07</v>
      </c>
      <c r="P111" s="53">
        <v>78628860.627849907</v>
      </c>
      <c r="Q111" s="53"/>
    </row>
    <row r="112" spans="1:17" x14ac:dyDescent="0.25">
      <c r="A112" s="58" t="s">
        <v>2076</v>
      </c>
      <c r="B112" t="s">
        <v>2077</v>
      </c>
      <c r="D112" s="53">
        <v>155720303.69</v>
      </c>
      <c r="E112" s="53">
        <v>155720303.69</v>
      </c>
      <c r="F112" s="53">
        <v>147207030.83000001</v>
      </c>
      <c r="G112" s="53">
        <v>147207030.83000001</v>
      </c>
      <c r="H112" s="53">
        <v>147207030.83000001</v>
      </c>
      <c r="I112" s="53">
        <v>138693757.97999999</v>
      </c>
      <c r="J112" s="53">
        <v>138693757.97999999</v>
      </c>
      <c r="K112" s="53">
        <v>138693757.97999999</v>
      </c>
      <c r="L112" s="53">
        <v>130180485.12</v>
      </c>
      <c r="M112" s="53">
        <v>130180485.12</v>
      </c>
      <c r="N112" s="53">
        <v>130180485.12</v>
      </c>
      <c r="O112" s="53">
        <v>121667212.26000001</v>
      </c>
      <c r="P112" s="53">
        <v>121667212.26000001</v>
      </c>
      <c r="Q112" s="53"/>
    </row>
    <row r="113" spans="1:17" x14ac:dyDescent="0.25">
      <c r="A113" s="58" t="s">
        <v>2079</v>
      </c>
      <c r="B113" t="s">
        <v>2080</v>
      </c>
      <c r="D113" s="53">
        <v>-25755.91</v>
      </c>
      <c r="E113" s="53">
        <v>-25755.91</v>
      </c>
      <c r="F113" s="53">
        <v>-25755.91</v>
      </c>
      <c r="G113" s="53">
        <v>-25755.91</v>
      </c>
      <c r="H113" s="53">
        <v>-25755.91</v>
      </c>
      <c r="I113" s="53">
        <v>-25755.91</v>
      </c>
      <c r="J113" s="53">
        <v>-25755.91</v>
      </c>
      <c r="K113" s="53">
        <v>-25755.91</v>
      </c>
      <c r="L113" s="53">
        <v>-25755.91</v>
      </c>
      <c r="M113" s="53">
        <v>-25755.91</v>
      </c>
      <c r="N113" s="53">
        <v>-25755.91</v>
      </c>
      <c r="O113" s="53">
        <v>-25755.91</v>
      </c>
      <c r="P113" s="53">
        <v>-25755.91</v>
      </c>
      <c r="Q113" s="53"/>
    </row>
    <row r="114" spans="1:17" x14ac:dyDescent="0.25">
      <c r="A114" s="58" t="s">
        <v>2081</v>
      </c>
      <c r="B114" t="s">
        <v>2082</v>
      </c>
      <c r="D114" s="53">
        <v>1926508.04</v>
      </c>
      <c r="E114" s="53">
        <v>1926508.04</v>
      </c>
      <c r="F114" s="53">
        <v>1926508.04</v>
      </c>
      <c r="G114" s="53">
        <v>1926508.04</v>
      </c>
      <c r="H114" s="53">
        <v>1926508.04</v>
      </c>
      <c r="I114" s="53">
        <v>1926508.04</v>
      </c>
      <c r="J114" s="53">
        <v>1926508.04</v>
      </c>
      <c r="K114" s="53">
        <v>1926508.04</v>
      </c>
      <c r="L114" s="53">
        <v>1926508.04</v>
      </c>
      <c r="M114" s="53">
        <v>1926508.04</v>
      </c>
      <c r="N114" s="53">
        <v>1926508.04</v>
      </c>
      <c r="O114" s="53">
        <v>1926508.04</v>
      </c>
      <c r="P114" s="53">
        <v>1926508.04</v>
      </c>
      <c r="Q114" s="53"/>
    </row>
    <row r="115" spans="1:17" x14ac:dyDescent="0.25">
      <c r="A115" s="58" t="s">
        <v>2083</v>
      </c>
      <c r="B115" t="s">
        <v>2084</v>
      </c>
      <c r="D115" s="53">
        <v>843293.3</v>
      </c>
      <c r="E115" s="53">
        <v>841126.63</v>
      </c>
      <c r="F115" s="53">
        <v>838959.96</v>
      </c>
      <c r="G115" s="53">
        <v>836793.29</v>
      </c>
      <c r="H115" s="53">
        <v>834626.62</v>
      </c>
      <c r="I115" s="53">
        <v>832459.95</v>
      </c>
      <c r="J115" s="53">
        <v>830293.28</v>
      </c>
      <c r="K115" s="53">
        <v>828126.6</v>
      </c>
      <c r="L115" s="53">
        <v>825959.94</v>
      </c>
      <c r="M115" s="53">
        <v>823793.26</v>
      </c>
      <c r="N115" s="53">
        <v>821626.59</v>
      </c>
      <c r="O115" s="53">
        <v>819459.92</v>
      </c>
      <c r="P115" s="53">
        <v>819459.92</v>
      </c>
      <c r="Q115" s="53"/>
    </row>
    <row r="116" spans="1:17" x14ac:dyDescent="0.25">
      <c r="A116" s="58" t="s">
        <v>2085</v>
      </c>
      <c r="B116" t="s">
        <v>2086</v>
      </c>
      <c r="D116" s="53">
        <v>71610644.969999999</v>
      </c>
      <c r="E116" s="53">
        <v>71610644.969999999</v>
      </c>
      <c r="F116" s="53">
        <v>71610644.969999999</v>
      </c>
      <c r="G116" s="53">
        <v>71610644.969999999</v>
      </c>
      <c r="H116" s="53">
        <v>71610644.969999999</v>
      </c>
      <c r="I116" s="53">
        <v>71610644.969999999</v>
      </c>
      <c r="J116" s="53">
        <v>71610644.969999999</v>
      </c>
      <c r="K116" s="53">
        <v>71610644.969999999</v>
      </c>
      <c r="L116" s="53">
        <v>71610644.969999999</v>
      </c>
      <c r="M116" s="53">
        <v>71610644.969999999</v>
      </c>
      <c r="N116" s="53">
        <v>71610644.969999999</v>
      </c>
      <c r="O116" s="53">
        <v>71610644.969999999</v>
      </c>
      <c r="P116" s="53">
        <v>71610644.969999999</v>
      </c>
      <c r="Q116" s="53"/>
    </row>
    <row r="117" spans="1:17" x14ac:dyDescent="0.25">
      <c r="A117" s="58" t="s">
        <v>2089</v>
      </c>
      <c r="B117" t="s">
        <v>2090</v>
      </c>
      <c r="D117" s="53">
        <v>378940432.02999997</v>
      </c>
      <c r="E117" s="53">
        <v>378940432.02999997</v>
      </c>
      <c r="F117" s="53">
        <v>379359974.02999997</v>
      </c>
      <c r="G117" s="53">
        <v>405185794.02999997</v>
      </c>
      <c r="H117" s="53">
        <v>405185794.02999997</v>
      </c>
      <c r="I117" s="53">
        <v>405909989.02999997</v>
      </c>
      <c r="J117" s="53">
        <v>405909989.02999997</v>
      </c>
      <c r="K117" s="53">
        <v>405909989.02999997</v>
      </c>
      <c r="L117" s="53">
        <v>406329531.02999997</v>
      </c>
      <c r="M117" s="53">
        <v>406329531.02999997</v>
      </c>
      <c r="N117" s="53">
        <v>406539531.02999997</v>
      </c>
      <c r="O117" s="53">
        <v>477702868.02999997</v>
      </c>
      <c r="P117" s="53">
        <v>477702868.02999997</v>
      </c>
      <c r="Q117" s="53"/>
    </row>
    <row r="118" spans="1:17" x14ac:dyDescent="0.25">
      <c r="A118" s="58" t="s">
        <v>2091</v>
      </c>
      <c r="B118" t="s">
        <v>2092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  <c r="Q118" s="53"/>
    </row>
    <row r="119" spans="1:17" x14ac:dyDescent="0.25">
      <c r="A119" s="58" t="s">
        <v>2094</v>
      </c>
      <c r="B119" t="s">
        <v>2095</v>
      </c>
      <c r="D119" s="53">
        <v>27931874.379999999</v>
      </c>
      <c r="E119" s="53">
        <v>29503023.300000001</v>
      </c>
      <c r="F119" s="53">
        <v>30840087.300000001</v>
      </c>
      <c r="G119" s="53">
        <v>29377466.489999998</v>
      </c>
      <c r="H119" s="53">
        <v>28032522.32</v>
      </c>
      <c r="I119" s="53">
        <v>26602838.07</v>
      </c>
      <c r="J119" s="53">
        <v>25066103.489999998</v>
      </c>
      <c r="K119" s="53">
        <v>23669155.379999999</v>
      </c>
      <c r="L119" s="53">
        <v>22243084.210000001</v>
      </c>
      <c r="M119" s="53">
        <v>20821503.969999999</v>
      </c>
      <c r="N119" s="53">
        <v>19168023.199999999</v>
      </c>
      <c r="O119" s="53">
        <v>17388397.137857102</v>
      </c>
      <c r="P119" s="53">
        <v>17388397.137857102</v>
      </c>
      <c r="Q119" s="53"/>
    </row>
    <row r="120" spans="1:17" x14ac:dyDescent="0.25">
      <c r="A120" s="58" t="s">
        <v>2100</v>
      </c>
      <c r="B120" t="s">
        <v>2101</v>
      </c>
      <c r="D120" s="53">
        <v>23943358.989999998</v>
      </c>
      <c r="E120" s="53">
        <v>23943358.989999998</v>
      </c>
      <c r="F120" s="53">
        <v>22866884.039999999</v>
      </c>
      <c r="G120" s="53">
        <v>22866884.039999999</v>
      </c>
      <c r="H120" s="53">
        <v>22866884.039999999</v>
      </c>
      <c r="I120" s="53">
        <v>21790409.100000001</v>
      </c>
      <c r="J120" s="53">
        <v>21790409.100000001</v>
      </c>
      <c r="K120" s="53">
        <v>21790409.100000001</v>
      </c>
      <c r="L120" s="53">
        <v>20713934.149999999</v>
      </c>
      <c r="M120" s="53">
        <v>20713934.149999999</v>
      </c>
      <c r="N120" s="53">
        <v>20713934.149999999</v>
      </c>
      <c r="O120" s="53">
        <v>19637459.199999999</v>
      </c>
      <c r="P120" s="53">
        <v>19637459.199999999</v>
      </c>
      <c r="Q120" s="53"/>
    </row>
    <row r="121" spans="1:17" x14ac:dyDescent="0.25">
      <c r="A121" s="58" t="s">
        <v>2103</v>
      </c>
      <c r="B121" t="s">
        <v>2104</v>
      </c>
      <c r="D121" s="53">
        <v>-7136.66</v>
      </c>
      <c r="E121" s="53">
        <v>-7136.66</v>
      </c>
      <c r="F121" s="53">
        <v>-7136.66</v>
      </c>
      <c r="G121" s="53">
        <v>-7136.66</v>
      </c>
      <c r="H121" s="53">
        <v>-7136.66</v>
      </c>
      <c r="I121" s="53">
        <v>-7136.66</v>
      </c>
      <c r="J121" s="53">
        <v>-7136.66</v>
      </c>
      <c r="K121" s="53">
        <v>-7136.66</v>
      </c>
      <c r="L121" s="53">
        <v>-7136.66</v>
      </c>
      <c r="M121" s="53">
        <v>-7136.66</v>
      </c>
      <c r="N121" s="53">
        <v>-7136.66</v>
      </c>
      <c r="O121" s="53">
        <v>-7136.66</v>
      </c>
      <c r="P121" s="53">
        <v>-7136.66</v>
      </c>
      <c r="Q121" s="53"/>
    </row>
    <row r="122" spans="1:17" x14ac:dyDescent="0.25">
      <c r="A122" s="58" t="s">
        <v>2105</v>
      </c>
      <c r="B122" t="s">
        <v>2106</v>
      </c>
      <c r="D122" s="53">
        <v>0.2</v>
      </c>
      <c r="E122" s="53">
        <v>0.2</v>
      </c>
      <c r="F122" s="53">
        <v>0.2</v>
      </c>
      <c r="G122" s="53">
        <v>0.2</v>
      </c>
      <c r="H122" s="53">
        <v>0.2</v>
      </c>
      <c r="I122" s="53">
        <v>0.2</v>
      </c>
      <c r="J122" s="53">
        <v>0.2</v>
      </c>
      <c r="K122" s="53">
        <v>0.2</v>
      </c>
      <c r="L122" s="53">
        <v>0.2</v>
      </c>
      <c r="M122" s="53">
        <v>0.2</v>
      </c>
      <c r="N122" s="53">
        <v>0.2</v>
      </c>
      <c r="O122" s="53">
        <v>0.2</v>
      </c>
      <c r="P122" s="53">
        <v>0.2</v>
      </c>
      <c r="Q122" s="53"/>
    </row>
    <row r="123" spans="1:17" x14ac:dyDescent="0.25">
      <c r="A123" s="58" t="s">
        <v>2107</v>
      </c>
      <c r="B123" t="s">
        <v>2108</v>
      </c>
      <c r="D123" s="53">
        <v>116544.5499999</v>
      </c>
      <c r="E123" s="53">
        <v>115944.0599999</v>
      </c>
      <c r="F123" s="53">
        <v>115343.56999990001</v>
      </c>
      <c r="G123" s="53">
        <v>114743.0799999</v>
      </c>
      <c r="H123" s="53">
        <v>114142.5899999</v>
      </c>
      <c r="I123" s="53">
        <v>113542.09999990001</v>
      </c>
      <c r="J123" s="53">
        <v>112941.61999989999</v>
      </c>
      <c r="K123" s="53">
        <v>112341.1299999</v>
      </c>
      <c r="L123" s="53">
        <v>111740.6399999</v>
      </c>
      <c r="M123" s="53">
        <v>111140.14999989999</v>
      </c>
      <c r="N123" s="53">
        <v>110539.6599999</v>
      </c>
      <c r="O123" s="53">
        <v>109939.17</v>
      </c>
      <c r="P123" s="53">
        <v>109939.17</v>
      </c>
      <c r="Q123" s="53"/>
    </row>
    <row r="124" spans="1:17" x14ac:dyDescent="0.25">
      <c r="A124" s="58" t="s">
        <v>2109</v>
      </c>
      <c r="B124" t="s">
        <v>2110</v>
      </c>
      <c r="D124" s="53">
        <v>10911170.83</v>
      </c>
      <c r="E124" s="53">
        <v>10911170.83</v>
      </c>
      <c r="F124" s="53">
        <v>10911170.83</v>
      </c>
      <c r="G124" s="53">
        <v>10911170.83</v>
      </c>
      <c r="H124" s="53">
        <v>10911170.83</v>
      </c>
      <c r="I124" s="53">
        <v>10911170.83</v>
      </c>
      <c r="J124" s="53">
        <v>10911170.83</v>
      </c>
      <c r="K124" s="53">
        <v>10911170.83</v>
      </c>
      <c r="L124" s="53">
        <v>10911170.83</v>
      </c>
      <c r="M124" s="53">
        <v>10911170.83</v>
      </c>
      <c r="N124" s="53">
        <v>10911170.83</v>
      </c>
      <c r="O124" s="53">
        <v>10911170.83</v>
      </c>
      <c r="P124" s="53">
        <v>10911170.83</v>
      </c>
      <c r="Q124" s="53"/>
    </row>
    <row r="125" spans="1:17" x14ac:dyDescent="0.25">
      <c r="A125" s="58" t="s">
        <v>2117</v>
      </c>
      <c r="B125" t="s">
        <v>2118</v>
      </c>
      <c r="D125" s="53">
        <v>-94368555.599999994</v>
      </c>
      <c r="E125" s="53">
        <v>-94200884.340000004</v>
      </c>
      <c r="F125" s="53">
        <v>-94033212.939999998</v>
      </c>
      <c r="G125" s="53">
        <v>-101130188.62</v>
      </c>
      <c r="H125" s="53">
        <v>-100962517.31999999</v>
      </c>
      <c r="I125" s="53">
        <v>-100880543.03</v>
      </c>
      <c r="J125" s="53">
        <v>-100712871.76000001</v>
      </c>
      <c r="K125" s="53">
        <v>-100545200.44</v>
      </c>
      <c r="L125" s="53">
        <v>-100377529.09999999</v>
      </c>
      <c r="M125" s="53">
        <v>-100209857.79000001</v>
      </c>
      <c r="N125" s="53">
        <v>-100101258.15000001</v>
      </c>
      <c r="O125" s="53">
        <v>-119833388.5</v>
      </c>
      <c r="P125" s="53">
        <v>-119833388.5</v>
      </c>
      <c r="Q125" s="53"/>
    </row>
    <row r="126" spans="1:17" x14ac:dyDescent="0.25">
      <c r="A126" s="58" t="s">
        <v>2142</v>
      </c>
      <c r="B126" t="s">
        <v>2143</v>
      </c>
      <c r="D126" s="53">
        <v>119696800</v>
      </c>
      <c r="E126" s="53">
        <v>119696800</v>
      </c>
      <c r="F126" s="53">
        <v>119696800</v>
      </c>
      <c r="G126" s="53">
        <v>119696800</v>
      </c>
      <c r="H126" s="53">
        <v>119696800</v>
      </c>
      <c r="I126" s="53">
        <v>119696800</v>
      </c>
      <c r="J126" s="53">
        <v>119696800</v>
      </c>
      <c r="K126" s="53">
        <v>119696800</v>
      </c>
      <c r="L126" s="53">
        <v>119696800</v>
      </c>
      <c r="M126" s="53">
        <v>119696800</v>
      </c>
      <c r="N126" s="53">
        <v>119696800</v>
      </c>
      <c r="O126" s="53">
        <v>119696800</v>
      </c>
      <c r="P126" s="53">
        <v>119696800</v>
      </c>
      <c r="Q126" s="53"/>
    </row>
    <row r="127" spans="1:17" x14ac:dyDescent="0.25">
      <c r="A127" s="58" t="s">
        <v>2154</v>
      </c>
      <c r="B127" t="s">
        <v>2155</v>
      </c>
      <c r="D127" s="53">
        <v>4010840200</v>
      </c>
      <c r="E127" s="53">
        <v>4110840200</v>
      </c>
      <c r="F127" s="53">
        <v>4110840200</v>
      </c>
      <c r="G127" s="53">
        <v>4110840200</v>
      </c>
      <c r="H127" s="53">
        <v>4210840200</v>
      </c>
      <c r="I127" s="53">
        <v>4210840200</v>
      </c>
      <c r="J127" s="53">
        <v>4210840200</v>
      </c>
      <c r="K127" s="53">
        <v>4310840200</v>
      </c>
      <c r="L127" s="53">
        <v>4310840200</v>
      </c>
      <c r="M127" s="53">
        <v>4310840200</v>
      </c>
      <c r="N127" s="53">
        <v>4310840200</v>
      </c>
      <c r="O127" s="53">
        <v>4310840200</v>
      </c>
      <c r="P127" s="53">
        <v>4310840200</v>
      </c>
      <c r="Q127" s="53"/>
    </row>
    <row r="128" spans="1:17" x14ac:dyDescent="0.25">
      <c r="A128" s="58" t="s">
        <v>2156</v>
      </c>
      <c r="B128" t="s">
        <v>2157</v>
      </c>
      <c r="D128" s="53">
        <v>-700900</v>
      </c>
      <c r="E128" s="53">
        <v>-700900</v>
      </c>
      <c r="F128" s="53">
        <v>-700900</v>
      </c>
      <c r="G128" s="53">
        <v>-700900</v>
      </c>
      <c r="H128" s="53">
        <v>-700900</v>
      </c>
      <c r="I128" s="53">
        <v>-700900</v>
      </c>
      <c r="J128" s="53">
        <v>-700900</v>
      </c>
      <c r="K128" s="53">
        <v>-700900</v>
      </c>
      <c r="L128" s="53">
        <v>-700900</v>
      </c>
      <c r="M128" s="53">
        <v>-700900</v>
      </c>
      <c r="N128" s="53">
        <v>-700900</v>
      </c>
      <c r="O128" s="53">
        <v>-700900</v>
      </c>
      <c r="P128" s="53">
        <v>-700900</v>
      </c>
      <c r="Q128" s="53"/>
    </row>
    <row r="129" spans="1:17" x14ac:dyDescent="0.25">
      <c r="A129" s="58" t="s">
        <v>2167</v>
      </c>
      <c r="B129" t="s">
        <v>2168</v>
      </c>
      <c r="D129" s="53">
        <v>256234332.86019099</v>
      </c>
      <c r="E129" s="53">
        <v>195980992.41887799</v>
      </c>
      <c r="F129" s="53">
        <v>222519870.272614</v>
      </c>
      <c r="G129" s="53">
        <v>257415781.79526901</v>
      </c>
      <c r="H129" s="53">
        <v>217236903.862587</v>
      </c>
      <c r="I129" s="53">
        <v>269315510.26169199</v>
      </c>
      <c r="J129" s="53">
        <v>328434447.01281798</v>
      </c>
      <c r="K129" s="53">
        <v>253726510.24564999</v>
      </c>
      <c r="L129" s="53">
        <v>305456997.37760198</v>
      </c>
      <c r="M129" s="53">
        <v>351783605.85110199</v>
      </c>
      <c r="N129" s="53">
        <v>206673723.46221399</v>
      </c>
      <c r="O129" s="53">
        <v>231198026.00211099</v>
      </c>
      <c r="P129" s="53">
        <v>231198026.00211099</v>
      </c>
      <c r="Q129" s="53"/>
    </row>
    <row r="130" spans="1:17" x14ac:dyDescent="0.25">
      <c r="A130" s="58" t="s">
        <v>2199</v>
      </c>
      <c r="B130" t="s">
        <v>2200</v>
      </c>
      <c r="D130" s="53">
        <v>-2119017.35</v>
      </c>
      <c r="E130" s="53">
        <v>-2108099.38</v>
      </c>
      <c r="F130" s="53">
        <v>-2097181.41</v>
      </c>
      <c r="G130" s="53">
        <v>-2086263.44</v>
      </c>
      <c r="H130" s="53">
        <v>-2075345.47</v>
      </c>
      <c r="I130" s="53">
        <v>-2064427.5</v>
      </c>
      <c r="J130" s="53">
        <v>-2053509.53</v>
      </c>
      <c r="K130" s="53">
        <v>-2042591.56</v>
      </c>
      <c r="L130" s="53">
        <v>-2031673.59</v>
      </c>
      <c r="M130" s="53">
        <v>-2020755.62</v>
      </c>
      <c r="N130" s="53">
        <v>-2009837.65</v>
      </c>
      <c r="O130" s="53">
        <v>-1998919.6799999999</v>
      </c>
      <c r="P130" s="53">
        <v>-1998919.6799999999</v>
      </c>
      <c r="Q130" s="53"/>
    </row>
    <row r="131" spans="1:17" x14ac:dyDescent="0.25">
      <c r="A131" s="58" t="s">
        <v>2201</v>
      </c>
      <c r="B131" t="s">
        <v>2202</v>
      </c>
      <c r="D131" s="53">
        <v>959837.84999989998</v>
      </c>
      <c r="E131" s="53">
        <v>957070.68999989994</v>
      </c>
      <c r="F131" s="53">
        <v>954303.52999990003</v>
      </c>
      <c r="G131" s="53">
        <v>951536.36999989999</v>
      </c>
      <c r="H131" s="53">
        <v>948769.20999989996</v>
      </c>
      <c r="I131" s="53">
        <v>946002.04999990005</v>
      </c>
      <c r="J131" s="53">
        <v>943234.89999990002</v>
      </c>
      <c r="K131" s="53">
        <v>940467.72999989998</v>
      </c>
      <c r="L131" s="53">
        <v>937700.57999989996</v>
      </c>
      <c r="M131" s="53">
        <v>934933.40999990003</v>
      </c>
      <c r="N131" s="53">
        <v>932166.2499999</v>
      </c>
      <c r="O131" s="53">
        <v>929399.09</v>
      </c>
      <c r="P131" s="53">
        <v>929399.09</v>
      </c>
      <c r="Q131" s="53"/>
    </row>
    <row r="132" spans="1:17" x14ac:dyDescent="0.25">
      <c r="A132" s="58" t="s">
        <v>2211</v>
      </c>
      <c r="B132" t="s">
        <v>2212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300000000</v>
      </c>
      <c r="K132" s="53">
        <v>300000000</v>
      </c>
      <c r="L132" s="53">
        <v>300000000</v>
      </c>
      <c r="M132" s="53">
        <v>300000000</v>
      </c>
      <c r="N132" s="53">
        <v>300000000</v>
      </c>
      <c r="O132" s="53">
        <v>300000000</v>
      </c>
      <c r="P132" s="53">
        <v>300000000</v>
      </c>
      <c r="Q132" s="53"/>
    </row>
    <row r="133" spans="1:17" x14ac:dyDescent="0.25">
      <c r="A133" s="58" t="s">
        <v>2215</v>
      </c>
      <c r="B133" t="s">
        <v>2216</v>
      </c>
      <c r="D133" s="53">
        <v>3775000000</v>
      </c>
      <c r="E133" s="53">
        <v>3775000000</v>
      </c>
      <c r="F133" s="53">
        <v>3775000000</v>
      </c>
      <c r="G133" s="53">
        <v>3775000000</v>
      </c>
      <c r="H133" s="53">
        <v>3775000000</v>
      </c>
      <c r="I133" s="53">
        <v>3775000000</v>
      </c>
      <c r="J133" s="53">
        <v>3475000000</v>
      </c>
      <c r="K133" s="53">
        <v>3475000000</v>
      </c>
      <c r="L133" s="53">
        <v>3475000000</v>
      </c>
      <c r="M133" s="53">
        <v>3475000000</v>
      </c>
      <c r="N133" s="53">
        <v>3475000000</v>
      </c>
      <c r="O133" s="53">
        <v>3475000000</v>
      </c>
      <c r="P133" s="53">
        <v>3475000000</v>
      </c>
      <c r="Q133" s="53"/>
    </row>
    <row r="134" spans="1:17" x14ac:dyDescent="0.25">
      <c r="A134" s="58" t="s">
        <v>2238</v>
      </c>
      <c r="B134" t="s">
        <v>2239</v>
      </c>
      <c r="D134" s="53">
        <v>-11216674.83</v>
      </c>
      <c r="E134" s="53">
        <v>-11164769.800000001</v>
      </c>
      <c r="F134" s="53">
        <v>-11112864.77</v>
      </c>
      <c r="G134" s="53">
        <v>-11060959.74</v>
      </c>
      <c r="H134" s="53">
        <v>-11009054.710000001</v>
      </c>
      <c r="I134" s="53">
        <v>-10957149.68</v>
      </c>
      <c r="J134" s="53">
        <v>-10905244.65</v>
      </c>
      <c r="K134" s="53">
        <v>-10853339.619999999</v>
      </c>
      <c r="L134" s="53">
        <v>-10801434.59</v>
      </c>
      <c r="M134" s="53">
        <v>-10749529.560000001</v>
      </c>
      <c r="N134" s="53">
        <v>-10697624.529999999</v>
      </c>
      <c r="O134" s="53">
        <v>-10645719.5</v>
      </c>
      <c r="P134" s="53">
        <v>-10645719.5</v>
      </c>
      <c r="Q134" s="53"/>
    </row>
    <row r="135" spans="1:17" x14ac:dyDescent="0.25">
      <c r="A135" s="58" t="s">
        <v>2242</v>
      </c>
      <c r="B135" t="s">
        <v>2243</v>
      </c>
      <c r="D135" s="53">
        <v>21680907.8670118</v>
      </c>
      <c r="E135" s="53">
        <v>21674298.534931101</v>
      </c>
      <c r="F135" s="53">
        <v>21221010.578308199</v>
      </c>
      <c r="G135" s="53">
        <v>21214352.025560301</v>
      </c>
      <c r="H135" s="53">
        <v>21207668.725191399</v>
      </c>
      <c r="I135" s="53">
        <v>20750068.440163098</v>
      </c>
      <c r="J135" s="53">
        <v>20742486.9400273</v>
      </c>
      <c r="K135" s="53">
        <v>20734877.261982702</v>
      </c>
      <c r="L135" s="53">
        <v>20272022.944548801</v>
      </c>
      <c r="M135" s="53">
        <v>20264356.5961136</v>
      </c>
      <c r="N135" s="53">
        <v>20256661.7544167</v>
      </c>
      <c r="O135" s="53">
        <v>19789402.695832498</v>
      </c>
      <c r="P135" s="53">
        <v>19789402.695832498</v>
      </c>
      <c r="Q135" s="53"/>
    </row>
    <row r="136" spans="1:17" x14ac:dyDescent="0.25">
      <c r="A136" s="58" t="s">
        <v>2244</v>
      </c>
      <c r="B136" t="s">
        <v>2245</v>
      </c>
      <c r="D136" s="53">
        <v>2690932.4376448998</v>
      </c>
      <c r="E136" s="53">
        <v>2666344.9076449</v>
      </c>
      <c r="F136" s="53">
        <v>2638895.9340360998</v>
      </c>
      <c r="G136" s="53">
        <v>2614239.4340360998</v>
      </c>
      <c r="H136" s="53">
        <v>2589029.3740361002</v>
      </c>
      <c r="I136" s="53">
        <v>2560921.7540289001</v>
      </c>
      <c r="J136" s="53">
        <v>2535640.9740288998</v>
      </c>
      <c r="K136" s="53">
        <v>2510324.7640288998</v>
      </c>
      <c r="L136" s="53">
        <v>2482087.0961267999</v>
      </c>
      <c r="M136" s="53">
        <v>2456699.8661268</v>
      </c>
      <c r="N136" s="53">
        <v>2431277.0561267999</v>
      </c>
      <c r="O136" s="53">
        <v>2402920.4864055999</v>
      </c>
      <c r="P136" s="53">
        <v>2402920.4864055999</v>
      </c>
      <c r="Q136" s="53"/>
    </row>
    <row r="137" spans="1:17" x14ac:dyDescent="0.25">
      <c r="A137" s="58" t="s">
        <v>2246</v>
      </c>
      <c r="B137" t="s">
        <v>2247</v>
      </c>
      <c r="D137" s="53">
        <v>45504829.399999999</v>
      </c>
      <c r="E137" s="53">
        <v>45504829.399999999</v>
      </c>
      <c r="F137" s="53">
        <v>45504829.399999999</v>
      </c>
      <c r="G137" s="53">
        <v>45504829.399999999</v>
      </c>
      <c r="H137" s="53">
        <v>45504829.399999999</v>
      </c>
      <c r="I137" s="53">
        <v>45504829.399999999</v>
      </c>
      <c r="J137" s="53">
        <v>45504829.399999999</v>
      </c>
      <c r="K137" s="53">
        <v>45504829.399999999</v>
      </c>
      <c r="L137" s="53">
        <v>45504829.399999999</v>
      </c>
      <c r="M137" s="53">
        <v>45504829.399999999</v>
      </c>
      <c r="N137" s="53">
        <v>45504829.399999999</v>
      </c>
      <c r="O137" s="53">
        <v>45504829.399999999</v>
      </c>
      <c r="P137" s="53">
        <v>45504829.399999999</v>
      </c>
      <c r="Q137" s="53"/>
    </row>
    <row r="138" spans="1:17" x14ac:dyDescent="0.25">
      <c r="A138" s="58" t="s">
        <v>2252</v>
      </c>
      <c r="B138" t="s">
        <v>1961</v>
      </c>
      <c r="D138" s="53">
        <v>-94200000</v>
      </c>
      <c r="E138" s="53">
        <v>-94200000</v>
      </c>
      <c r="F138" s="53">
        <v>-94200000</v>
      </c>
      <c r="G138" s="53">
        <v>-94200000</v>
      </c>
      <c r="H138" s="53">
        <v>-94200000</v>
      </c>
      <c r="I138" s="53">
        <v>-94200000</v>
      </c>
      <c r="J138" s="53">
        <v>-94200000</v>
      </c>
      <c r="K138" s="53">
        <v>-94200000</v>
      </c>
      <c r="L138" s="53">
        <v>-94200000</v>
      </c>
      <c r="M138" s="53">
        <v>-94200000</v>
      </c>
      <c r="N138" s="53">
        <v>-94200000</v>
      </c>
      <c r="O138" s="53">
        <v>-94200000</v>
      </c>
      <c r="P138" s="53">
        <v>-94200000</v>
      </c>
      <c r="Q138" s="53"/>
    </row>
    <row r="139" spans="1:17" x14ac:dyDescent="0.25">
      <c r="A139" s="58" t="s">
        <v>2257</v>
      </c>
      <c r="B139" t="s">
        <v>2258</v>
      </c>
      <c r="D139" s="53">
        <v>6992917.3333333004</v>
      </c>
      <c r="E139" s="53">
        <v>6986437.6666666996</v>
      </c>
      <c r="F139" s="53">
        <v>6979958</v>
      </c>
      <c r="G139" s="53">
        <v>6973478.3333333004</v>
      </c>
      <c r="H139" s="53">
        <v>6966998.6666666996</v>
      </c>
      <c r="I139" s="53">
        <v>6960519</v>
      </c>
      <c r="J139" s="53">
        <v>6954039.3333333004</v>
      </c>
      <c r="K139" s="53">
        <v>6947559.6666666996</v>
      </c>
      <c r="L139" s="53">
        <v>6941080</v>
      </c>
      <c r="M139" s="53">
        <v>6934600.3333333004</v>
      </c>
      <c r="N139" s="53">
        <v>6928120.6666666996</v>
      </c>
      <c r="O139" s="53">
        <v>6921641</v>
      </c>
      <c r="P139" s="53">
        <v>6921641</v>
      </c>
      <c r="Q139" s="53"/>
    </row>
    <row r="140" spans="1:17" x14ac:dyDescent="0.25">
      <c r="A140" s="58" t="s">
        <v>2259</v>
      </c>
      <c r="B140" t="s">
        <v>2260</v>
      </c>
      <c r="D140" s="53">
        <v>2430640.6666667</v>
      </c>
      <c r="E140" s="53">
        <v>2429142.3333333</v>
      </c>
      <c r="F140" s="53">
        <v>2427644</v>
      </c>
      <c r="G140" s="53">
        <v>2426145.6666667</v>
      </c>
      <c r="H140" s="53">
        <v>2424647.3333333</v>
      </c>
      <c r="I140" s="53">
        <v>2423149</v>
      </c>
      <c r="J140" s="53">
        <v>2421650.6666667</v>
      </c>
      <c r="K140" s="53">
        <v>2420152.3333333</v>
      </c>
      <c r="L140" s="53">
        <v>2418654</v>
      </c>
      <c r="M140" s="53">
        <v>2417155.6666667</v>
      </c>
      <c r="N140" s="53">
        <v>2415657.3333333</v>
      </c>
      <c r="O140" s="53">
        <v>2414159</v>
      </c>
      <c r="P140" s="53">
        <v>2414159</v>
      </c>
      <c r="Q140" s="53"/>
    </row>
    <row r="141" spans="1:17" x14ac:dyDescent="0.25">
      <c r="A141" s="58" t="s">
        <v>2263</v>
      </c>
      <c r="B141" t="s">
        <v>2264</v>
      </c>
      <c r="D141" s="53">
        <v>69570.333333300005</v>
      </c>
      <c r="E141" s="53">
        <v>69153.666666699995</v>
      </c>
      <c r="F141" s="53">
        <v>68737</v>
      </c>
      <c r="G141" s="53">
        <v>68320.333333300005</v>
      </c>
      <c r="H141" s="53">
        <v>67903.666666699995</v>
      </c>
      <c r="I141" s="53">
        <v>67487</v>
      </c>
      <c r="J141" s="53">
        <v>67070.333333300005</v>
      </c>
      <c r="K141" s="53">
        <v>66653.666666699995</v>
      </c>
      <c r="L141" s="53">
        <v>66237</v>
      </c>
      <c r="M141" s="53">
        <v>65820.333333300005</v>
      </c>
      <c r="N141" s="53">
        <v>65403.666666700003</v>
      </c>
      <c r="O141" s="53">
        <v>64986</v>
      </c>
      <c r="P141" s="53">
        <v>64986</v>
      </c>
      <c r="Q141" s="53"/>
    </row>
    <row r="142" spans="1:17" x14ac:dyDescent="0.25">
      <c r="A142" s="58" t="s">
        <v>2269</v>
      </c>
      <c r="B142" t="s">
        <v>2270</v>
      </c>
      <c r="D142" s="53">
        <v>678569</v>
      </c>
      <c r="E142" s="53">
        <v>678569</v>
      </c>
      <c r="F142" s="53">
        <v>678569</v>
      </c>
      <c r="G142" s="53">
        <v>678569</v>
      </c>
      <c r="H142" s="53">
        <v>678569</v>
      </c>
      <c r="I142" s="53">
        <v>678569</v>
      </c>
      <c r="J142" s="53">
        <v>678569</v>
      </c>
      <c r="K142" s="53">
        <v>678569</v>
      </c>
      <c r="L142" s="53">
        <v>678569</v>
      </c>
      <c r="M142" s="53">
        <v>678569</v>
      </c>
      <c r="N142" s="53">
        <v>678569</v>
      </c>
      <c r="O142" s="53">
        <v>678569</v>
      </c>
      <c r="P142" s="53">
        <v>678569</v>
      </c>
      <c r="Q142" s="53"/>
    </row>
    <row r="143" spans="1:17" x14ac:dyDescent="0.25">
      <c r="A143" s="58" t="s">
        <v>2273</v>
      </c>
      <c r="B143" t="s">
        <v>2274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  <c r="Q143" s="53"/>
    </row>
    <row r="144" spans="1:17" x14ac:dyDescent="0.25">
      <c r="A144" s="58" t="s">
        <v>2275</v>
      </c>
      <c r="B144" t="s">
        <v>2276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  <c r="Q144" s="53"/>
    </row>
    <row r="145" spans="1:17" x14ac:dyDescent="0.25">
      <c r="A145" s="58" t="s">
        <v>2277</v>
      </c>
      <c r="B145" t="s">
        <v>2278</v>
      </c>
      <c r="D145" s="53">
        <v>207353231</v>
      </c>
      <c r="E145" s="53">
        <v>207353231</v>
      </c>
      <c r="F145" s="53">
        <v>207814527</v>
      </c>
      <c r="G145" s="53">
        <v>210346527</v>
      </c>
      <c r="H145" s="53">
        <v>210346527</v>
      </c>
      <c r="I145" s="53">
        <v>210807823</v>
      </c>
      <c r="J145" s="53">
        <v>213339823</v>
      </c>
      <c r="K145" s="53">
        <v>213339823</v>
      </c>
      <c r="L145" s="53">
        <v>216333119</v>
      </c>
      <c r="M145" s="53">
        <v>216333119</v>
      </c>
      <c r="N145" s="53">
        <v>216333119</v>
      </c>
      <c r="O145" s="53">
        <v>216794415</v>
      </c>
      <c r="P145" s="53">
        <v>216794415</v>
      </c>
      <c r="Q145" s="53"/>
    </row>
    <row r="146" spans="1:17" x14ac:dyDescent="0.25">
      <c r="A146" s="58" t="s">
        <v>2279</v>
      </c>
      <c r="B146" t="s">
        <v>2280</v>
      </c>
      <c r="D146" s="53">
        <v>-114012334</v>
      </c>
      <c r="E146" s="53">
        <v>-114012334</v>
      </c>
      <c r="F146" s="53">
        <v>-114012334</v>
      </c>
      <c r="G146" s="53">
        <v>-114012334</v>
      </c>
      <c r="H146" s="53">
        <v>-114012334</v>
      </c>
      <c r="I146" s="53">
        <v>-114012334</v>
      </c>
      <c r="J146" s="53">
        <v>-114012334</v>
      </c>
      <c r="K146" s="53">
        <v>-114012334</v>
      </c>
      <c r="L146" s="53">
        <v>-114012334</v>
      </c>
      <c r="M146" s="53">
        <v>-114012334</v>
      </c>
      <c r="N146" s="53">
        <v>-114012334</v>
      </c>
      <c r="O146" s="53">
        <v>-114012334</v>
      </c>
      <c r="P146" s="53">
        <v>-114012334</v>
      </c>
      <c r="Q146" s="53"/>
    </row>
    <row r="147" spans="1:17" x14ac:dyDescent="0.25">
      <c r="A147" s="58" t="s">
        <v>2281</v>
      </c>
      <c r="B147" t="s">
        <v>2282</v>
      </c>
      <c r="D147" s="53">
        <v>3240631</v>
      </c>
      <c r="E147" s="53">
        <v>3197631</v>
      </c>
      <c r="F147" s="53">
        <v>3214752</v>
      </c>
      <c r="G147" s="53">
        <v>3171752</v>
      </c>
      <c r="H147" s="53">
        <v>3128752</v>
      </c>
      <c r="I147" s="53">
        <v>3145872</v>
      </c>
      <c r="J147" s="53">
        <v>3102872</v>
      </c>
      <c r="K147" s="53">
        <v>3059872</v>
      </c>
      <c r="L147" s="53">
        <v>3076992</v>
      </c>
      <c r="M147" s="53">
        <v>3033992</v>
      </c>
      <c r="N147" s="53">
        <v>2990992</v>
      </c>
      <c r="O147" s="53">
        <v>3008112</v>
      </c>
      <c r="P147" s="53">
        <v>3008112</v>
      </c>
      <c r="Q147" s="53"/>
    </row>
    <row r="148" spans="1:17" x14ac:dyDescent="0.25">
      <c r="A148" s="58" t="s">
        <v>2283</v>
      </c>
      <c r="B148" t="s">
        <v>2284</v>
      </c>
      <c r="D148" s="53">
        <v>2056660</v>
      </c>
      <c r="E148" s="53">
        <v>2056660</v>
      </c>
      <c r="F148" s="53">
        <v>2056660</v>
      </c>
      <c r="G148" s="53">
        <v>2056660</v>
      </c>
      <c r="H148" s="53">
        <v>2056660</v>
      </c>
      <c r="I148" s="53">
        <v>2056660</v>
      </c>
      <c r="J148" s="53">
        <v>2056660</v>
      </c>
      <c r="K148" s="53">
        <v>2056660</v>
      </c>
      <c r="L148" s="53">
        <v>2056660</v>
      </c>
      <c r="M148" s="53">
        <v>2056660</v>
      </c>
      <c r="N148" s="53">
        <v>2056660</v>
      </c>
      <c r="O148" s="53">
        <v>2056660</v>
      </c>
      <c r="P148" s="53">
        <v>2056660</v>
      </c>
      <c r="Q148" s="53"/>
    </row>
    <row r="149" spans="1:17" x14ac:dyDescent="0.25">
      <c r="A149" s="58" t="s">
        <v>2285</v>
      </c>
      <c r="B149" t="s">
        <v>2286</v>
      </c>
      <c r="D149" s="53">
        <v>832819</v>
      </c>
      <c r="E149" s="53">
        <v>832819</v>
      </c>
      <c r="F149" s="53">
        <v>895697</v>
      </c>
      <c r="G149" s="53">
        <v>895697</v>
      </c>
      <c r="H149" s="53">
        <v>895697</v>
      </c>
      <c r="I149" s="53">
        <v>1988585</v>
      </c>
      <c r="J149" s="53">
        <v>1988585</v>
      </c>
      <c r="K149" s="53">
        <v>1988585</v>
      </c>
      <c r="L149" s="53">
        <v>2051463</v>
      </c>
      <c r="M149" s="53">
        <v>251463</v>
      </c>
      <c r="N149" s="53">
        <v>251463</v>
      </c>
      <c r="O149" s="53">
        <v>1014341</v>
      </c>
      <c r="P149" s="53">
        <v>1014341</v>
      </c>
      <c r="Q149" s="53"/>
    </row>
    <row r="150" spans="1:17" x14ac:dyDescent="0.25">
      <c r="A150" s="58" t="s">
        <v>2287</v>
      </c>
      <c r="B150" t="s">
        <v>2288</v>
      </c>
      <c r="D150" s="53">
        <v>1186500</v>
      </c>
      <c r="E150" s="53">
        <v>1186500</v>
      </c>
      <c r="F150" s="53">
        <v>1186500</v>
      </c>
      <c r="G150" s="53">
        <v>1186500</v>
      </c>
      <c r="H150" s="53">
        <v>1186500</v>
      </c>
      <c r="I150" s="53">
        <v>1186500</v>
      </c>
      <c r="J150" s="53">
        <v>1186500</v>
      </c>
      <c r="K150" s="53">
        <v>1186500</v>
      </c>
      <c r="L150" s="53">
        <v>1186500</v>
      </c>
      <c r="M150" s="53">
        <v>1186500</v>
      </c>
      <c r="N150" s="53">
        <v>1186500</v>
      </c>
      <c r="O150" s="53">
        <v>1186500</v>
      </c>
      <c r="P150" s="53">
        <v>1186500</v>
      </c>
      <c r="Q150" s="53"/>
    </row>
    <row r="151" spans="1:17" x14ac:dyDescent="0.25">
      <c r="A151" s="58" t="s">
        <v>2291</v>
      </c>
      <c r="B151" t="s">
        <v>2292</v>
      </c>
      <c r="D151" s="53">
        <v>59639284</v>
      </c>
      <c r="E151" s="53">
        <v>59639284</v>
      </c>
      <c r="F151" s="53">
        <v>59639284</v>
      </c>
      <c r="G151" s="53">
        <v>59639284</v>
      </c>
      <c r="H151" s="53">
        <v>59639284</v>
      </c>
      <c r="I151" s="53">
        <v>59639284</v>
      </c>
      <c r="J151" s="53">
        <v>59639284</v>
      </c>
      <c r="K151" s="53">
        <v>59639284</v>
      </c>
      <c r="L151" s="53">
        <v>59639284</v>
      </c>
      <c r="M151" s="53">
        <v>59639284</v>
      </c>
      <c r="N151" s="53">
        <v>59639284</v>
      </c>
      <c r="O151" s="53">
        <v>59639284</v>
      </c>
      <c r="P151" s="53">
        <v>59639284</v>
      </c>
      <c r="Q151" s="53"/>
    </row>
    <row r="152" spans="1:17" x14ac:dyDescent="0.25">
      <c r="A152" s="58" t="s">
        <v>2293</v>
      </c>
      <c r="B152" t="s">
        <v>2294</v>
      </c>
      <c r="D152" s="53">
        <v>88709876.750000194</v>
      </c>
      <c r="E152" s="53">
        <v>88368210.090000197</v>
      </c>
      <c r="F152" s="53">
        <v>88026543.430000201</v>
      </c>
      <c r="G152" s="53">
        <v>87684876.770000204</v>
      </c>
      <c r="H152" s="53">
        <v>87343210.106666893</v>
      </c>
      <c r="I152" s="53">
        <v>87001543.443333507</v>
      </c>
      <c r="J152" s="53">
        <v>86759876.780000195</v>
      </c>
      <c r="K152" s="53">
        <v>86418210.116666898</v>
      </c>
      <c r="L152" s="53">
        <v>86276543.453333601</v>
      </c>
      <c r="M152" s="53">
        <v>85934876.7900002</v>
      </c>
      <c r="N152" s="53">
        <v>85593210.126666903</v>
      </c>
      <c r="O152" s="53">
        <v>85301543.463333607</v>
      </c>
      <c r="P152" s="53">
        <v>85301543.463333607</v>
      </c>
      <c r="Q152" s="53"/>
    </row>
    <row r="153" spans="1:17" x14ac:dyDescent="0.25">
      <c r="A153" s="58" t="s">
        <v>2297</v>
      </c>
      <c r="B153" t="s">
        <v>2298</v>
      </c>
      <c r="D153" s="53">
        <v>10304623</v>
      </c>
      <c r="E153" s="53">
        <v>10703972</v>
      </c>
      <c r="F153" s="53">
        <v>10553321</v>
      </c>
      <c r="G153" s="53">
        <v>10602671</v>
      </c>
      <c r="H153" s="53">
        <v>10452020</v>
      </c>
      <c r="I153" s="53">
        <v>10526369</v>
      </c>
      <c r="J153" s="53">
        <v>10375719</v>
      </c>
      <c r="K153" s="53">
        <v>10233068</v>
      </c>
      <c r="L153" s="53">
        <v>9890417</v>
      </c>
      <c r="M153" s="53">
        <v>9964767</v>
      </c>
      <c r="N153" s="53">
        <v>9814116</v>
      </c>
      <c r="O153" s="53">
        <v>9871465</v>
      </c>
      <c r="P153" s="53">
        <v>9871465</v>
      </c>
      <c r="Q153" s="53"/>
    </row>
    <row r="154" spans="1:17" x14ac:dyDescent="0.25">
      <c r="A154" s="58" t="s">
        <v>2303</v>
      </c>
      <c r="B154" t="s">
        <v>2304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  <c r="Q154" s="53"/>
    </row>
    <row r="155" spans="1:17" x14ac:dyDescent="0.25">
      <c r="A155" s="58" t="s">
        <v>2311</v>
      </c>
      <c r="B155" t="s">
        <v>2312</v>
      </c>
      <c r="D155" s="53">
        <v>3061888.14</v>
      </c>
      <c r="E155" s="53">
        <v>3061888.14</v>
      </c>
      <c r="F155" s="53">
        <v>3061888.14</v>
      </c>
      <c r="G155" s="53">
        <v>3061888.14</v>
      </c>
      <c r="H155" s="53">
        <v>3061888.14</v>
      </c>
      <c r="I155" s="53">
        <v>3061888.14</v>
      </c>
      <c r="J155" s="53">
        <v>3061888.14</v>
      </c>
      <c r="K155" s="53">
        <v>3061888.14</v>
      </c>
      <c r="L155" s="53">
        <v>3061888.14</v>
      </c>
      <c r="M155" s="53">
        <v>3061888.14</v>
      </c>
      <c r="N155" s="53">
        <v>3061888.14</v>
      </c>
      <c r="O155" s="53">
        <v>3061888.14</v>
      </c>
      <c r="P155" s="53">
        <v>3061888.14</v>
      </c>
      <c r="Q155" s="53"/>
    </row>
    <row r="156" spans="1:17" x14ac:dyDescent="0.25">
      <c r="A156" s="58" t="s">
        <v>2313</v>
      </c>
      <c r="B156" t="s">
        <v>2314</v>
      </c>
      <c r="D156" s="53">
        <v>32488797.940000001</v>
      </c>
      <c r="E156" s="53">
        <v>32624167.93</v>
      </c>
      <c r="F156" s="53">
        <v>32760101.960000001</v>
      </c>
      <c r="G156" s="53">
        <v>32896602.379999999</v>
      </c>
      <c r="H156" s="53">
        <v>33033671.559999999</v>
      </c>
      <c r="I156" s="53">
        <v>33171311.859999999</v>
      </c>
      <c r="J156" s="53">
        <v>33309525.66</v>
      </c>
      <c r="K156" s="53">
        <v>33448315.350000001</v>
      </c>
      <c r="L156" s="53">
        <v>33587683.329999998</v>
      </c>
      <c r="M156" s="53">
        <v>33727632.009999998</v>
      </c>
      <c r="N156" s="53">
        <v>33868163.810000002</v>
      </c>
      <c r="O156" s="53">
        <v>34009281.159999996</v>
      </c>
      <c r="P156" s="53">
        <v>34009281.159999996</v>
      </c>
      <c r="Q156" s="53"/>
    </row>
    <row r="157" spans="1:17" x14ac:dyDescent="0.25">
      <c r="A157" s="58" t="s">
        <v>2315</v>
      </c>
      <c r="B157" t="s">
        <v>2316</v>
      </c>
      <c r="D157" s="53">
        <v>1411982847.0992801</v>
      </c>
      <c r="E157" s="53">
        <v>1408008126.4342799</v>
      </c>
      <c r="F157" s="53">
        <v>1478059605.7959199</v>
      </c>
      <c r="G157" s="53">
        <v>1558219028.9319</v>
      </c>
      <c r="H157" s="53">
        <v>1553219120.92152</v>
      </c>
      <c r="I157" s="53">
        <v>783947000.145859</v>
      </c>
      <c r="J157" s="53">
        <v>776944230.46161997</v>
      </c>
      <c r="K157" s="53">
        <v>713853592.001526</v>
      </c>
      <c r="L157" s="53">
        <v>718368313.128268</v>
      </c>
      <c r="M157" s="53">
        <v>669077784.90411997</v>
      </c>
      <c r="N157" s="53">
        <v>886098019.83308303</v>
      </c>
      <c r="O157" s="53">
        <v>859418422.79043996</v>
      </c>
      <c r="P157" s="53">
        <v>859418422.79043996</v>
      </c>
      <c r="Q157" s="53"/>
    </row>
    <row r="158" spans="1:17" x14ac:dyDescent="0.25">
      <c r="A158" s="58" t="s">
        <v>2319</v>
      </c>
      <c r="B158" t="s">
        <v>2320</v>
      </c>
      <c r="D158" s="53">
        <v>30000000</v>
      </c>
      <c r="E158" s="53">
        <v>30000000</v>
      </c>
      <c r="F158" s="53">
        <v>35000000</v>
      </c>
      <c r="G158" s="53">
        <v>35000000</v>
      </c>
      <c r="H158" s="53">
        <v>35000000</v>
      </c>
      <c r="I158" s="53">
        <v>35000000</v>
      </c>
      <c r="J158" s="53">
        <v>35000000</v>
      </c>
      <c r="K158" s="53">
        <v>35000000</v>
      </c>
      <c r="L158" s="53">
        <v>35000000</v>
      </c>
      <c r="M158" s="53">
        <v>35000000</v>
      </c>
      <c r="N158" s="53">
        <v>55000000</v>
      </c>
      <c r="O158" s="53">
        <v>90000000</v>
      </c>
      <c r="P158" s="53">
        <v>90000000</v>
      </c>
      <c r="Q158" s="53"/>
    </row>
    <row r="159" spans="1:17" x14ac:dyDescent="0.25">
      <c r="A159" s="58" t="s">
        <v>2321</v>
      </c>
      <c r="B159" t="s">
        <v>2322</v>
      </c>
      <c r="D159" s="53">
        <v>49737307.788779996</v>
      </c>
      <c r="E159" s="53">
        <v>38380589.864961401</v>
      </c>
      <c r="F159" s="53">
        <v>42461951.427279599</v>
      </c>
      <c r="G159" s="53">
        <v>45338144.766220897</v>
      </c>
      <c r="H159" s="53">
        <v>40672795.051863298</v>
      </c>
      <c r="I159" s="53">
        <v>44951985.7788506</v>
      </c>
      <c r="J159" s="53">
        <v>39900082.091969498</v>
      </c>
      <c r="K159" s="53">
        <v>40506212.2582893</v>
      </c>
      <c r="L159" s="53">
        <v>42969727.531801797</v>
      </c>
      <c r="M159" s="53">
        <v>44151580.950638004</v>
      </c>
      <c r="N159" s="53">
        <v>41766720.877462901</v>
      </c>
      <c r="O159" s="53">
        <v>47837523.3585563</v>
      </c>
      <c r="P159" s="53">
        <v>47837523.3585563</v>
      </c>
      <c r="Q159" s="53"/>
    </row>
    <row r="160" spans="1:17" x14ac:dyDescent="0.25">
      <c r="A160" s="58" t="s">
        <v>2323</v>
      </c>
      <c r="B160" t="s">
        <v>2324</v>
      </c>
      <c r="D160" s="53">
        <v>20000000</v>
      </c>
      <c r="E160" s="53">
        <v>20000000</v>
      </c>
      <c r="F160" s="53">
        <v>15000000</v>
      </c>
      <c r="G160" s="53">
        <v>15000000</v>
      </c>
      <c r="H160" s="53">
        <v>15000000</v>
      </c>
      <c r="I160" s="53">
        <v>15000000</v>
      </c>
      <c r="J160" s="53">
        <v>15000000</v>
      </c>
      <c r="K160" s="53">
        <v>15000000</v>
      </c>
      <c r="L160" s="53">
        <v>15000000</v>
      </c>
      <c r="M160" s="53">
        <v>15000000</v>
      </c>
      <c r="N160" s="53">
        <v>15000000</v>
      </c>
      <c r="O160" s="53">
        <v>15000000</v>
      </c>
      <c r="P160" s="53">
        <v>15000000</v>
      </c>
      <c r="Q160" s="53"/>
    </row>
    <row r="161" spans="1:17" x14ac:dyDescent="0.25">
      <c r="A161" s="58" t="s">
        <v>2325</v>
      </c>
      <c r="B161" t="s">
        <v>2326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  <c r="Q161" s="53"/>
    </row>
    <row r="162" spans="1:17" x14ac:dyDescent="0.25">
      <c r="A162" s="58" t="s">
        <v>2329</v>
      </c>
      <c r="B162" t="s">
        <v>2330</v>
      </c>
      <c r="D162" s="53">
        <v>0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  <c r="Q162" s="53"/>
    </row>
    <row r="163" spans="1:17" x14ac:dyDescent="0.25">
      <c r="A163" s="58" t="s">
        <v>2331</v>
      </c>
      <c r="B163" t="s">
        <v>2332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  <c r="Q163" s="53"/>
    </row>
    <row r="164" spans="1:17" x14ac:dyDescent="0.25">
      <c r="A164" s="58" t="s">
        <v>2333</v>
      </c>
      <c r="B164" t="s">
        <v>2334</v>
      </c>
      <c r="D164" s="53">
        <v>6735405.2814531997</v>
      </c>
      <c r="E164" s="53">
        <v>6742682.6968179001</v>
      </c>
      <c r="F164" s="53">
        <v>9460931.4787326008</v>
      </c>
      <c r="G164" s="53">
        <v>0</v>
      </c>
      <c r="H164" s="53">
        <v>2428586.5381951998</v>
      </c>
      <c r="I164" s="53">
        <v>3990206.0549658001</v>
      </c>
      <c r="J164" s="53">
        <v>5950256.7864348004</v>
      </c>
      <c r="K164" s="53">
        <v>8997731.0155953001</v>
      </c>
      <c r="L164" s="53">
        <v>10081295.6613502</v>
      </c>
      <c r="M164" s="53">
        <v>1567244.8449907</v>
      </c>
      <c r="N164" s="53">
        <v>3217813.3072505998</v>
      </c>
      <c r="O164" s="53">
        <v>5211855.5610383004</v>
      </c>
      <c r="P164" s="53">
        <v>5211855.5610383004</v>
      </c>
      <c r="Q164" s="53"/>
    </row>
    <row r="165" spans="1:17" x14ac:dyDescent="0.25">
      <c r="A165" s="58" t="s">
        <v>2335</v>
      </c>
      <c r="B165" t="s">
        <v>2336</v>
      </c>
      <c r="D165" s="53">
        <v>1009000</v>
      </c>
      <c r="E165" s="53">
        <v>1083000</v>
      </c>
      <c r="F165" s="53">
        <v>222000</v>
      </c>
      <c r="G165" s="53">
        <v>296000</v>
      </c>
      <c r="H165" s="53">
        <v>370000</v>
      </c>
      <c r="I165" s="53">
        <v>444000</v>
      </c>
      <c r="J165" s="53">
        <v>518000</v>
      </c>
      <c r="K165" s="53">
        <v>592000</v>
      </c>
      <c r="L165" s="53">
        <v>666000</v>
      </c>
      <c r="M165" s="53">
        <v>740000</v>
      </c>
      <c r="N165" s="53">
        <v>814000</v>
      </c>
      <c r="O165" s="53">
        <v>888000</v>
      </c>
      <c r="P165" s="53">
        <v>888000</v>
      </c>
      <c r="Q165" s="53"/>
    </row>
    <row r="166" spans="1:17" x14ac:dyDescent="0.25">
      <c r="A166" s="58" t="s">
        <v>2337</v>
      </c>
      <c r="B166" t="s">
        <v>2338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  <c r="Q166" s="53"/>
    </row>
    <row r="167" spans="1:17" x14ac:dyDescent="0.25">
      <c r="A167" s="58" t="s">
        <v>2339</v>
      </c>
      <c r="B167" t="s">
        <v>2340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  <c r="Q167" s="53"/>
    </row>
    <row r="168" spans="1:17" x14ac:dyDescent="0.25">
      <c r="A168" s="58" t="s">
        <v>2341</v>
      </c>
      <c r="B168" t="s">
        <v>2342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  <c r="Q168" s="53"/>
    </row>
    <row r="169" spans="1:17" x14ac:dyDescent="0.25">
      <c r="A169" s="58" t="s">
        <v>2343</v>
      </c>
      <c r="B169" t="s">
        <v>2344</v>
      </c>
      <c r="D169" s="53">
        <v>29892000</v>
      </c>
      <c r="E169" s="53">
        <v>32084000</v>
      </c>
      <c r="F169" s="53">
        <v>6575000</v>
      </c>
      <c r="G169" s="53">
        <v>8767000</v>
      </c>
      <c r="H169" s="53">
        <v>10958000</v>
      </c>
      <c r="I169" s="53">
        <v>13150000</v>
      </c>
      <c r="J169" s="53">
        <v>15342000</v>
      </c>
      <c r="K169" s="53">
        <v>17533000</v>
      </c>
      <c r="L169" s="53">
        <v>19725000</v>
      </c>
      <c r="M169" s="53">
        <v>21917000</v>
      </c>
      <c r="N169" s="53">
        <v>24108000</v>
      </c>
      <c r="O169" s="53">
        <v>26300000</v>
      </c>
      <c r="P169" s="53">
        <v>26300000</v>
      </c>
      <c r="Q169" s="53"/>
    </row>
    <row r="170" spans="1:17" x14ac:dyDescent="0.25">
      <c r="A170" s="58" t="s">
        <v>2345</v>
      </c>
      <c r="B170" t="s">
        <v>2346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  <c r="Q170" s="53"/>
    </row>
    <row r="171" spans="1:17" x14ac:dyDescent="0.25">
      <c r="A171" s="58" t="s">
        <v>2347</v>
      </c>
      <c r="B171" t="s">
        <v>2348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  <c r="Q171" s="53"/>
    </row>
    <row r="172" spans="1:17" x14ac:dyDescent="0.25">
      <c r="A172" s="58" t="s">
        <v>2349</v>
      </c>
      <c r="B172" t="s">
        <v>2350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  <c r="Q172" s="53"/>
    </row>
    <row r="173" spans="1:17" x14ac:dyDescent="0.25">
      <c r="A173" s="58" t="s">
        <v>2351</v>
      </c>
      <c r="B173" t="s">
        <v>2352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  <c r="Q173" s="53"/>
    </row>
    <row r="174" spans="1:17" x14ac:dyDescent="0.25">
      <c r="A174" s="58" t="s">
        <v>2359</v>
      </c>
      <c r="B174" t="s">
        <v>2360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  <c r="Q174" s="53"/>
    </row>
    <row r="175" spans="1:17" x14ac:dyDescent="0.25">
      <c r="A175" s="58" t="s">
        <v>2361</v>
      </c>
      <c r="B175" t="s">
        <v>2362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  <c r="Q175" s="53"/>
    </row>
    <row r="176" spans="1:17" x14ac:dyDescent="0.25">
      <c r="A176" s="58" t="s">
        <v>2363</v>
      </c>
      <c r="B176" t="s">
        <v>2364</v>
      </c>
      <c r="D176" s="53">
        <v>4682945.0413333001</v>
      </c>
      <c r="E176" s="53">
        <v>4665296.7446667003</v>
      </c>
      <c r="F176" s="53">
        <v>5623333.7379999999</v>
      </c>
      <c r="G176" s="53">
        <v>5517897.3513332997</v>
      </c>
      <c r="H176" s="53">
        <v>5595831.4246667</v>
      </c>
      <c r="I176" s="53">
        <v>5699356.7980000004</v>
      </c>
      <c r="J176" s="53">
        <v>5760935.8113332996</v>
      </c>
      <c r="K176" s="53">
        <v>5834269.1446666997</v>
      </c>
      <c r="L176" s="53">
        <v>5907602.4780000001</v>
      </c>
      <c r="M176" s="53">
        <v>5980935.8113332996</v>
      </c>
      <c r="N176" s="53">
        <v>6054269.1446666997</v>
      </c>
      <c r="O176" s="53">
        <v>6127602.4780000001</v>
      </c>
      <c r="P176" s="53">
        <v>6127602.4780000001</v>
      </c>
      <c r="Q176" s="53"/>
    </row>
    <row r="177" spans="1:17" x14ac:dyDescent="0.25">
      <c r="A177" s="58" t="s">
        <v>2365</v>
      </c>
      <c r="B177" t="s">
        <v>2366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  <c r="Q177" s="53"/>
    </row>
    <row r="178" spans="1:17" x14ac:dyDescent="0.25">
      <c r="A178" s="58" t="s">
        <v>2367</v>
      </c>
      <c r="B178" t="s">
        <v>2368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  <c r="Q178" s="53"/>
    </row>
    <row r="179" spans="1:17" x14ac:dyDescent="0.25">
      <c r="A179" s="58" t="s">
        <v>2369</v>
      </c>
      <c r="B179" t="s">
        <v>2370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  <c r="Q179" s="53"/>
    </row>
    <row r="180" spans="1:17" x14ac:dyDescent="0.25">
      <c r="A180" s="58" t="s">
        <v>2373</v>
      </c>
      <c r="B180" t="s">
        <v>2374</v>
      </c>
      <c r="D180" s="53">
        <v>157000</v>
      </c>
      <c r="E180" s="53">
        <v>157000</v>
      </c>
      <c r="F180" s="53">
        <v>157000</v>
      </c>
      <c r="G180" s="53">
        <v>157000</v>
      </c>
      <c r="H180" s="53">
        <v>157000</v>
      </c>
      <c r="I180" s="53">
        <v>157000</v>
      </c>
      <c r="J180" s="53">
        <v>157000</v>
      </c>
      <c r="K180" s="53">
        <v>157000</v>
      </c>
      <c r="L180" s="53">
        <v>157000</v>
      </c>
      <c r="M180" s="53">
        <v>157000</v>
      </c>
      <c r="N180" s="53">
        <v>157000</v>
      </c>
      <c r="O180" s="53">
        <v>157000</v>
      </c>
      <c r="P180" s="53">
        <v>157000</v>
      </c>
      <c r="Q180" s="53"/>
    </row>
    <row r="181" spans="1:17" x14ac:dyDescent="0.25">
      <c r="A181" s="58" t="s">
        <v>2375</v>
      </c>
      <c r="B181" t="s">
        <v>2376</v>
      </c>
      <c r="D181" s="53">
        <v>60000</v>
      </c>
      <c r="E181" s="53">
        <v>60000</v>
      </c>
      <c r="F181" s="53">
        <v>60000</v>
      </c>
      <c r="G181" s="53">
        <v>60000</v>
      </c>
      <c r="H181" s="53">
        <v>60000</v>
      </c>
      <c r="I181" s="53">
        <v>60000</v>
      </c>
      <c r="J181" s="53">
        <v>60000</v>
      </c>
      <c r="K181" s="53">
        <v>60000</v>
      </c>
      <c r="L181" s="53">
        <v>60000</v>
      </c>
      <c r="M181" s="53">
        <v>60000</v>
      </c>
      <c r="N181" s="53">
        <v>60000</v>
      </c>
      <c r="O181" s="53">
        <v>60000</v>
      </c>
      <c r="P181" s="53">
        <v>60000</v>
      </c>
      <c r="Q181" s="53"/>
    </row>
    <row r="182" spans="1:17" x14ac:dyDescent="0.25">
      <c r="A182" s="58" t="s">
        <v>2377</v>
      </c>
      <c r="B182" t="s">
        <v>2378</v>
      </c>
      <c r="D182" s="53">
        <v>62000</v>
      </c>
      <c r="E182" s="53">
        <v>62000</v>
      </c>
      <c r="F182" s="53">
        <v>62000</v>
      </c>
      <c r="G182" s="53">
        <v>62000</v>
      </c>
      <c r="H182" s="53">
        <v>62000</v>
      </c>
      <c r="I182" s="53">
        <v>62000</v>
      </c>
      <c r="J182" s="53">
        <v>62000</v>
      </c>
      <c r="K182" s="53">
        <v>62000</v>
      </c>
      <c r="L182" s="53">
        <v>62000</v>
      </c>
      <c r="M182" s="53">
        <v>62000</v>
      </c>
      <c r="N182" s="53">
        <v>62000</v>
      </c>
      <c r="O182" s="53">
        <v>62000</v>
      </c>
      <c r="P182" s="53">
        <v>62000</v>
      </c>
      <c r="Q182" s="53"/>
    </row>
    <row r="183" spans="1:17" x14ac:dyDescent="0.25">
      <c r="A183" s="58" t="s">
        <v>2381</v>
      </c>
      <c r="B183" t="s">
        <v>2382</v>
      </c>
      <c r="D183" s="53">
        <v>72220000</v>
      </c>
      <c r="E183" s="53">
        <v>67625000</v>
      </c>
      <c r="F183" s="53">
        <v>63701000</v>
      </c>
      <c r="G183" s="53">
        <v>50206000</v>
      </c>
      <c r="H183" s="53">
        <v>64389000</v>
      </c>
      <c r="I183" s="53">
        <v>69023000</v>
      </c>
      <c r="J183" s="53">
        <v>73445000</v>
      </c>
      <c r="K183" s="53">
        <v>74924000</v>
      </c>
      <c r="L183" s="53">
        <v>66639000</v>
      </c>
      <c r="M183" s="53">
        <v>60279000</v>
      </c>
      <c r="N183" s="53">
        <v>48169000</v>
      </c>
      <c r="O183" s="53">
        <v>52707000</v>
      </c>
      <c r="P183" s="53">
        <v>52707000</v>
      </c>
      <c r="Q183" s="53"/>
    </row>
    <row r="184" spans="1:17" x14ac:dyDescent="0.25">
      <c r="A184" s="58" t="s">
        <v>2389</v>
      </c>
      <c r="B184" t="s">
        <v>2390</v>
      </c>
      <c r="D184" s="53">
        <v>321230.06323179998</v>
      </c>
      <c r="E184" s="53">
        <v>162520.05772380001</v>
      </c>
      <c r="F184" s="53">
        <v>217530.06058799999</v>
      </c>
      <c r="G184" s="53">
        <v>157010.05717300001</v>
      </c>
      <c r="H184" s="53">
        <v>500694.06069820002</v>
      </c>
      <c r="I184" s="53">
        <v>489184.05970669998</v>
      </c>
      <c r="J184" s="53">
        <v>505874.058495</v>
      </c>
      <c r="K184" s="53">
        <v>587084.05871530005</v>
      </c>
      <c r="L184" s="53">
        <v>1771194.0611388001</v>
      </c>
      <c r="M184" s="53">
        <v>1140024.0614693</v>
      </c>
      <c r="N184" s="53">
        <v>596760.0541987</v>
      </c>
      <c r="O184" s="53">
        <v>386780.06257090002</v>
      </c>
      <c r="P184" s="53">
        <v>386780.06257090002</v>
      </c>
      <c r="Q184" s="53"/>
    </row>
    <row r="185" spans="1:17" x14ac:dyDescent="0.25">
      <c r="A185" s="58" t="s">
        <v>2391</v>
      </c>
      <c r="B185" t="s">
        <v>2392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  <c r="Q185" s="53"/>
    </row>
    <row r="186" spans="1:17" x14ac:dyDescent="0.25">
      <c r="A186" s="58" t="s">
        <v>2393</v>
      </c>
      <c r="B186" t="s">
        <v>2394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  <c r="Q186" s="53"/>
    </row>
    <row r="187" spans="1:17" x14ac:dyDescent="0.25">
      <c r="A187" s="58" t="s">
        <v>2397</v>
      </c>
      <c r="B187" t="s">
        <v>2398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  <c r="Q187" s="53"/>
    </row>
    <row r="188" spans="1:17" x14ac:dyDescent="0.25">
      <c r="A188" s="58" t="s">
        <v>2415</v>
      </c>
      <c r="B188" t="s">
        <v>2416</v>
      </c>
      <c r="D188" s="53">
        <v>0</v>
      </c>
      <c r="E188" s="53">
        <v>0</v>
      </c>
      <c r="F188" s="53">
        <v>808400</v>
      </c>
      <c r="G188" s="53">
        <v>0</v>
      </c>
      <c r="H188" s="53">
        <v>0</v>
      </c>
      <c r="I188" s="53">
        <v>808400</v>
      </c>
      <c r="J188" s="53">
        <v>0</v>
      </c>
      <c r="K188" s="53">
        <v>0</v>
      </c>
      <c r="L188" s="53">
        <v>808400</v>
      </c>
      <c r="M188" s="53">
        <v>0</v>
      </c>
      <c r="N188" s="53">
        <v>0</v>
      </c>
      <c r="O188" s="53">
        <v>808400</v>
      </c>
      <c r="P188" s="53">
        <v>808400</v>
      </c>
      <c r="Q188" s="53"/>
    </row>
    <row r="189" spans="1:17" x14ac:dyDescent="0.25">
      <c r="A189" s="58" t="s">
        <v>2417</v>
      </c>
      <c r="B189" t="s">
        <v>2418</v>
      </c>
      <c r="D189" s="53">
        <v>0</v>
      </c>
      <c r="E189" s="53">
        <v>0</v>
      </c>
      <c r="F189" s="53">
        <v>738000</v>
      </c>
      <c r="G189" s="53">
        <v>0</v>
      </c>
      <c r="H189" s="53">
        <v>0</v>
      </c>
      <c r="I189" s="53">
        <v>738000</v>
      </c>
      <c r="J189" s="53">
        <v>0</v>
      </c>
      <c r="K189" s="53">
        <v>0</v>
      </c>
      <c r="L189" s="53">
        <v>738000</v>
      </c>
      <c r="M189" s="53">
        <v>0</v>
      </c>
      <c r="N189" s="53">
        <v>0</v>
      </c>
      <c r="O189" s="53">
        <v>738000</v>
      </c>
      <c r="P189" s="53">
        <v>738000</v>
      </c>
      <c r="Q189" s="53"/>
    </row>
    <row r="190" spans="1:17" x14ac:dyDescent="0.25">
      <c r="A190" s="58" t="s">
        <v>2419</v>
      </c>
      <c r="B190" t="s">
        <v>2420</v>
      </c>
      <c r="D190" s="53">
        <v>0</v>
      </c>
      <c r="E190" s="53">
        <v>0</v>
      </c>
      <c r="F190" s="53">
        <v>89000</v>
      </c>
      <c r="G190" s="53">
        <v>0</v>
      </c>
      <c r="H190" s="53">
        <v>0</v>
      </c>
      <c r="I190" s="53">
        <v>89000</v>
      </c>
      <c r="J190" s="53">
        <v>0</v>
      </c>
      <c r="K190" s="53">
        <v>0</v>
      </c>
      <c r="L190" s="53">
        <v>89000</v>
      </c>
      <c r="M190" s="53">
        <v>0</v>
      </c>
      <c r="N190" s="53">
        <v>0</v>
      </c>
      <c r="O190" s="53">
        <v>89000</v>
      </c>
      <c r="P190" s="53">
        <v>89000</v>
      </c>
      <c r="Q190" s="53"/>
    </row>
    <row r="191" spans="1:17" x14ac:dyDescent="0.25">
      <c r="A191" s="58" t="s">
        <v>2421</v>
      </c>
      <c r="B191" t="s">
        <v>2422</v>
      </c>
      <c r="D191" s="53">
        <v>0</v>
      </c>
      <c r="E191" s="53">
        <v>0</v>
      </c>
      <c r="F191" s="53">
        <v>149000</v>
      </c>
      <c r="G191" s="53">
        <v>0</v>
      </c>
      <c r="H191" s="53">
        <v>0</v>
      </c>
      <c r="I191" s="53">
        <v>149000</v>
      </c>
      <c r="J191" s="53">
        <v>0</v>
      </c>
      <c r="K191" s="53">
        <v>0</v>
      </c>
      <c r="L191" s="53">
        <v>149000</v>
      </c>
      <c r="M191" s="53">
        <v>0</v>
      </c>
      <c r="N191" s="53">
        <v>0</v>
      </c>
      <c r="O191" s="53">
        <v>149000</v>
      </c>
      <c r="P191" s="53">
        <v>149000</v>
      </c>
      <c r="Q191" s="53"/>
    </row>
    <row r="192" spans="1:17" x14ac:dyDescent="0.25">
      <c r="A192" s="58" t="s">
        <v>2431</v>
      </c>
      <c r="B192" t="s">
        <v>2432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  <c r="Q192" s="53"/>
    </row>
    <row r="193" spans="1:17" x14ac:dyDescent="0.25">
      <c r="A193" s="58" t="s">
        <v>2442</v>
      </c>
      <c r="B193" t="s">
        <v>2443</v>
      </c>
      <c r="D193" s="53">
        <v>5255985.59</v>
      </c>
      <c r="E193" s="53">
        <v>5255985.59</v>
      </c>
      <c r="F193" s="53">
        <v>5255985.59</v>
      </c>
      <c r="G193" s="53">
        <v>5255985.59</v>
      </c>
      <c r="H193" s="53">
        <v>5255985.59</v>
      </c>
      <c r="I193" s="53">
        <v>5255985.59</v>
      </c>
      <c r="J193" s="53">
        <v>5255985.59</v>
      </c>
      <c r="K193" s="53">
        <v>5255985.59</v>
      </c>
      <c r="L193" s="53">
        <v>5255985.59</v>
      </c>
      <c r="M193" s="53">
        <v>5255985.59</v>
      </c>
      <c r="N193" s="53">
        <v>5255985.59</v>
      </c>
      <c r="O193" s="53">
        <v>5255985.59</v>
      </c>
      <c r="P193" s="53">
        <v>5255985.59</v>
      </c>
      <c r="Q193" s="53"/>
    </row>
    <row r="194" spans="1:17" x14ac:dyDescent="0.25">
      <c r="A194" s="58" t="s">
        <v>2444</v>
      </c>
      <c r="B194" t="s">
        <v>2445</v>
      </c>
      <c r="D194" s="53">
        <v>371599.68</v>
      </c>
      <c r="E194" s="53">
        <v>371599.68</v>
      </c>
      <c r="F194" s="53">
        <v>371599.68</v>
      </c>
      <c r="G194" s="53">
        <v>371599.68</v>
      </c>
      <c r="H194" s="53">
        <v>371599.68</v>
      </c>
      <c r="I194" s="53">
        <v>371599.68</v>
      </c>
      <c r="J194" s="53">
        <v>371599.68</v>
      </c>
      <c r="K194" s="53">
        <v>371599.68</v>
      </c>
      <c r="L194" s="53">
        <v>371599.68</v>
      </c>
      <c r="M194" s="53">
        <v>371599.68</v>
      </c>
      <c r="N194" s="53">
        <v>371599.68</v>
      </c>
      <c r="O194" s="53">
        <v>371599.68</v>
      </c>
      <c r="P194" s="53">
        <v>371599.68</v>
      </c>
      <c r="Q194" s="53"/>
    </row>
    <row r="195" spans="1:17" x14ac:dyDescent="0.25">
      <c r="A195" s="58" t="s">
        <v>2450</v>
      </c>
      <c r="B195" t="s">
        <v>2451</v>
      </c>
      <c r="D195" s="53">
        <v>23191247.3200396</v>
      </c>
      <c r="E195" s="53">
        <v>19841531.386965699</v>
      </c>
      <c r="F195" s="53">
        <v>18236339.2628862</v>
      </c>
      <c r="G195" s="53">
        <v>19577407.244646601</v>
      </c>
      <c r="H195" s="53">
        <v>15649939.0373118</v>
      </c>
      <c r="I195" s="53">
        <v>15286854.4517204</v>
      </c>
      <c r="J195" s="53">
        <v>15957345.0487758</v>
      </c>
      <c r="K195" s="53">
        <v>15922563.3209893</v>
      </c>
      <c r="L195" s="53">
        <v>15436714.3741423</v>
      </c>
      <c r="M195" s="53">
        <v>15999192.9604304</v>
      </c>
      <c r="N195" s="53">
        <v>16327689.8371881</v>
      </c>
      <c r="O195" s="53">
        <v>18377359</v>
      </c>
      <c r="P195" s="53">
        <v>18377359</v>
      </c>
      <c r="Q195" s="53"/>
    </row>
    <row r="196" spans="1:17" x14ac:dyDescent="0.25">
      <c r="A196" s="58" t="s">
        <v>2464</v>
      </c>
      <c r="B196" t="s">
        <v>2465</v>
      </c>
      <c r="D196" s="53">
        <v>436441.92</v>
      </c>
      <c r="E196" s="53">
        <v>436441.92</v>
      </c>
      <c r="F196" s="53">
        <v>436441.92</v>
      </c>
      <c r="G196" s="53">
        <v>436441.92</v>
      </c>
      <c r="H196" s="53">
        <v>436441.92</v>
      </c>
      <c r="I196" s="53">
        <v>436441.92</v>
      </c>
      <c r="J196" s="53">
        <v>436441.92</v>
      </c>
      <c r="K196" s="53">
        <v>436441.92</v>
      </c>
      <c r="L196" s="53">
        <v>436441.92</v>
      </c>
      <c r="M196" s="53">
        <v>436441.92</v>
      </c>
      <c r="N196" s="53">
        <v>436441.92</v>
      </c>
      <c r="O196" s="53">
        <v>436441.92</v>
      </c>
      <c r="P196" s="53">
        <v>436441.92</v>
      </c>
      <c r="Q196" s="53"/>
    </row>
    <row r="197" spans="1:17" x14ac:dyDescent="0.25">
      <c r="A197" s="58" t="s">
        <v>2466</v>
      </c>
      <c r="B197" t="s">
        <v>2467</v>
      </c>
      <c r="D197" s="53">
        <v>109029328.028569</v>
      </c>
      <c r="E197" s="53">
        <v>109074756.91524801</v>
      </c>
      <c r="F197" s="53">
        <v>109120204.730629</v>
      </c>
      <c r="G197" s="53">
        <v>109165671.4826</v>
      </c>
      <c r="H197" s="53">
        <v>109211157.179051</v>
      </c>
      <c r="I197" s="53">
        <v>109256661.827876</v>
      </c>
      <c r="J197" s="53">
        <v>109302185.43697099</v>
      </c>
      <c r="K197" s="53">
        <v>109347728.014236</v>
      </c>
      <c r="L197" s="53">
        <v>109393289.56757499</v>
      </c>
      <c r="M197" s="53">
        <v>109438870.104895</v>
      </c>
      <c r="N197" s="53">
        <v>109484469.634106</v>
      </c>
      <c r="O197" s="53">
        <v>109530088.16312</v>
      </c>
      <c r="P197" s="53">
        <v>109530088.16312</v>
      </c>
      <c r="Q197" s="53"/>
    </row>
    <row r="198" spans="1:17" x14ac:dyDescent="0.25">
      <c r="A198" s="58" t="s">
        <v>2474</v>
      </c>
      <c r="B198" t="s">
        <v>2475</v>
      </c>
      <c r="D198" s="53">
        <v>-3762065.9628773001</v>
      </c>
      <c r="E198" s="53">
        <v>-7398548.7947699996</v>
      </c>
      <c r="F198" s="53">
        <v>-26347606.5749662</v>
      </c>
      <c r="G198" s="53">
        <v>-35183616.714323498</v>
      </c>
      <c r="H198" s="53">
        <v>-22014182.504673202</v>
      </c>
      <c r="I198" s="53">
        <v>-31979149.279463999</v>
      </c>
      <c r="J198" s="53">
        <v>-13436962.6683322</v>
      </c>
      <c r="K198" s="53">
        <v>4921624.7322389996</v>
      </c>
      <c r="L198" s="53">
        <v>-4344845.7917943001</v>
      </c>
      <c r="M198" s="53">
        <v>10680002.725736</v>
      </c>
      <c r="N198" s="53">
        <v>19648689.392894801</v>
      </c>
      <c r="O198" s="53">
        <v>0.40843299999999999</v>
      </c>
      <c r="P198" s="53">
        <v>0.40843299999999999</v>
      </c>
      <c r="Q198" s="53"/>
    </row>
    <row r="199" spans="1:17" x14ac:dyDescent="0.25">
      <c r="A199" s="58" t="s">
        <v>2481</v>
      </c>
      <c r="B199" t="s">
        <v>2482</v>
      </c>
      <c r="D199" s="53">
        <v>-1384007.6967750001</v>
      </c>
      <c r="E199" s="53">
        <v>-2733210.2930000001</v>
      </c>
      <c r="F199" s="53">
        <v>-7043300.1058750004</v>
      </c>
      <c r="G199" s="53">
        <v>-10092424.314649999</v>
      </c>
      <c r="H199" s="53">
        <v>-6783902.3591750003</v>
      </c>
      <c r="I199" s="53">
        <v>-8862953.5316000003</v>
      </c>
      <c r="J199" s="53">
        <v>-4065384.551275</v>
      </c>
      <c r="K199" s="53">
        <v>681300.29410000006</v>
      </c>
      <c r="L199" s="53">
        <v>-1204164.3890750001</v>
      </c>
      <c r="M199" s="53">
        <v>2618581.7384000001</v>
      </c>
      <c r="N199" s="53">
        <v>4762875.3500250001</v>
      </c>
      <c r="O199" s="53">
        <v>-0.33729999999999999</v>
      </c>
      <c r="P199" s="53">
        <v>-0.33729999999999999</v>
      </c>
      <c r="Q199" s="53"/>
    </row>
    <row r="200" spans="1:17" x14ac:dyDescent="0.25">
      <c r="A200" s="58" t="s">
        <v>2487</v>
      </c>
      <c r="B200" t="s">
        <v>2488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  <c r="Q200" s="53"/>
    </row>
    <row r="201" spans="1:17" x14ac:dyDescent="0.25">
      <c r="A201" s="58" t="s">
        <v>2495</v>
      </c>
      <c r="B201" t="s">
        <v>2496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  <c r="Q201" s="53"/>
    </row>
    <row r="202" spans="1:17" x14ac:dyDescent="0.25">
      <c r="A202" s="58" t="s">
        <v>2497</v>
      </c>
      <c r="B202" t="s">
        <v>2498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  <c r="Q202" s="53"/>
    </row>
    <row r="203" spans="1:17" x14ac:dyDescent="0.25">
      <c r="A203" s="58" t="s">
        <v>2499</v>
      </c>
      <c r="B203" t="s">
        <v>2500</v>
      </c>
      <c r="D203" s="53">
        <v>146000</v>
      </c>
      <c r="E203" s="53">
        <v>280000</v>
      </c>
      <c r="F203" s="53">
        <v>412000</v>
      </c>
      <c r="G203" s="53">
        <v>579000</v>
      </c>
      <c r="H203" s="53">
        <v>763000</v>
      </c>
      <c r="I203" s="53">
        <v>975000</v>
      </c>
      <c r="J203" s="53">
        <v>222000</v>
      </c>
      <c r="K203" s="53">
        <v>444000</v>
      </c>
      <c r="L203" s="53">
        <v>672000</v>
      </c>
      <c r="M203" s="53">
        <v>882000</v>
      </c>
      <c r="N203" s="53">
        <v>1059000</v>
      </c>
      <c r="O203" s="53">
        <v>1225000</v>
      </c>
      <c r="P203" s="53">
        <v>1225000</v>
      </c>
      <c r="Q203" s="53"/>
    </row>
    <row r="204" spans="1:17" x14ac:dyDescent="0.25">
      <c r="A204" s="58" t="s">
        <v>2501</v>
      </c>
      <c r="B204" t="s">
        <v>2502</v>
      </c>
      <c r="D204" s="53">
        <v>4943000</v>
      </c>
      <c r="E204" s="53">
        <v>4554000</v>
      </c>
      <c r="F204" s="53">
        <v>4446000</v>
      </c>
      <c r="G204" s="53">
        <v>5655000</v>
      </c>
      <c r="H204" s="53">
        <v>6309000</v>
      </c>
      <c r="I204" s="53">
        <v>7252000</v>
      </c>
      <c r="J204" s="53">
        <v>7617000</v>
      </c>
      <c r="K204" s="53">
        <v>7625000</v>
      </c>
      <c r="L204" s="53">
        <v>7811000</v>
      </c>
      <c r="M204" s="53">
        <v>7189000</v>
      </c>
      <c r="N204" s="53">
        <v>6022000</v>
      </c>
      <c r="O204" s="53">
        <v>5660000</v>
      </c>
      <c r="P204" s="53">
        <v>5660000</v>
      </c>
      <c r="Q204" s="53"/>
    </row>
    <row r="205" spans="1:17" x14ac:dyDescent="0.25">
      <c r="A205" s="58" t="s">
        <v>2503</v>
      </c>
      <c r="B205" t="s">
        <v>2504</v>
      </c>
      <c r="D205" s="53">
        <v>6616000</v>
      </c>
      <c r="E205" s="53">
        <v>13232000</v>
      </c>
      <c r="F205" s="53">
        <v>19848000</v>
      </c>
      <c r="G205" s="53">
        <v>26464000</v>
      </c>
      <c r="H205" s="53">
        <v>33080000</v>
      </c>
      <c r="I205" s="53">
        <v>39696000</v>
      </c>
      <c r="J205" s="53">
        <v>46312000</v>
      </c>
      <c r="K205" s="53">
        <v>52928000</v>
      </c>
      <c r="L205" s="53">
        <v>59544000</v>
      </c>
      <c r="M205" s="53">
        <v>66160000</v>
      </c>
      <c r="N205" s="53">
        <v>-6616000</v>
      </c>
      <c r="O205" s="53">
        <v>0</v>
      </c>
      <c r="P205" s="53">
        <v>0</v>
      </c>
      <c r="Q205" s="53"/>
    </row>
    <row r="206" spans="1:17" x14ac:dyDescent="0.25">
      <c r="A206" s="58" t="s">
        <v>2505</v>
      </c>
      <c r="B206" t="s">
        <v>2506</v>
      </c>
      <c r="D206" s="53">
        <v>4745000</v>
      </c>
      <c r="E206" s="53">
        <v>4417000</v>
      </c>
      <c r="F206" s="53">
        <v>4329000</v>
      </c>
      <c r="G206" s="53">
        <v>5511000</v>
      </c>
      <c r="H206" s="53">
        <v>6088000</v>
      </c>
      <c r="I206" s="53">
        <v>6904000</v>
      </c>
      <c r="J206" s="53">
        <v>7208000</v>
      </c>
      <c r="K206" s="53">
        <v>7220000</v>
      </c>
      <c r="L206" s="53">
        <v>7396000</v>
      </c>
      <c r="M206" s="53">
        <v>6849000</v>
      </c>
      <c r="N206" s="53">
        <v>5826000</v>
      </c>
      <c r="O206" s="53">
        <v>5499000</v>
      </c>
      <c r="P206" s="53">
        <v>5499000</v>
      </c>
      <c r="Q206" s="53"/>
    </row>
    <row r="207" spans="1:17" x14ac:dyDescent="0.25">
      <c r="A207" s="58" t="s">
        <v>2507</v>
      </c>
      <c r="B207" t="s">
        <v>2508</v>
      </c>
      <c r="D207" s="53">
        <v>0</v>
      </c>
      <c r="E207" s="53">
        <v>0</v>
      </c>
      <c r="F207" s="53">
        <v>1000</v>
      </c>
      <c r="G207" s="53">
        <v>0</v>
      </c>
      <c r="H207" s="53">
        <v>0</v>
      </c>
      <c r="I207" s="53">
        <v>0</v>
      </c>
      <c r="J207" s="53">
        <v>33000</v>
      </c>
      <c r="K207" s="53">
        <v>15000</v>
      </c>
      <c r="L207" s="53">
        <v>0</v>
      </c>
      <c r="M207" s="53">
        <v>0</v>
      </c>
      <c r="N207" s="53">
        <v>1000</v>
      </c>
      <c r="O207" s="53">
        <v>0</v>
      </c>
      <c r="P207" s="53">
        <v>0</v>
      </c>
      <c r="Q207" s="53"/>
    </row>
    <row r="208" spans="1:17" x14ac:dyDescent="0.25">
      <c r="A208" s="58" t="s">
        <v>2509</v>
      </c>
      <c r="B208" t="s">
        <v>2510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  <c r="Q208" s="53"/>
    </row>
    <row r="209" spans="1:17" x14ac:dyDescent="0.25">
      <c r="A209" s="58" t="s">
        <v>2515</v>
      </c>
      <c r="B209" t="s">
        <v>2516</v>
      </c>
      <c r="D209" s="53">
        <v>20000</v>
      </c>
      <c r="E209" s="53">
        <v>24000</v>
      </c>
      <c r="F209" s="53">
        <v>20000</v>
      </c>
      <c r="G209" s="53">
        <v>20000</v>
      </c>
      <c r="H209" s="53">
        <v>20000</v>
      </c>
      <c r="I209" s="53">
        <v>20000</v>
      </c>
      <c r="J209" s="53">
        <v>20000</v>
      </c>
      <c r="K209" s="53">
        <v>20000</v>
      </c>
      <c r="L209" s="53">
        <v>32000</v>
      </c>
      <c r="M209" s="53">
        <v>20000</v>
      </c>
      <c r="N209" s="53">
        <v>20000</v>
      </c>
      <c r="O209" s="53">
        <v>20000</v>
      </c>
      <c r="P209" s="53">
        <v>20000</v>
      </c>
      <c r="Q209" s="53"/>
    </row>
    <row r="210" spans="1:17" x14ac:dyDescent="0.25">
      <c r="A210" s="58" t="s">
        <v>2521</v>
      </c>
      <c r="B210" t="s">
        <v>2522</v>
      </c>
      <c r="D210" s="53">
        <v>278569.40711530001</v>
      </c>
      <c r="E210" s="53">
        <v>482186.9201628</v>
      </c>
      <c r="F210" s="53">
        <v>685896.23022270005</v>
      </c>
      <c r="G210" s="53">
        <v>889697.37554369995</v>
      </c>
      <c r="H210" s="53">
        <v>1093590.3943906999</v>
      </c>
      <c r="I210" s="53">
        <v>1297575.3250442001</v>
      </c>
      <c r="J210" s="53">
        <v>1501652.2058007</v>
      </c>
      <c r="K210" s="53">
        <v>1705821.074973</v>
      </c>
      <c r="L210" s="53">
        <v>1910081.9708893001</v>
      </c>
      <c r="M210" s="53">
        <v>2114434.9318944002</v>
      </c>
      <c r="N210" s="53">
        <v>2318879.9963484001</v>
      </c>
      <c r="O210" s="53">
        <v>75419.732182299995</v>
      </c>
      <c r="P210" s="53">
        <v>75419.732182299995</v>
      </c>
      <c r="Q210" s="53"/>
    </row>
    <row r="211" spans="1:17" x14ac:dyDescent="0.25">
      <c r="A211" s="58" t="s">
        <v>2523</v>
      </c>
      <c r="B211" t="s">
        <v>2524</v>
      </c>
      <c r="D211" s="53">
        <v>5036983.2063602004</v>
      </c>
      <c r="E211" s="53">
        <v>4951709.9465490002</v>
      </c>
      <c r="F211" s="53">
        <v>5043787.8113431996</v>
      </c>
      <c r="G211" s="53">
        <v>5185929.5974861998</v>
      </c>
      <c r="H211" s="53">
        <v>5110366.9169509998</v>
      </c>
      <c r="I211" s="53">
        <v>3978276.3701189002</v>
      </c>
      <c r="J211" s="53">
        <v>2369848.9694261001</v>
      </c>
      <c r="K211" s="53">
        <v>2196482.5715377</v>
      </c>
      <c r="L211" s="53">
        <v>2147630.1672649998</v>
      </c>
      <c r="M211" s="53">
        <v>1928110.5835031001</v>
      </c>
      <c r="N211" s="53">
        <v>2129573.6845105002</v>
      </c>
      <c r="O211" s="53">
        <v>2501954.653899</v>
      </c>
      <c r="P211" s="53">
        <v>2501954.653899</v>
      </c>
      <c r="Q211" s="53"/>
    </row>
    <row r="212" spans="1:17" x14ac:dyDescent="0.25">
      <c r="A212" s="58" t="s">
        <v>2525</v>
      </c>
      <c r="B212" t="s">
        <v>2526</v>
      </c>
      <c r="D212" s="53">
        <v>28491145.664666701</v>
      </c>
      <c r="E212" s="53">
        <v>41844270.664666697</v>
      </c>
      <c r="F212" s="53">
        <v>43497395.664666697</v>
      </c>
      <c r="G212" s="53">
        <v>56850520.664666697</v>
      </c>
      <c r="H212" s="53">
        <v>42553645.664666697</v>
      </c>
      <c r="I212" s="53">
        <v>28450520.664666701</v>
      </c>
      <c r="J212" s="53">
        <v>28491145.664666701</v>
      </c>
      <c r="K212" s="53">
        <v>41844270.664666697</v>
      </c>
      <c r="L212" s="53">
        <v>43497395.664666697</v>
      </c>
      <c r="M212" s="53">
        <v>56850520.664666697</v>
      </c>
      <c r="N212" s="53">
        <v>42553645.664666697</v>
      </c>
      <c r="O212" s="53">
        <v>28450520.664666701</v>
      </c>
      <c r="P212" s="53">
        <v>28450520.664666701</v>
      </c>
      <c r="Q212" s="53"/>
    </row>
    <row r="213" spans="1:17" x14ac:dyDescent="0.25">
      <c r="A213" s="58" t="s">
        <v>2544</v>
      </c>
      <c r="B213" t="s">
        <v>2545</v>
      </c>
      <c r="D213" s="53">
        <v>910000</v>
      </c>
      <c r="E213" s="53">
        <v>881000</v>
      </c>
      <c r="F213" s="53">
        <v>898000</v>
      </c>
      <c r="G213" s="53">
        <v>880000</v>
      </c>
      <c r="H213" s="53">
        <v>978000</v>
      </c>
      <c r="I213" s="53">
        <v>1078000</v>
      </c>
      <c r="J213" s="53">
        <v>1117000</v>
      </c>
      <c r="K213" s="53">
        <v>1166000</v>
      </c>
      <c r="L213" s="53">
        <v>1215000</v>
      </c>
      <c r="M213" s="53">
        <v>1110000</v>
      </c>
      <c r="N213" s="53">
        <v>1015000</v>
      </c>
      <c r="O213" s="53">
        <v>985000</v>
      </c>
      <c r="P213" s="53">
        <v>985000</v>
      </c>
      <c r="Q213" s="53"/>
    </row>
    <row r="214" spans="1:17" x14ac:dyDescent="0.25">
      <c r="A214" s="58" t="s">
        <v>2546</v>
      </c>
      <c r="B214" t="s">
        <v>2547</v>
      </c>
      <c r="D214" s="53">
        <v>501000</v>
      </c>
      <c r="E214" s="53">
        <v>485000</v>
      </c>
      <c r="F214" s="53">
        <v>495000</v>
      </c>
      <c r="G214" s="53">
        <v>485000</v>
      </c>
      <c r="H214" s="53">
        <v>539000</v>
      </c>
      <c r="I214" s="53">
        <v>594000</v>
      </c>
      <c r="J214" s="53">
        <v>616000</v>
      </c>
      <c r="K214" s="53">
        <v>643000</v>
      </c>
      <c r="L214" s="53">
        <v>669000</v>
      </c>
      <c r="M214" s="53">
        <v>612000</v>
      </c>
      <c r="N214" s="53">
        <v>559000</v>
      </c>
      <c r="O214" s="53">
        <v>543000</v>
      </c>
      <c r="P214" s="53">
        <v>543000</v>
      </c>
      <c r="Q214" s="53"/>
    </row>
    <row r="215" spans="1:17" x14ac:dyDescent="0.25">
      <c r="A215" s="58" t="s">
        <v>2562</v>
      </c>
      <c r="B215" t="s">
        <v>2563</v>
      </c>
      <c r="D215" s="53">
        <v>1136000</v>
      </c>
      <c r="E215" s="53">
        <v>1100000</v>
      </c>
      <c r="F215" s="53">
        <v>1122000</v>
      </c>
      <c r="G215" s="53">
        <v>1099000</v>
      </c>
      <c r="H215" s="53">
        <v>1222000</v>
      </c>
      <c r="I215" s="53">
        <v>1346000</v>
      </c>
      <c r="J215" s="53">
        <v>1396000</v>
      </c>
      <c r="K215" s="53">
        <v>1457000</v>
      </c>
      <c r="L215" s="53">
        <v>1517000</v>
      </c>
      <c r="M215" s="53">
        <v>1387000</v>
      </c>
      <c r="N215" s="53">
        <v>1268000</v>
      </c>
      <c r="O215" s="53">
        <v>1230000</v>
      </c>
      <c r="P215" s="53">
        <v>1230000</v>
      </c>
      <c r="Q215" s="53"/>
    </row>
    <row r="216" spans="1:17" x14ac:dyDescent="0.25">
      <c r="A216" s="58" t="s">
        <v>2564</v>
      </c>
      <c r="B216" t="s">
        <v>2565</v>
      </c>
      <c r="D216" s="53">
        <v>186000</v>
      </c>
      <c r="E216" s="53">
        <v>180000</v>
      </c>
      <c r="F216" s="53">
        <v>183000</v>
      </c>
      <c r="G216" s="53">
        <v>180000</v>
      </c>
      <c r="H216" s="53">
        <v>200000</v>
      </c>
      <c r="I216" s="53">
        <v>220000</v>
      </c>
      <c r="J216" s="53">
        <v>228000</v>
      </c>
      <c r="K216" s="53">
        <v>238000</v>
      </c>
      <c r="L216" s="53">
        <v>248000</v>
      </c>
      <c r="M216" s="53">
        <v>227000</v>
      </c>
      <c r="N216" s="53">
        <v>207000</v>
      </c>
      <c r="O216" s="53">
        <v>201000</v>
      </c>
      <c r="P216" s="53">
        <v>201000</v>
      </c>
      <c r="Q216" s="53"/>
    </row>
    <row r="217" spans="1:17" x14ac:dyDescent="0.25">
      <c r="A217" s="58" t="s">
        <v>2566</v>
      </c>
      <c r="B217" t="s">
        <v>2567</v>
      </c>
      <c r="D217" s="53">
        <v>5332000</v>
      </c>
      <c r="E217" s="53">
        <v>5164000</v>
      </c>
      <c r="F217" s="53">
        <v>5266000</v>
      </c>
      <c r="G217" s="53">
        <v>5157000</v>
      </c>
      <c r="H217" s="53">
        <v>5736000</v>
      </c>
      <c r="I217" s="53">
        <v>6318000</v>
      </c>
      <c r="J217" s="53">
        <v>6550000</v>
      </c>
      <c r="K217" s="53">
        <v>6838000</v>
      </c>
      <c r="L217" s="53">
        <v>7121000</v>
      </c>
      <c r="M217" s="53">
        <v>6507000</v>
      </c>
      <c r="N217" s="53">
        <v>5949000</v>
      </c>
      <c r="O217" s="53">
        <v>5773000</v>
      </c>
      <c r="P217" s="53">
        <v>5773000</v>
      </c>
      <c r="Q217" s="53"/>
    </row>
    <row r="218" spans="1:17" x14ac:dyDescent="0.25">
      <c r="A218" s="58" t="s">
        <v>2568</v>
      </c>
      <c r="B218" t="s">
        <v>2569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  <c r="Q218" s="53"/>
    </row>
    <row r="219" spans="1:17" x14ac:dyDescent="0.25">
      <c r="A219" s="58" t="s">
        <v>2572</v>
      </c>
      <c r="B219" t="s">
        <v>2573</v>
      </c>
      <c r="D219" s="53">
        <v>0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  <c r="Q219" s="53"/>
    </row>
    <row r="220" spans="1:17" x14ac:dyDescent="0.25">
      <c r="A220" s="58" t="s">
        <v>2574</v>
      </c>
      <c r="B220" t="s">
        <v>2575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  <c r="Q220" s="53"/>
    </row>
    <row r="221" spans="1:17" x14ac:dyDescent="0.25">
      <c r="A221" s="58" t="s">
        <v>2586</v>
      </c>
      <c r="B221" t="s">
        <v>2587</v>
      </c>
      <c r="D221" s="53">
        <v>282361</v>
      </c>
      <c r="E221" s="53">
        <v>282361</v>
      </c>
      <c r="F221" s="53">
        <v>282361</v>
      </c>
      <c r="G221" s="53">
        <v>282361</v>
      </c>
      <c r="H221" s="53">
        <v>282361</v>
      </c>
      <c r="I221" s="53">
        <v>282361</v>
      </c>
      <c r="J221" s="53">
        <v>282361</v>
      </c>
      <c r="K221" s="53">
        <v>282361</v>
      </c>
      <c r="L221" s="53">
        <v>282361</v>
      </c>
      <c r="M221" s="53">
        <v>282361</v>
      </c>
      <c r="N221" s="53">
        <v>282361</v>
      </c>
      <c r="O221" s="53">
        <v>282361</v>
      </c>
      <c r="P221" s="53">
        <v>282361</v>
      </c>
      <c r="Q221" s="53"/>
    </row>
    <row r="222" spans="1:17" x14ac:dyDescent="0.25">
      <c r="A222" s="58" t="s">
        <v>2588</v>
      </c>
      <c r="B222" t="s">
        <v>2589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  <c r="Q222" s="53"/>
    </row>
    <row r="223" spans="1:17" x14ac:dyDescent="0.25">
      <c r="A223" s="58" t="s">
        <v>2590</v>
      </c>
      <c r="B223" t="s">
        <v>2591</v>
      </c>
      <c r="D223" s="53">
        <v>11109308</v>
      </c>
      <c r="E223" s="53">
        <v>11109308</v>
      </c>
      <c r="F223" s="53">
        <v>11109308</v>
      </c>
      <c r="G223" s="53">
        <v>11109308</v>
      </c>
      <c r="H223" s="53">
        <v>11109308</v>
      </c>
      <c r="I223" s="53">
        <v>11109308</v>
      </c>
      <c r="J223" s="53">
        <v>11109308</v>
      </c>
      <c r="K223" s="53">
        <v>11109308</v>
      </c>
      <c r="L223" s="53">
        <v>11109308</v>
      </c>
      <c r="M223" s="53">
        <v>11109308</v>
      </c>
      <c r="N223" s="53">
        <v>11109308</v>
      </c>
      <c r="O223" s="53">
        <v>11109308</v>
      </c>
      <c r="P223" s="53">
        <v>11109308</v>
      </c>
      <c r="Q223" s="53"/>
    </row>
    <row r="224" spans="1:17" x14ac:dyDescent="0.25">
      <c r="A224" s="58" t="s">
        <v>2600</v>
      </c>
      <c r="B224" t="s">
        <v>2601</v>
      </c>
      <c r="D224" s="53">
        <v>6277402.8799999999</v>
      </c>
      <c r="E224" s="53">
        <v>6277402.8799999999</v>
      </c>
      <c r="F224" s="53">
        <v>4864010.8333333004</v>
      </c>
      <c r="G224" s="53">
        <v>4864010.8333333004</v>
      </c>
      <c r="H224" s="53">
        <v>4864010.8333333004</v>
      </c>
      <c r="I224" s="53">
        <v>5432330.1666666996</v>
      </c>
      <c r="J224" s="53">
        <v>5432330.1666666996</v>
      </c>
      <c r="K224" s="53">
        <v>5432330.1666666996</v>
      </c>
      <c r="L224" s="53">
        <v>6000649.5</v>
      </c>
      <c r="M224" s="53">
        <v>6000649.5</v>
      </c>
      <c r="N224" s="53">
        <v>6000649.5</v>
      </c>
      <c r="O224" s="53">
        <v>6568968.8333333004</v>
      </c>
      <c r="P224" s="53">
        <v>6568968.8333333004</v>
      </c>
      <c r="Q224" s="53"/>
    </row>
    <row r="225" spans="1:17" x14ac:dyDescent="0.25">
      <c r="A225" s="58" t="s">
        <v>2602</v>
      </c>
      <c r="B225" t="s">
        <v>2603</v>
      </c>
      <c r="D225" s="53">
        <v>2644554.5</v>
      </c>
      <c r="E225" s="53">
        <v>2644554.5</v>
      </c>
      <c r="F225" s="53">
        <v>2833902.5769230998</v>
      </c>
      <c r="G225" s="53">
        <v>2833902.5769230998</v>
      </c>
      <c r="H225" s="53">
        <v>2833902.5769230998</v>
      </c>
      <c r="I225" s="53">
        <v>3023250.6538462001</v>
      </c>
      <c r="J225" s="53">
        <v>3023250.6538462001</v>
      </c>
      <c r="K225" s="53">
        <v>3023250.6538462001</v>
      </c>
      <c r="L225" s="53">
        <v>3212598.7307691998</v>
      </c>
      <c r="M225" s="53">
        <v>3212598.7307691998</v>
      </c>
      <c r="N225" s="53">
        <v>3212598.7307691998</v>
      </c>
      <c r="O225" s="53">
        <v>3401946.8076923001</v>
      </c>
      <c r="P225" s="53">
        <v>3401946.8076923001</v>
      </c>
      <c r="Q225" s="53"/>
    </row>
    <row r="226" spans="1:17" x14ac:dyDescent="0.25">
      <c r="A226" s="58" t="s">
        <v>2608</v>
      </c>
      <c r="B226" t="s">
        <v>2609</v>
      </c>
      <c r="D226" s="53">
        <v>21079000</v>
      </c>
      <c r="E226" s="53">
        <v>21168000</v>
      </c>
      <c r="F226" s="53">
        <v>21247000</v>
      </c>
      <c r="G226" s="53">
        <v>21291000</v>
      </c>
      <c r="H226" s="53">
        <v>21350000</v>
      </c>
      <c r="I226" s="53">
        <v>21390000</v>
      </c>
      <c r="J226" s="53">
        <v>21435000</v>
      </c>
      <c r="K226" s="53">
        <v>21480000</v>
      </c>
      <c r="L226" s="53">
        <v>21525000</v>
      </c>
      <c r="M226" s="53">
        <v>21570000</v>
      </c>
      <c r="N226" s="53">
        <v>21615000</v>
      </c>
      <c r="O226" s="53">
        <v>21444000</v>
      </c>
      <c r="P226" s="53">
        <v>21444000</v>
      </c>
      <c r="Q226" s="53"/>
    </row>
    <row r="227" spans="1:17" x14ac:dyDescent="0.25">
      <c r="A227" s="58" t="s">
        <v>2610</v>
      </c>
      <c r="B227" t="s">
        <v>2611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  <c r="Q227" s="53"/>
    </row>
    <row r="228" spans="1:17" x14ac:dyDescent="0.25">
      <c r="A228" s="58" t="s">
        <v>2612</v>
      </c>
      <c r="B228" t="s">
        <v>2613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  <c r="Q228" s="53"/>
    </row>
    <row r="229" spans="1:17" x14ac:dyDescent="0.25">
      <c r="A229" s="58" t="s">
        <v>2620</v>
      </c>
      <c r="B229" t="s">
        <v>2621</v>
      </c>
      <c r="D229" s="53">
        <v>1815640.3382812</v>
      </c>
      <c r="E229" s="53">
        <v>1815640.3382812</v>
      </c>
      <c r="F229" s="53">
        <v>1835929.9996515</v>
      </c>
      <c r="G229" s="53">
        <v>1835929.9996515</v>
      </c>
      <c r="H229" s="53">
        <v>1835929.9996515</v>
      </c>
      <c r="I229" s="53">
        <v>1856418.1200383001</v>
      </c>
      <c r="J229" s="53">
        <v>1856418.1200383001</v>
      </c>
      <c r="K229" s="53">
        <v>1856418.1200383001</v>
      </c>
      <c r="L229" s="53">
        <v>1877152.6317177999</v>
      </c>
      <c r="M229" s="53">
        <v>1877152.6317177999</v>
      </c>
      <c r="N229" s="53">
        <v>1877152.6317177999</v>
      </c>
      <c r="O229" s="53">
        <v>1898090.0295364</v>
      </c>
      <c r="P229" s="53">
        <v>1898090.0295364</v>
      </c>
      <c r="Q229" s="53"/>
    </row>
    <row r="230" spans="1:17" x14ac:dyDescent="0.25">
      <c r="A230" s="58" t="s">
        <v>2622</v>
      </c>
      <c r="B230" t="s">
        <v>2623</v>
      </c>
      <c r="D230" s="53">
        <v>301091.79871070001</v>
      </c>
      <c r="E230" s="53">
        <v>301091.79871070001</v>
      </c>
      <c r="F230" s="53">
        <v>303918.78231939999</v>
      </c>
      <c r="G230" s="53">
        <v>303918.78231939999</v>
      </c>
      <c r="H230" s="53">
        <v>303918.78231939999</v>
      </c>
      <c r="I230" s="53">
        <v>306781.01232669997</v>
      </c>
      <c r="J230" s="53">
        <v>306781.01232669997</v>
      </c>
      <c r="K230" s="53">
        <v>306781.01232669997</v>
      </c>
      <c r="L230" s="53">
        <v>309666.99022869999</v>
      </c>
      <c r="M230" s="53">
        <v>309666.99022869999</v>
      </c>
      <c r="N230" s="53">
        <v>309666.99022869999</v>
      </c>
      <c r="O230" s="53">
        <v>312565.11994990002</v>
      </c>
      <c r="P230" s="53">
        <v>312565.11994990002</v>
      </c>
      <c r="Q230" s="53"/>
    </row>
    <row r="231" spans="1:17" x14ac:dyDescent="0.25">
      <c r="A231" s="58" t="s">
        <v>2630</v>
      </c>
      <c r="B231" t="s">
        <v>2631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  <c r="Q231" s="53"/>
    </row>
    <row r="232" spans="1:17" x14ac:dyDescent="0.25">
      <c r="A232" s="58" t="s">
        <v>2638</v>
      </c>
      <c r="B232" t="s">
        <v>2639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  <c r="Q232" s="53"/>
    </row>
    <row r="233" spans="1:17" x14ac:dyDescent="0.25">
      <c r="A233" s="58" t="s">
        <v>2640</v>
      </c>
      <c r="B233" t="s">
        <v>2641</v>
      </c>
      <c r="D233" s="53">
        <v>20000000</v>
      </c>
      <c r="E233" s="53">
        <v>20000000</v>
      </c>
      <c r="F233" s="53">
        <v>20000000</v>
      </c>
      <c r="G233" s="53">
        <v>20000000</v>
      </c>
      <c r="H233" s="53">
        <v>20000000</v>
      </c>
      <c r="I233" s="53">
        <v>20000000</v>
      </c>
      <c r="J233" s="53">
        <v>20000000</v>
      </c>
      <c r="K233" s="53">
        <v>20000000</v>
      </c>
      <c r="L233" s="53">
        <v>20000000</v>
      </c>
      <c r="M233" s="53">
        <v>20000000</v>
      </c>
      <c r="N233" s="53">
        <v>20000000</v>
      </c>
      <c r="O233" s="53">
        <v>20000000</v>
      </c>
      <c r="P233" s="53">
        <v>20000000</v>
      </c>
      <c r="Q233" s="53"/>
    </row>
    <row r="234" spans="1:17" x14ac:dyDescent="0.25">
      <c r="A234" s="58" t="s">
        <v>2644</v>
      </c>
      <c r="B234" t="s">
        <v>2645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  <c r="Q234" s="53"/>
    </row>
    <row r="235" spans="1:17" x14ac:dyDescent="0.25">
      <c r="A235" s="58" t="s">
        <v>2646</v>
      </c>
      <c r="B235" t="s">
        <v>2647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  <c r="Q235" s="53"/>
    </row>
    <row r="236" spans="1:17" x14ac:dyDescent="0.25">
      <c r="A236" s="58" t="s">
        <v>2650</v>
      </c>
      <c r="B236" t="s">
        <v>2651</v>
      </c>
      <c r="D236" s="53">
        <v>560341.655164</v>
      </c>
      <c r="E236" s="53">
        <v>568387.55516400002</v>
      </c>
      <c r="F236" s="53">
        <v>576433.45516400004</v>
      </c>
      <c r="G236" s="53">
        <v>509479.35516400001</v>
      </c>
      <c r="H236" s="53">
        <v>517350.25516399997</v>
      </c>
      <c r="I236" s="53">
        <v>525396.155164</v>
      </c>
      <c r="J236" s="53">
        <v>358442.05516400002</v>
      </c>
      <c r="K236" s="53">
        <v>361487.95516399998</v>
      </c>
      <c r="L236" s="53">
        <v>294508.85516400001</v>
      </c>
      <c r="M236" s="53">
        <v>302404.75516399997</v>
      </c>
      <c r="N236" s="53">
        <v>310450.655164</v>
      </c>
      <c r="O236" s="53">
        <v>308496.55516400002</v>
      </c>
      <c r="P236" s="53">
        <v>308496.55516400002</v>
      </c>
      <c r="Q236" s="53"/>
    </row>
    <row r="237" spans="1:17" x14ac:dyDescent="0.25">
      <c r="A237" s="58" t="s">
        <v>2652</v>
      </c>
      <c r="B237" t="s">
        <v>2653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  <c r="Q237" s="53"/>
    </row>
    <row r="238" spans="1:17" x14ac:dyDescent="0.25">
      <c r="A238" s="58" t="s">
        <v>2660</v>
      </c>
      <c r="B238" t="s">
        <v>2661</v>
      </c>
      <c r="D238" s="53">
        <v>6443537.25</v>
      </c>
      <c r="E238" s="53">
        <v>6443537.25</v>
      </c>
      <c r="F238" s="53">
        <v>3284484.4166667</v>
      </c>
      <c r="G238" s="53">
        <v>3284484.4166667</v>
      </c>
      <c r="H238" s="53">
        <v>3284484.4166667</v>
      </c>
      <c r="I238" s="53">
        <v>4421123.0833333004</v>
      </c>
      <c r="J238" s="53">
        <v>4421123.0833333004</v>
      </c>
      <c r="K238" s="53">
        <v>4421123.0833333004</v>
      </c>
      <c r="L238" s="53">
        <v>5557761.75</v>
      </c>
      <c r="M238" s="53">
        <v>5557761.75</v>
      </c>
      <c r="N238" s="53">
        <v>5557761.75</v>
      </c>
      <c r="O238" s="53">
        <v>6694400.4166666996</v>
      </c>
      <c r="P238" s="53">
        <v>6694400.4166666996</v>
      </c>
      <c r="Q238" s="53"/>
    </row>
    <row r="239" spans="1:17" x14ac:dyDescent="0.25">
      <c r="A239" s="58" t="s">
        <v>2668</v>
      </c>
      <c r="B239" t="s">
        <v>2669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  <c r="Q239" s="53"/>
    </row>
    <row r="240" spans="1:17" x14ac:dyDescent="0.25">
      <c r="A240" s="58" t="s">
        <v>2672</v>
      </c>
      <c r="B240" t="s">
        <v>2673</v>
      </c>
      <c r="D240" s="53">
        <v>3903838.2214941001</v>
      </c>
      <c r="E240" s="53">
        <v>3760410.6838811999</v>
      </c>
      <c r="F240" s="53">
        <v>3622904.6008210001</v>
      </c>
      <c r="G240" s="53">
        <v>3474470.4327020999</v>
      </c>
      <c r="H240" s="53">
        <v>3015211.1795243002</v>
      </c>
      <c r="I240" s="53">
        <v>2518053.0755191999</v>
      </c>
      <c r="J240" s="53">
        <v>2005464.467557</v>
      </c>
      <c r="K240" s="53">
        <v>1491389.3359717</v>
      </c>
      <c r="L240" s="53">
        <v>970809.1182884</v>
      </c>
      <c r="M240" s="53">
        <v>469666.757828</v>
      </c>
      <c r="N240" s="53">
        <v>299475.17488770001</v>
      </c>
      <c r="O240" s="53">
        <v>142218.65630110001</v>
      </c>
      <c r="P240" s="53">
        <v>142218.65630110001</v>
      </c>
      <c r="Q240" s="53"/>
    </row>
    <row r="241" spans="1:17" x14ac:dyDescent="0.25">
      <c r="A241" s="58" t="s">
        <v>2674</v>
      </c>
      <c r="B241" t="s">
        <v>2675</v>
      </c>
      <c r="D241" s="53">
        <v>2209729.0172799998</v>
      </c>
      <c r="E241" s="53">
        <v>1868931</v>
      </c>
      <c r="F241" s="53">
        <v>1177616</v>
      </c>
      <c r="G241" s="53">
        <v>581792</v>
      </c>
      <c r="H241" s="53">
        <v>630406</v>
      </c>
      <c r="I241" s="53">
        <v>1164792</v>
      </c>
      <c r="J241" s="53">
        <v>1506020</v>
      </c>
      <c r="K241" s="53">
        <v>2296657</v>
      </c>
      <c r="L241" s="53">
        <v>3000285</v>
      </c>
      <c r="M241" s="53">
        <v>3627657</v>
      </c>
      <c r="N241" s="53">
        <v>3461628</v>
      </c>
      <c r="O241" s="53">
        <v>3116646</v>
      </c>
      <c r="P241" s="53">
        <v>3116646</v>
      </c>
      <c r="Q241" s="53"/>
    </row>
    <row r="242" spans="1:17" x14ac:dyDescent="0.25">
      <c r="A242" s="58" t="s">
        <v>2676</v>
      </c>
      <c r="B242" t="s">
        <v>2677</v>
      </c>
      <c r="D242" s="53">
        <v>7596944</v>
      </c>
      <c r="E242" s="53">
        <v>6911276</v>
      </c>
      <c r="F242" s="53">
        <v>6180674</v>
      </c>
      <c r="G242" s="53">
        <v>5514769</v>
      </c>
      <c r="H242" s="53">
        <v>4899914</v>
      </c>
      <c r="I242" s="53">
        <v>4485923</v>
      </c>
      <c r="J242" s="53">
        <v>4144323</v>
      </c>
      <c r="K242" s="53">
        <v>3815742</v>
      </c>
      <c r="L242" s="53">
        <v>3543825</v>
      </c>
      <c r="M242" s="53">
        <v>3120422</v>
      </c>
      <c r="N242" s="53">
        <v>2427502</v>
      </c>
      <c r="O242" s="53">
        <v>1634109</v>
      </c>
      <c r="P242" s="53">
        <v>1634109</v>
      </c>
      <c r="Q242" s="53"/>
    </row>
    <row r="243" spans="1:17" x14ac:dyDescent="0.25">
      <c r="A243" s="58" t="s">
        <v>2688</v>
      </c>
      <c r="B243" t="s">
        <v>2689</v>
      </c>
      <c r="D243" s="53">
        <v>10621351</v>
      </c>
      <c r="E243" s="53">
        <v>9301323</v>
      </c>
      <c r="F243" s="53">
        <v>7754305</v>
      </c>
      <c r="G243" s="53">
        <v>6251132</v>
      </c>
      <c r="H243" s="53">
        <v>5111168</v>
      </c>
      <c r="I243" s="53">
        <v>4638697</v>
      </c>
      <c r="J243" s="53">
        <v>4386813</v>
      </c>
      <c r="K243" s="53">
        <v>4193199</v>
      </c>
      <c r="L243" s="53">
        <v>4014985</v>
      </c>
      <c r="M243" s="53">
        <v>3270563</v>
      </c>
      <c r="N243" s="53">
        <v>1521310</v>
      </c>
      <c r="O243" s="53">
        <v>0</v>
      </c>
      <c r="P243" s="53">
        <v>0</v>
      </c>
      <c r="Q243" s="53"/>
    </row>
    <row r="244" spans="1:17" x14ac:dyDescent="0.25">
      <c r="A244" s="58" t="s">
        <v>2690</v>
      </c>
      <c r="B244" t="s">
        <v>2691</v>
      </c>
      <c r="D244" s="53">
        <v>4213179.84</v>
      </c>
      <c r="E244" s="53">
        <v>4213179.84</v>
      </c>
      <c r="F244" s="53">
        <v>4213179.84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10105543.16</v>
      </c>
      <c r="P244" s="53">
        <v>10105543.16</v>
      </c>
      <c r="Q244" s="53"/>
    </row>
    <row r="245" spans="1:17" x14ac:dyDescent="0.25">
      <c r="A245" s="58" t="s">
        <v>2694</v>
      </c>
      <c r="B245" t="s">
        <v>2695</v>
      </c>
      <c r="D245" s="53">
        <v>111629.61</v>
      </c>
      <c r="E245" s="53">
        <v>100007.28</v>
      </c>
      <c r="F245" s="53">
        <v>88095.09</v>
      </c>
      <c r="G245" s="53">
        <v>76182.899999999994</v>
      </c>
      <c r="H245" s="53">
        <v>64270.71</v>
      </c>
      <c r="I245" s="53">
        <v>52358.52</v>
      </c>
      <c r="J245" s="53">
        <v>40446.33</v>
      </c>
      <c r="K245" s="53">
        <v>28534.14</v>
      </c>
      <c r="L245" s="53">
        <v>16326.09</v>
      </c>
      <c r="M245" s="53">
        <v>4118.04</v>
      </c>
      <c r="N245" s="53">
        <v>3532.32</v>
      </c>
      <c r="O245" s="53">
        <v>2946.6</v>
      </c>
      <c r="P245" s="53">
        <v>2946.6</v>
      </c>
      <c r="Q245" s="53"/>
    </row>
    <row r="246" spans="1:17" x14ac:dyDescent="0.25">
      <c r="A246" s="58" t="s">
        <v>2700</v>
      </c>
      <c r="B246" t="s">
        <v>2701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  <c r="Q246" s="53"/>
    </row>
    <row r="247" spans="1:17" x14ac:dyDescent="0.25">
      <c r="A247" s="58" t="s">
        <v>2702</v>
      </c>
      <c r="B247" t="s">
        <v>2703</v>
      </c>
      <c r="D247" s="53">
        <v>1696733.19</v>
      </c>
      <c r="E247" s="53">
        <v>1679802.59</v>
      </c>
      <c r="F247" s="53">
        <v>1663529.54</v>
      </c>
      <c r="G247" s="53">
        <v>1646282.7</v>
      </c>
      <c r="H247" s="53">
        <v>1626392.9</v>
      </c>
      <c r="I247" s="53">
        <v>1602617.88</v>
      </c>
      <c r="J247" s="53">
        <v>1577268.94</v>
      </c>
      <c r="K247" s="53">
        <v>1551732.15</v>
      </c>
      <c r="L247" s="53">
        <v>1525594.79</v>
      </c>
      <c r="M247" s="53">
        <v>1501599.84</v>
      </c>
      <c r="N247" s="53">
        <v>1482457.31</v>
      </c>
      <c r="O247" s="53">
        <v>1464663.2</v>
      </c>
      <c r="P247" s="53">
        <v>1464663.2</v>
      </c>
      <c r="Q247" s="53"/>
    </row>
    <row r="248" spans="1:17" x14ac:dyDescent="0.25">
      <c r="A248" s="58" t="s">
        <v>2704</v>
      </c>
      <c r="B248" t="s">
        <v>2705</v>
      </c>
      <c r="D248" s="53">
        <v>2360.88</v>
      </c>
      <c r="E248" s="53">
        <v>1775.16</v>
      </c>
      <c r="F248" s="53">
        <v>1479.3</v>
      </c>
      <c r="G248" s="53">
        <v>1183.44</v>
      </c>
      <c r="H248" s="53">
        <v>887.58</v>
      </c>
      <c r="I248" s="53">
        <v>591.72</v>
      </c>
      <c r="J248" s="53">
        <v>295.86</v>
      </c>
      <c r="K248" s="53">
        <v>0</v>
      </c>
      <c r="L248" s="53">
        <v>0</v>
      </c>
      <c r="M248" s="53">
        <v>0</v>
      </c>
      <c r="N248" s="53">
        <v>83333.333333300005</v>
      </c>
      <c r="O248" s="53">
        <v>83333.333333300005</v>
      </c>
      <c r="P248" s="53">
        <v>83333.333333300005</v>
      </c>
      <c r="Q248" s="53"/>
    </row>
    <row r="249" spans="1:17" x14ac:dyDescent="0.25">
      <c r="A249" s="58" t="s">
        <v>2710</v>
      </c>
      <c r="B249" t="s">
        <v>2711</v>
      </c>
      <c r="D249" s="53">
        <v>34155</v>
      </c>
      <c r="E249" s="53">
        <v>34155</v>
      </c>
      <c r="F249" s="53">
        <v>34155</v>
      </c>
      <c r="G249" s="53">
        <v>34148</v>
      </c>
      <c r="H249" s="53">
        <v>34148</v>
      </c>
      <c r="I249" s="53">
        <v>34148</v>
      </c>
      <c r="J249" s="53">
        <v>34140</v>
      </c>
      <c r="K249" s="53">
        <v>34140</v>
      </c>
      <c r="L249" s="53">
        <v>34140</v>
      </c>
      <c r="M249" s="53">
        <v>34133</v>
      </c>
      <c r="N249" s="53">
        <v>34133</v>
      </c>
      <c r="O249" s="53">
        <v>34133</v>
      </c>
      <c r="P249" s="53">
        <v>34133</v>
      </c>
      <c r="Q249" s="53"/>
    </row>
    <row r="250" spans="1:17" x14ac:dyDescent="0.25">
      <c r="A250" s="58" t="s">
        <v>2732</v>
      </c>
      <c r="B250" t="s">
        <v>2733</v>
      </c>
      <c r="D250" s="53">
        <v>537325545.38</v>
      </c>
      <c r="E250" s="53">
        <v>534207335.50999999</v>
      </c>
      <c r="F250" s="53">
        <v>532966348.55000001</v>
      </c>
      <c r="G250" s="53">
        <v>537112785.51999998</v>
      </c>
      <c r="H250" s="53">
        <v>533994575.67000002</v>
      </c>
      <c r="I250" s="53">
        <v>529899807.81999999</v>
      </c>
      <c r="J250" s="53">
        <v>526781597.92000002</v>
      </c>
      <c r="K250" s="53">
        <v>523663388.01999998</v>
      </c>
      <c r="L250" s="53">
        <v>516370111.18000001</v>
      </c>
      <c r="M250" s="53">
        <v>513251901.22000003</v>
      </c>
      <c r="N250" s="53">
        <v>510192762.91000003</v>
      </c>
      <c r="O250" s="53">
        <v>530334453.33999997</v>
      </c>
      <c r="P250" s="53">
        <v>530334453.33999997</v>
      </c>
      <c r="Q250" s="53"/>
    </row>
    <row r="251" spans="1:17" x14ac:dyDescent="0.25">
      <c r="A251" s="58" t="s">
        <v>2734</v>
      </c>
      <c r="B251" t="s">
        <v>2735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  <c r="Q251" s="53"/>
    </row>
    <row r="252" spans="1:17" x14ac:dyDescent="0.25">
      <c r="A252" s="58" t="s">
        <v>2740</v>
      </c>
      <c r="B252" t="s">
        <v>2741</v>
      </c>
      <c r="D252" s="53">
        <v>335479317.37</v>
      </c>
      <c r="E252" s="53">
        <v>334883247.23000002</v>
      </c>
      <c r="F252" s="53">
        <v>334287177.10000002</v>
      </c>
      <c r="G252" s="53">
        <v>359516927.02999997</v>
      </c>
      <c r="H252" s="53">
        <v>358920856.89999998</v>
      </c>
      <c r="I252" s="53">
        <v>358629439.75999999</v>
      </c>
      <c r="J252" s="53">
        <v>358033369.72000003</v>
      </c>
      <c r="K252" s="53">
        <v>357437299.58999997</v>
      </c>
      <c r="L252" s="53">
        <v>356841229.44999999</v>
      </c>
      <c r="M252" s="53">
        <v>356245159.38999999</v>
      </c>
      <c r="N252" s="53">
        <v>355859089.25</v>
      </c>
      <c r="O252" s="53">
        <v>426006814.14999998</v>
      </c>
      <c r="P252" s="53">
        <v>426006814.14999998</v>
      </c>
      <c r="Q252" s="53"/>
    </row>
    <row r="253" spans="1:17" x14ac:dyDescent="0.25">
      <c r="A253" s="58" t="s">
        <v>2742</v>
      </c>
      <c r="B253" t="s">
        <v>2743</v>
      </c>
      <c r="D253" s="53">
        <v>879.34</v>
      </c>
      <c r="E253" s="53">
        <v>877.9</v>
      </c>
      <c r="F253" s="53">
        <v>876.45</v>
      </c>
      <c r="G253" s="53">
        <v>875.01</v>
      </c>
      <c r="H253" s="53">
        <v>873.57</v>
      </c>
      <c r="I253" s="53">
        <v>872.13</v>
      </c>
      <c r="J253" s="53">
        <v>870.69</v>
      </c>
      <c r="K253" s="53">
        <v>869.25</v>
      </c>
      <c r="L253" s="53">
        <v>867.8</v>
      </c>
      <c r="M253" s="53">
        <v>866.36</v>
      </c>
      <c r="N253" s="53">
        <v>864.92</v>
      </c>
      <c r="O253" s="53">
        <v>863.48</v>
      </c>
      <c r="P253" s="53">
        <v>863.48</v>
      </c>
      <c r="Q253" s="53"/>
    </row>
    <row r="254" spans="1:17" x14ac:dyDescent="0.25">
      <c r="A254" s="58" t="s">
        <v>2744</v>
      </c>
      <c r="B254" t="s">
        <v>2745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  <c r="Q254" s="53"/>
    </row>
    <row r="255" spans="1:17" x14ac:dyDescent="0.25">
      <c r="A255" s="58" t="s">
        <v>2751</v>
      </c>
      <c r="B255" t="s">
        <v>2752</v>
      </c>
      <c r="D255" s="53">
        <v>36506513.530000001</v>
      </c>
      <c r="E255" s="53">
        <v>36587009.789999999</v>
      </c>
      <c r="F255" s="53">
        <v>36667506.060000002</v>
      </c>
      <c r="G255" s="53">
        <v>36748002.32</v>
      </c>
      <c r="H255" s="53">
        <v>36828498.579999998</v>
      </c>
      <c r="I255" s="53">
        <v>36908994.829999998</v>
      </c>
      <c r="J255" s="53">
        <v>36989491.100000001</v>
      </c>
      <c r="K255" s="53">
        <v>37069987.359999999</v>
      </c>
      <c r="L255" s="53">
        <v>37150483.619999997</v>
      </c>
      <c r="M255" s="53">
        <v>37230979.880000003</v>
      </c>
      <c r="N255" s="53">
        <v>37311476.149999999</v>
      </c>
      <c r="O255" s="53">
        <v>37391972.409999996</v>
      </c>
      <c r="P255" s="53">
        <v>37391972.409999996</v>
      </c>
      <c r="Q255" s="53"/>
    </row>
    <row r="256" spans="1:17" x14ac:dyDescent="0.25">
      <c r="A256" s="58" t="s">
        <v>2753</v>
      </c>
      <c r="B256" t="s">
        <v>2754</v>
      </c>
      <c r="D256" s="53">
        <v>5747541.9500000002</v>
      </c>
      <c r="E256" s="53">
        <v>5772891.2300000004</v>
      </c>
      <c r="F256" s="53">
        <v>5798240.5099999998</v>
      </c>
      <c r="G256" s="53">
        <v>5823589.79</v>
      </c>
      <c r="H256" s="53">
        <v>5848939.0700000003</v>
      </c>
      <c r="I256" s="53">
        <v>5874288.3499999996</v>
      </c>
      <c r="J256" s="53">
        <v>5899637.6299999999</v>
      </c>
      <c r="K256" s="53">
        <v>5924986.9100000001</v>
      </c>
      <c r="L256" s="53">
        <v>5950336.1799999997</v>
      </c>
      <c r="M256" s="53">
        <v>5975685.46</v>
      </c>
      <c r="N256" s="53">
        <v>6001034.7400000002</v>
      </c>
      <c r="O256" s="53">
        <v>6026384.0199999996</v>
      </c>
      <c r="P256" s="53">
        <v>6026384.0199999996</v>
      </c>
      <c r="Q256" s="53"/>
    </row>
    <row r="257" spans="1:17" x14ac:dyDescent="0.25">
      <c r="A257" s="58" t="s">
        <v>2755</v>
      </c>
      <c r="B257" t="s">
        <v>2756</v>
      </c>
      <c r="D257" s="53">
        <v>1387190657.95</v>
      </c>
      <c r="E257" s="53">
        <v>1392129939.1800001</v>
      </c>
      <c r="F257" s="53">
        <v>1397260097.79</v>
      </c>
      <c r="G257" s="53">
        <v>1402358107.5899999</v>
      </c>
      <c r="H257" s="53">
        <v>1407366399.4400001</v>
      </c>
      <c r="I257" s="53">
        <v>1412597874.52</v>
      </c>
      <c r="J257" s="53">
        <v>1417582126.49</v>
      </c>
      <c r="K257" s="53">
        <v>1422582878.1800001</v>
      </c>
      <c r="L257" s="53">
        <v>1427598325.5899999</v>
      </c>
      <c r="M257" s="53">
        <v>1432624746.27</v>
      </c>
      <c r="N257" s="53">
        <v>1437596591.8699999</v>
      </c>
      <c r="O257" s="53">
        <v>1442525126.23</v>
      </c>
      <c r="P257" s="53">
        <v>1442525126.23</v>
      </c>
      <c r="Q257" s="53"/>
    </row>
    <row r="258" spans="1:17" x14ac:dyDescent="0.25">
      <c r="A258" s="58" t="s">
        <v>2759</v>
      </c>
      <c r="B258" t="s">
        <v>2760</v>
      </c>
      <c r="D258" s="53">
        <v>247649911.02000001</v>
      </c>
      <c r="E258" s="53">
        <v>249922901.93000001</v>
      </c>
      <c r="F258" s="53">
        <v>252256880.72999999</v>
      </c>
      <c r="G258" s="53">
        <v>254573830.34999999</v>
      </c>
      <c r="H258" s="53">
        <v>256869136.22999999</v>
      </c>
      <c r="I258" s="53">
        <v>259222713.22</v>
      </c>
      <c r="J258" s="53">
        <v>261511326.69999999</v>
      </c>
      <c r="K258" s="53">
        <v>263804352.13999999</v>
      </c>
      <c r="L258" s="53">
        <v>266105329.56</v>
      </c>
      <c r="M258" s="53">
        <v>268402511.66</v>
      </c>
      <c r="N258" s="53">
        <v>270687675.61000001</v>
      </c>
      <c r="O258" s="53">
        <v>272960494.92000002</v>
      </c>
      <c r="P258" s="53">
        <v>272960494.92000002</v>
      </c>
      <c r="Q258" s="53"/>
    </row>
    <row r="259" spans="1:17" x14ac:dyDescent="0.25">
      <c r="A259" s="58" t="s">
        <v>2763</v>
      </c>
      <c r="B259" t="s">
        <v>2764</v>
      </c>
      <c r="D259" s="53">
        <v>-229769341.31</v>
      </c>
      <c r="E259" s="53">
        <v>-227590028.13</v>
      </c>
      <c r="F259" s="53">
        <v>-226781793.41</v>
      </c>
      <c r="G259" s="53">
        <v>-221390631.91</v>
      </c>
      <c r="H259" s="53">
        <v>-219203930.38</v>
      </c>
      <c r="I259" s="53">
        <v>-216185798.00999999</v>
      </c>
      <c r="J259" s="53">
        <v>-213916358.47999999</v>
      </c>
      <c r="K259" s="53">
        <v>-211604596.27000001</v>
      </c>
      <c r="L259" s="53">
        <v>-206140050.44</v>
      </c>
      <c r="M259" s="53">
        <v>-203757206.84</v>
      </c>
      <c r="N259" s="53">
        <v>-201315597.16</v>
      </c>
      <c r="O259" s="53">
        <v>-196417271.30000001</v>
      </c>
      <c r="P259" s="53">
        <v>-196417271.30000001</v>
      </c>
      <c r="Q259" s="53"/>
    </row>
    <row r="260" spans="1:17" x14ac:dyDescent="0.25">
      <c r="A260" s="58" t="s">
        <v>2767</v>
      </c>
      <c r="B260" t="s">
        <v>2768</v>
      </c>
      <c r="D260" s="53">
        <v>141576563.13</v>
      </c>
      <c r="E260" s="53">
        <v>145036089.19</v>
      </c>
      <c r="F260" s="53">
        <v>155901680.33000001</v>
      </c>
      <c r="G260" s="53">
        <v>147795809.97999999</v>
      </c>
      <c r="H260" s="53">
        <v>139202868.97999999</v>
      </c>
      <c r="I260" s="53">
        <v>126775860.72</v>
      </c>
      <c r="J260" s="53">
        <v>115428919.64</v>
      </c>
      <c r="K260" s="53">
        <v>104494549.29000001</v>
      </c>
      <c r="L260" s="53">
        <v>88147338.459999993</v>
      </c>
      <c r="M260" s="53">
        <v>76911942.489999995</v>
      </c>
      <c r="N260" s="53">
        <v>66580472.549999997</v>
      </c>
      <c r="O260" s="53">
        <v>61132532.039999999</v>
      </c>
      <c r="P260" s="53">
        <v>61132532.039999999</v>
      </c>
      <c r="Q260" s="53"/>
    </row>
    <row r="261" spans="1:17" x14ac:dyDescent="0.25">
      <c r="A261" s="58" t="s">
        <v>2775</v>
      </c>
      <c r="B261" t="s">
        <v>2776</v>
      </c>
      <c r="D261" s="53">
        <v>71610644.969999999</v>
      </c>
      <c r="E261" s="53">
        <v>71610644.969999999</v>
      </c>
      <c r="F261" s="53">
        <v>71610644.969999999</v>
      </c>
      <c r="G261" s="53">
        <v>71610644.969999999</v>
      </c>
      <c r="H261" s="53">
        <v>71610644.969999999</v>
      </c>
      <c r="I261" s="53">
        <v>71610644.969999999</v>
      </c>
      <c r="J261" s="53">
        <v>71610644.969999999</v>
      </c>
      <c r="K261" s="53">
        <v>71610644.969999999</v>
      </c>
      <c r="L261" s="53">
        <v>71610644.969999999</v>
      </c>
      <c r="M261" s="53">
        <v>71610644.969999999</v>
      </c>
      <c r="N261" s="53">
        <v>71610644.969999999</v>
      </c>
      <c r="O261" s="53">
        <v>71610644.969999999</v>
      </c>
      <c r="P261" s="53">
        <v>71610644.969999999</v>
      </c>
      <c r="Q261" s="53"/>
    </row>
    <row r="262" spans="1:17" x14ac:dyDescent="0.25">
      <c r="A262" s="58" t="s">
        <v>2779</v>
      </c>
      <c r="B262" t="s">
        <v>2780</v>
      </c>
      <c r="D262" s="53">
        <v>1926508.04</v>
      </c>
      <c r="E262" s="53">
        <v>1926508.04</v>
      </c>
      <c r="F262" s="53">
        <v>1926508.04</v>
      </c>
      <c r="G262" s="53">
        <v>1926508.04</v>
      </c>
      <c r="H262" s="53">
        <v>1926508.04</v>
      </c>
      <c r="I262" s="53">
        <v>1926508.04</v>
      </c>
      <c r="J262" s="53">
        <v>1926508.04</v>
      </c>
      <c r="K262" s="53">
        <v>1926508.04</v>
      </c>
      <c r="L262" s="53">
        <v>1926508.04</v>
      </c>
      <c r="M262" s="53">
        <v>1926508.04</v>
      </c>
      <c r="N262" s="53">
        <v>1926508.04</v>
      </c>
      <c r="O262" s="53">
        <v>1926508.04</v>
      </c>
      <c r="P262" s="53">
        <v>1926508.04</v>
      </c>
      <c r="Q262" s="53"/>
    </row>
    <row r="263" spans="1:17" x14ac:dyDescent="0.25">
      <c r="A263" s="58" t="s">
        <v>2781</v>
      </c>
      <c r="B263" t="s">
        <v>2782</v>
      </c>
      <c r="D263" s="53">
        <v>37421587.340000004</v>
      </c>
      <c r="E263" s="53">
        <v>38369810.939999998</v>
      </c>
      <c r="F263" s="53">
        <v>40974116.880000003</v>
      </c>
      <c r="G263" s="53">
        <v>38717047.789999999</v>
      </c>
      <c r="H263" s="53">
        <v>36321766.700000003</v>
      </c>
      <c r="I263" s="53">
        <v>33087251.190000001</v>
      </c>
      <c r="J263" s="53">
        <v>29928734.510000002</v>
      </c>
      <c r="K263" s="53">
        <v>26884721.890000001</v>
      </c>
      <c r="L263" s="53">
        <v>23200514.050000001</v>
      </c>
      <c r="M263" s="53">
        <v>20076030.219999999</v>
      </c>
      <c r="N263" s="53">
        <v>17198925.5</v>
      </c>
      <c r="O263" s="53">
        <v>14980409.02</v>
      </c>
      <c r="P263" s="53">
        <v>14980409.02</v>
      </c>
      <c r="Q263" s="53"/>
    </row>
    <row r="264" spans="1:17" x14ac:dyDescent="0.25">
      <c r="A264" s="58" t="s">
        <v>2789</v>
      </c>
      <c r="B264" t="s">
        <v>2790</v>
      </c>
      <c r="D264" s="53">
        <v>10911170.83</v>
      </c>
      <c r="E264" s="53">
        <v>10911170.83</v>
      </c>
      <c r="F264" s="53">
        <v>10911170.83</v>
      </c>
      <c r="G264" s="53">
        <v>10911170.83</v>
      </c>
      <c r="H264" s="53">
        <v>10911170.83</v>
      </c>
      <c r="I264" s="53">
        <v>10911170.83</v>
      </c>
      <c r="J264" s="53">
        <v>10911170.83</v>
      </c>
      <c r="K264" s="53">
        <v>10911170.83</v>
      </c>
      <c r="L264" s="53">
        <v>10911170.83</v>
      </c>
      <c r="M264" s="53">
        <v>10911170.83</v>
      </c>
      <c r="N264" s="53">
        <v>10911170.83</v>
      </c>
      <c r="O264" s="53">
        <v>10911170.83</v>
      </c>
      <c r="P264" s="53">
        <v>10911170.83</v>
      </c>
      <c r="Q264" s="53"/>
    </row>
    <row r="265" spans="1:17" x14ac:dyDescent="0.25">
      <c r="A265" s="58" t="s">
        <v>2793</v>
      </c>
      <c r="B265" t="s">
        <v>2794</v>
      </c>
      <c r="D265" s="53">
        <v>0.2</v>
      </c>
      <c r="E265" s="53">
        <v>0.2</v>
      </c>
      <c r="F265" s="53">
        <v>0.2</v>
      </c>
      <c r="G265" s="53">
        <v>0.2</v>
      </c>
      <c r="H265" s="53">
        <v>0.2</v>
      </c>
      <c r="I265" s="53">
        <v>0.2</v>
      </c>
      <c r="J265" s="53">
        <v>0.2</v>
      </c>
      <c r="K265" s="53">
        <v>0.2</v>
      </c>
      <c r="L265" s="53">
        <v>0.2</v>
      </c>
      <c r="M265" s="53">
        <v>0.2</v>
      </c>
      <c r="N265" s="53">
        <v>0.2</v>
      </c>
      <c r="O265" s="53">
        <v>0.2</v>
      </c>
      <c r="P265" s="53">
        <v>0.2</v>
      </c>
      <c r="Q265" s="53"/>
    </row>
    <row r="266" spans="1:17" x14ac:dyDescent="0.25">
      <c r="A266" s="58" t="s">
        <v>2799</v>
      </c>
      <c r="B266" t="s">
        <v>2800</v>
      </c>
      <c r="D266" s="53">
        <v>-78244787.590000004</v>
      </c>
      <c r="E266" s="53">
        <v>-77505960.170000002</v>
      </c>
      <c r="F266" s="53">
        <v>-77232607.019999996</v>
      </c>
      <c r="G266" s="53">
        <v>-75403373.019999996</v>
      </c>
      <c r="H266" s="53">
        <v>-74662037.359999999</v>
      </c>
      <c r="I266" s="53">
        <v>-73638434.950000003</v>
      </c>
      <c r="J266" s="53">
        <v>-72869010.090000004</v>
      </c>
      <c r="K266" s="53">
        <v>-72085216.930000007</v>
      </c>
      <c r="L266" s="53">
        <v>-70231069.409999996</v>
      </c>
      <c r="M266" s="53">
        <v>-69423144.390000001</v>
      </c>
      <c r="N266" s="53">
        <v>-68595268.569999993</v>
      </c>
      <c r="O266" s="53">
        <v>-66933349.899999999</v>
      </c>
      <c r="P266" s="53">
        <v>-66933349.899999999</v>
      </c>
      <c r="Q266" s="53"/>
    </row>
    <row r="267" spans="1:17" x14ac:dyDescent="0.25">
      <c r="A267" s="58" t="s">
        <v>2801</v>
      </c>
      <c r="B267" t="s">
        <v>2802</v>
      </c>
      <c r="D267" s="53">
        <v>361857.05</v>
      </c>
      <c r="E267" s="53">
        <v>356220.09</v>
      </c>
      <c r="F267" s="53">
        <v>350583.16</v>
      </c>
      <c r="G267" s="53">
        <v>344946.2</v>
      </c>
      <c r="H267" s="53">
        <v>339309.26</v>
      </c>
      <c r="I267" s="53">
        <v>333672.31</v>
      </c>
      <c r="J267" s="53">
        <v>328035.36</v>
      </c>
      <c r="K267" s="53">
        <v>322398.42</v>
      </c>
      <c r="L267" s="53">
        <v>316761.46999999997</v>
      </c>
      <c r="M267" s="53">
        <v>311124.53000000003</v>
      </c>
      <c r="N267" s="53">
        <v>305487.58</v>
      </c>
      <c r="O267" s="53">
        <v>299850.63</v>
      </c>
      <c r="P267" s="53">
        <v>299850.63</v>
      </c>
      <c r="Q267" s="53"/>
    </row>
    <row r="268" spans="1:17" x14ac:dyDescent="0.25">
      <c r="A268" s="59" t="s">
        <v>2803</v>
      </c>
      <c r="B268" s="133" t="s">
        <v>2804</v>
      </c>
      <c r="C268" s="133"/>
      <c r="D268" s="57">
        <v>2598881.14</v>
      </c>
      <c r="E268" s="57">
        <v>2598881.14</v>
      </c>
      <c r="F268" s="57">
        <v>2598881.14</v>
      </c>
      <c r="G268" s="57">
        <v>2598881.14</v>
      </c>
      <c r="H268" s="57">
        <v>2598881.14</v>
      </c>
      <c r="I268" s="57">
        <v>2598881.14</v>
      </c>
      <c r="J268" s="57">
        <v>2598881.14</v>
      </c>
      <c r="K268" s="57">
        <v>2598881.14</v>
      </c>
      <c r="L268" s="57">
        <v>2598881.14</v>
      </c>
      <c r="M268" s="57">
        <v>2598881.14</v>
      </c>
      <c r="N268" s="57">
        <v>2598881.14</v>
      </c>
      <c r="O268" s="57">
        <v>2598881.23</v>
      </c>
      <c r="P268" s="57">
        <v>31186573.77</v>
      </c>
      <c r="Q268" s="57"/>
    </row>
    <row r="269" spans="1:17" x14ac:dyDescent="0.25">
      <c r="A269" s="59" t="s">
        <v>2805</v>
      </c>
      <c r="B269" t="s">
        <v>2806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-10778250.0123377</v>
      </c>
      <c r="J269" s="53">
        <v>-12607397.1947664</v>
      </c>
      <c r="K269" s="53">
        <v>-10480131.4223626</v>
      </c>
      <c r="L269" s="53">
        <v>-20136839.2104351</v>
      </c>
      <c r="M269" s="53">
        <v>-12983804.8582887</v>
      </c>
      <c r="N269" s="53">
        <v>-7078160.6740213996</v>
      </c>
      <c r="O269" s="53">
        <v>0</v>
      </c>
      <c r="P269" s="53">
        <v>-74064583.372211903</v>
      </c>
      <c r="Q269" s="142" t="s">
        <v>6814</v>
      </c>
    </row>
    <row r="270" spans="1:17" x14ac:dyDescent="0.25">
      <c r="A270" s="59" t="s">
        <v>2807</v>
      </c>
      <c r="B270" s="140" t="s">
        <v>2808</v>
      </c>
      <c r="C270" s="140"/>
      <c r="D270" s="141">
        <v>0</v>
      </c>
      <c r="E270" s="141">
        <v>0</v>
      </c>
      <c r="F270" s="141">
        <v>0</v>
      </c>
      <c r="G270" s="141">
        <v>43333333.329999998</v>
      </c>
      <c r="H270" s="141">
        <v>43333333.329999998</v>
      </c>
      <c r="I270" s="141">
        <v>43333333.329999998</v>
      </c>
      <c r="J270" s="141">
        <v>43333333.329999998</v>
      </c>
      <c r="K270" s="141">
        <v>43333333.329999998</v>
      </c>
      <c r="L270" s="141">
        <v>43333333.329999998</v>
      </c>
      <c r="M270" s="141">
        <v>43333333.329999998</v>
      </c>
      <c r="N270" s="141">
        <v>43333333.329999998</v>
      </c>
      <c r="O270" s="141">
        <v>43333333.359999999</v>
      </c>
      <c r="P270" s="141">
        <v>390000000</v>
      </c>
      <c r="Q270" s="141"/>
    </row>
    <row r="271" spans="1:17" x14ac:dyDescent="0.25">
      <c r="A271" s="59" t="s">
        <v>2809</v>
      </c>
      <c r="B271" t="s">
        <v>2810</v>
      </c>
      <c r="D271" s="53">
        <v>-401656</v>
      </c>
      <c r="E271" s="53">
        <v>-401656</v>
      </c>
      <c r="F271" s="53">
        <v>-401656</v>
      </c>
      <c r="G271" s="53">
        <v>-401656</v>
      </c>
      <c r="H271" s="53">
        <v>-401656</v>
      </c>
      <c r="I271" s="53">
        <v>-401656</v>
      </c>
      <c r="J271" s="53">
        <v>-401656</v>
      </c>
      <c r="K271" s="53">
        <v>-401656</v>
      </c>
      <c r="L271" s="53">
        <v>-401656</v>
      </c>
      <c r="M271" s="53">
        <v>-401656</v>
      </c>
      <c r="N271" s="53">
        <v>-401656</v>
      </c>
      <c r="O271" s="53">
        <v>-401650</v>
      </c>
      <c r="P271" s="53">
        <v>-4819866</v>
      </c>
      <c r="Q271" s="142" t="s">
        <v>6814</v>
      </c>
    </row>
    <row r="272" spans="1:17" x14ac:dyDescent="0.25">
      <c r="A272" s="59" t="s">
        <v>2811</v>
      </c>
      <c r="B272" t="s">
        <v>2812</v>
      </c>
      <c r="D272" s="53">
        <v>-162796.7273275</v>
      </c>
      <c r="E272" s="53">
        <v>-177656.59822039999</v>
      </c>
      <c r="F272" s="53">
        <v>-183928.0527731</v>
      </c>
      <c r="G272" s="53">
        <v>-173073.9677144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-159469.55289309999</v>
      </c>
      <c r="O272" s="53">
        <v>-172826.61724670001</v>
      </c>
      <c r="P272" s="53">
        <v>-1029751.5161752</v>
      </c>
      <c r="Q272" s="142" t="s">
        <v>6814</v>
      </c>
    </row>
    <row r="273" spans="1:17" x14ac:dyDescent="0.25">
      <c r="A273" s="59" t="s">
        <v>2813</v>
      </c>
      <c r="B273" s="140" t="s">
        <v>2814</v>
      </c>
      <c r="C273" s="140"/>
      <c r="D273" s="141">
        <v>0</v>
      </c>
      <c r="E273" s="141">
        <v>0</v>
      </c>
      <c r="F273" s="141">
        <v>0</v>
      </c>
      <c r="G273" s="141">
        <v>0</v>
      </c>
      <c r="H273" s="141">
        <v>0</v>
      </c>
      <c r="I273" s="141">
        <v>0</v>
      </c>
      <c r="J273" s="141">
        <v>0</v>
      </c>
      <c r="K273" s="141">
        <v>0</v>
      </c>
      <c r="L273" s="141">
        <v>0</v>
      </c>
      <c r="M273" s="141">
        <v>0</v>
      </c>
      <c r="N273" s="141">
        <v>0</v>
      </c>
      <c r="O273" s="141">
        <v>0</v>
      </c>
      <c r="P273" s="141">
        <v>0</v>
      </c>
      <c r="Q273" s="141"/>
    </row>
    <row r="274" spans="1:17" x14ac:dyDescent="0.25">
      <c r="A274" s="59" t="s">
        <v>2815</v>
      </c>
      <c r="B274" t="s">
        <v>2816</v>
      </c>
      <c r="D274" s="53">
        <v>0</v>
      </c>
      <c r="E274" s="53">
        <v>0</v>
      </c>
      <c r="F274" s="53">
        <v>0</v>
      </c>
      <c r="G274" s="53">
        <v>0</v>
      </c>
      <c r="H274" s="53">
        <v>-77158.047120000003</v>
      </c>
      <c r="I274" s="53">
        <v>-562153.25983999996</v>
      </c>
      <c r="J274" s="53">
        <v>-367880.31696000003</v>
      </c>
      <c r="K274" s="53">
        <v>-815898.03336</v>
      </c>
      <c r="L274" s="53">
        <v>-726963.95600000001</v>
      </c>
      <c r="M274" s="53">
        <v>-648992.74855999998</v>
      </c>
      <c r="N274" s="53">
        <v>0</v>
      </c>
      <c r="O274" s="53">
        <v>0</v>
      </c>
      <c r="P274" s="53">
        <v>-3199046.3618399999</v>
      </c>
      <c r="Q274" s="142" t="s">
        <v>6814</v>
      </c>
    </row>
    <row r="275" spans="1:17" x14ac:dyDescent="0.25">
      <c r="A275" s="59" t="s">
        <v>2819</v>
      </c>
      <c r="B275" t="s">
        <v>2820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-121043</v>
      </c>
      <c r="J275" s="53">
        <v>-194613</v>
      </c>
      <c r="K275" s="53">
        <v>-208711</v>
      </c>
      <c r="L275" s="53">
        <v>-266148</v>
      </c>
      <c r="M275" s="53">
        <v>-115558</v>
      </c>
      <c r="N275" s="53">
        <v>0</v>
      </c>
      <c r="O275" s="53">
        <v>0</v>
      </c>
      <c r="P275" s="53">
        <v>-906073</v>
      </c>
      <c r="Q275" s="142" t="s">
        <v>6814</v>
      </c>
    </row>
    <row r="276" spans="1:17" x14ac:dyDescent="0.25">
      <c r="A276" s="59" t="s">
        <v>2821</v>
      </c>
      <c r="B276" s="140" t="s">
        <v>2822</v>
      </c>
      <c r="C276" s="140"/>
      <c r="D276" s="141">
        <v>0</v>
      </c>
      <c r="E276" s="141">
        <v>0</v>
      </c>
      <c r="F276" s="141">
        <v>0</v>
      </c>
      <c r="G276" s="141">
        <v>0</v>
      </c>
      <c r="H276" s="141">
        <v>0</v>
      </c>
      <c r="I276" s="141">
        <v>0</v>
      </c>
      <c r="J276" s="141">
        <v>0</v>
      </c>
      <c r="K276" s="141">
        <v>0</v>
      </c>
      <c r="L276" s="141">
        <v>0</v>
      </c>
      <c r="M276" s="141">
        <v>0</v>
      </c>
      <c r="N276" s="141">
        <v>0</v>
      </c>
      <c r="O276" s="141">
        <v>0</v>
      </c>
      <c r="P276" s="141">
        <v>0</v>
      </c>
      <c r="Q276" s="141"/>
    </row>
    <row r="277" spans="1:17" x14ac:dyDescent="0.25">
      <c r="A277" s="59" t="s">
        <v>2833</v>
      </c>
      <c r="B277" t="s">
        <v>2834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-364903</v>
      </c>
      <c r="J277" s="53">
        <v>-586636</v>
      </c>
      <c r="K277" s="53">
        <v>-645705</v>
      </c>
      <c r="L277" s="53">
        <v>-661584</v>
      </c>
      <c r="M277" s="53">
        <v>-96565</v>
      </c>
      <c r="N277" s="53">
        <v>0</v>
      </c>
      <c r="O277" s="53">
        <v>0</v>
      </c>
      <c r="P277" s="53">
        <v>-2355393</v>
      </c>
      <c r="Q277" s="142" t="s">
        <v>6814</v>
      </c>
    </row>
    <row r="278" spans="1:17" x14ac:dyDescent="0.25">
      <c r="A278" s="59" t="s">
        <v>2841</v>
      </c>
      <c r="B278" t="s">
        <v>2842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  <c r="Q278" s="53"/>
    </row>
    <row r="279" spans="1:17" x14ac:dyDescent="0.25">
      <c r="A279" s="59" t="s">
        <v>2845</v>
      </c>
      <c r="B279" t="s">
        <v>2846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  <c r="Q279" s="53"/>
    </row>
    <row r="280" spans="1:17" x14ac:dyDescent="0.25">
      <c r="A280" s="59" t="s">
        <v>2847</v>
      </c>
      <c r="B280" s="133" t="s">
        <v>2848</v>
      </c>
      <c r="C280" s="133"/>
      <c r="D280" s="57">
        <v>22692</v>
      </c>
      <c r="E280" s="57">
        <v>21146</v>
      </c>
      <c r="F280" s="57">
        <v>20447</v>
      </c>
      <c r="G280" s="57">
        <v>21511</v>
      </c>
      <c r="H280" s="57">
        <v>24253</v>
      </c>
      <c r="I280" s="57">
        <v>28080</v>
      </c>
      <c r="J280" s="57">
        <v>29525</v>
      </c>
      <c r="K280" s="57">
        <v>29568</v>
      </c>
      <c r="L280" s="57">
        <v>30102</v>
      </c>
      <c r="M280" s="57">
        <v>27895</v>
      </c>
      <c r="N280" s="57">
        <v>22987</v>
      </c>
      <c r="O280" s="57">
        <v>21591</v>
      </c>
      <c r="P280" s="57">
        <v>299797</v>
      </c>
      <c r="Q280" s="57"/>
    </row>
    <row r="281" spans="1:17" x14ac:dyDescent="0.25">
      <c r="A281" s="59" t="s">
        <v>2849</v>
      </c>
      <c r="B281" s="140" t="s">
        <v>2850</v>
      </c>
      <c r="C281" s="140"/>
      <c r="D281" s="141">
        <v>-25991255.891438201</v>
      </c>
      <c r="E281" s="141">
        <v>-19125456.667839199</v>
      </c>
      <c r="F281" s="141">
        <v>-15995391.4646255</v>
      </c>
      <c r="G281" s="141">
        <v>-3850631.3556372998</v>
      </c>
      <c r="H281" s="141">
        <v>-923948.74639590003</v>
      </c>
      <c r="I281" s="141">
        <v>0</v>
      </c>
      <c r="J281" s="141">
        <v>0</v>
      </c>
      <c r="K281" s="141">
        <v>0</v>
      </c>
      <c r="L281" s="141">
        <v>0</v>
      </c>
      <c r="M281" s="141">
        <v>0</v>
      </c>
      <c r="N281" s="141">
        <v>0</v>
      </c>
      <c r="O281" s="141">
        <v>-6882092.3220614996</v>
      </c>
      <c r="P281" s="141">
        <v>-72768776.4479976</v>
      </c>
      <c r="Q281" s="141"/>
    </row>
    <row r="282" spans="1:17" x14ac:dyDescent="0.25">
      <c r="A282" s="59" t="s">
        <v>2853</v>
      </c>
      <c r="B282" s="140" t="s">
        <v>2854</v>
      </c>
      <c r="C282" s="140"/>
      <c r="D282" s="141">
        <v>0</v>
      </c>
      <c r="E282" s="141">
        <v>0</v>
      </c>
      <c r="F282" s="141">
        <v>0</v>
      </c>
      <c r="G282" s="141">
        <v>0</v>
      </c>
      <c r="H282" s="141">
        <v>-137259.1173444</v>
      </c>
      <c r="I282" s="141">
        <v>-173882.96817179999</v>
      </c>
      <c r="J282" s="141">
        <v>-187877.4721289</v>
      </c>
      <c r="K282" s="141">
        <v>-187927.99575189999</v>
      </c>
      <c r="L282" s="141">
        <v>-193100.08184989999</v>
      </c>
      <c r="M282" s="141">
        <v>-172346.22462709999</v>
      </c>
      <c r="N282" s="141">
        <v>0</v>
      </c>
      <c r="O282" s="141">
        <v>0</v>
      </c>
      <c r="P282" s="141">
        <v>-1052393.8598740001</v>
      </c>
      <c r="Q282" s="141"/>
    </row>
    <row r="283" spans="1:17" x14ac:dyDescent="0.25">
      <c r="A283" s="59" t="s">
        <v>2855</v>
      </c>
      <c r="B283" t="s">
        <v>2856</v>
      </c>
      <c r="D283" s="53">
        <v>330652.13583330001</v>
      </c>
      <c r="E283" s="53">
        <v>330652.13583330001</v>
      </c>
      <c r="F283" s="53">
        <v>330652.13583330001</v>
      </c>
      <c r="G283" s="53">
        <v>330652.13583330001</v>
      </c>
      <c r="H283" s="53">
        <v>330652.13583330001</v>
      </c>
      <c r="I283" s="53">
        <v>330652.13583330001</v>
      </c>
      <c r="J283" s="53">
        <v>330652.13583330001</v>
      </c>
      <c r="K283" s="53">
        <v>330652.13583330001</v>
      </c>
      <c r="L283" s="53">
        <v>330652.13583330001</v>
      </c>
      <c r="M283" s="53">
        <v>330652.13583330001</v>
      </c>
      <c r="N283" s="53">
        <v>330652.13583330001</v>
      </c>
      <c r="O283" s="53">
        <v>330652.13583330001</v>
      </c>
      <c r="P283" s="53">
        <v>3967825.6299995999</v>
      </c>
      <c r="Q283" s="142" t="s">
        <v>6814</v>
      </c>
    </row>
    <row r="284" spans="1:17" x14ac:dyDescent="0.25">
      <c r="A284" s="59" t="s">
        <v>2857</v>
      </c>
      <c r="B284" s="140" t="s">
        <v>2858</v>
      </c>
      <c r="C284" s="140"/>
      <c r="D284" s="141">
        <v>-69926.98272</v>
      </c>
      <c r="E284" s="141">
        <v>-315730.18527999998</v>
      </c>
      <c r="F284" s="141">
        <v>-664958.19704</v>
      </c>
      <c r="G284" s="141">
        <v>-567931.47519999999</v>
      </c>
      <c r="H284" s="141">
        <v>0</v>
      </c>
      <c r="I284" s="141">
        <v>0</v>
      </c>
      <c r="J284" s="141">
        <v>0</v>
      </c>
      <c r="K284" s="141">
        <v>0</v>
      </c>
      <c r="L284" s="141">
        <v>0</v>
      </c>
      <c r="M284" s="141">
        <v>0</v>
      </c>
      <c r="N284" s="141">
        <v>-145002.29096000001</v>
      </c>
      <c r="O284" s="141">
        <v>-323294.07007999998</v>
      </c>
      <c r="P284" s="141">
        <v>-2086843.2012799999</v>
      </c>
      <c r="Q284" s="141"/>
    </row>
    <row r="285" spans="1:17" x14ac:dyDescent="0.25">
      <c r="A285" s="59" t="s">
        <v>2859</v>
      </c>
      <c r="B285" t="s">
        <v>2860</v>
      </c>
      <c r="D285" s="53">
        <v>30160</v>
      </c>
      <c r="E285" s="53">
        <v>30160</v>
      </c>
      <c r="F285" s="53">
        <v>30160</v>
      </c>
      <c r="G285" s="53">
        <v>30160</v>
      </c>
      <c r="H285" s="53">
        <v>30160</v>
      </c>
      <c r="I285" s="53">
        <v>30160</v>
      </c>
      <c r="J285" s="53">
        <v>30160</v>
      </c>
      <c r="K285" s="53">
        <v>30160</v>
      </c>
      <c r="L285" s="53">
        <v>30160</v>
      </c>
      <c r="M285" s="53">
        <v>30160</v>
      </c>
      <c r="N285" s="53">
        <v>30160</v>
      </c>
      <c r="O285" s="53">
        <v>30163</v>
      </c>
      <c r="P285" s="53">
        <v>361923</v>
      </c>
      <c r="Q285" s="142" t="s">
        <v>6814</v>
      </c>
    </row>
    <row r="286" spans="1:17" x14ac:dyDescent="0.25">
      <c r="A286" s="59" t="s">
        <v>2861</v>
      </c>
      <c r="B286" s="140" t="s">
        <v>2862</v>
      </c>
      <c r="C286" s="140"/>
      <c r="D286" s="141">
        <v>-45252</v>
      </c>
      <c r="E286" s="141">
        <v>-156234</v>
      </c>
      <c r="F286" s="141">
        <v>-199400</v>
      </c>
      <c r="G286" s="141">
        <v>-133426</v>
      </c>
      <c r="H286" s="141">
        <v>-81193</v>
      </c>
      <c r="I286" s="141">
        <v>0</v>
      </c>
      <c r="J286" s="141">
        <v>0</v>
      </c>
      <c r="K286" s="141">
        <v>0</v>
      </c>
      <c r="L286" s="141">
        <v>0</v>
      </c>
      <c r="M286" s="141">
        <v>0</v>
      </c>
      <c r="N286" s="141">
        <v>-152521</v>
      </c>
      <c r="O286" s="141">
        <v>-251085</v>
      </c>
      <c r="P286" s="141">
        <v>-1019111</v>
      </c>
      <c r="Q286" s="141"/>
    </row>
    <row r="287" spans="1:17" x14ac:dyDescent="0.25">
      <c r="A287" s="59" t="s">
        <v>2863</v>
      </c>
      <c r="B287" t="s">
        <v>2864</v>
      </c>
      <c r="D287" s="53">
        <v>547547</v>
      </c>
      <c r="E287" s="53">
        <v>547547</v>
      </c>
      <c r="F287" s="53">
        <v>547547</v>
      </c>
      <c r="G287" s="53">
        <v>547547</v>
      </c>
      <c r="H287" s="53">
        <v>547547</v>
      </c>
      <c r="I287" s="53">
        <v>547547</v>
      </c>
      <c r="J287" s="53">
        <v>547547</v>
      </c>
      <c r="K287" s="53">
        <v>547547</v>
      </c>
      <c r="L287" s="53">
        <v>547547</v>
      </c>
      <c r="M287" s="53">
        <v>547547</v>
      </c>
      <c r="N287" s="53">
        <v>547547</v>
      </c>
      <c r="O287" s="53">
        <v>547541</v>
      </c>
      <c r="P287" s="53">
        <v>6570558</v>
      </c>
      <c r="Q287" s="142" t="s">
        <v>6814</v>
      </c>
    </row>
    <row r="288" spans="1:17" x14ac:dyDescent="0.25">
      <c r="A288" s="59" t="s">
        <v>2875</v>
      </c>
      <c r="B288" s="140" t="s">
        <v>2876</v>
      </c>
      <c r="C288" s="140"/>
      <c r="D288" s="141">
        <v>-72564</v>
      </c>
      <c r="E288" s="141">
        <v>-494527</v>
      </c>
      <c r="F288" s="141">
        <v>-717938</v>
      </c>
      <c r="G288" s="141">
        <v>-670844</v>
      </c>
      <c r="H288" s="141">
        <v>-304739</v>
      </c>
      <c r="I288" s="141">
        <v>0</v>
      </c>
      <c r="J288" s="141">
        <v>0</v>
      </c>
      <c r="K288" s="141">
        <v>0</v>
      </c>
      <c r="L288" s="141">
        <v>0</v>
      </c>
      <c r="M288" s="141">
        <v>0</v>
      </c>
      <c r="N288" s="141">
        <v>-905054</v>
      </c>
      <c r="O288" s="141">
        <v>-1203116</v>
      </c>
      <c r="P288" s="141">
        <v>-4368782</v>
      </c>
      <c r="Q288" s="141"/>
    </row>
    <row r="289" spans="1:17" x14ac:dyDescent="0.25">
      <c r="A289" s="59" t="s">
        <v>2877</v>
      </c>
      <c r="B289" t="s">
        <v>2878</v>
      </c>
      <c r="D289" s="53">
        <v>850373</v>
      </c>
      <c r="E289" s="53">
        <v>850373</v>
      </c>
      <c r="F289" s="53">
        <v>850373</v>
      </c>
      <c r="G289" s="53">
        <v>850373</v>
      </c>
      <c r="H289" s="53">
        <v>850373</v>
      </c>
      <c r="I289" s="53">
        <v>850373</v>
      </c>
      <c r="J289" s="53">
        <v>850373</v>
      </c>
      <c r="K289" s="53">
        <v>850373</v>
      </c>
      <c r="L289" s="53">
        <v>850373</v>
      </c>
      <c r="M289" s="53">
        <v>850373</v>
      </c>
      <c r="N289" s="53">
        <v>850373</v>
      </c>
      <c r="O289" s="53">
        <v>850372</v>
      </c>
      <c r="P289" s="53">
        <v>10204475</v>
      </c>
      <c r="Q289" s="142" t="s">
        <v>6814</v>
      </c>
    </row>
    <row r="290" spans="1:17" x14ac:dyDescent="0.25">
      <c r="A290" s="59" t="s">
        <v>2885</v>
      </c>
      <c r="B290" t="s">
        <v>2886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  <c r="Q290" s="53"/>
    </row>
    <row r="291" spans="1:17" x14ac:dyDescent="0.25">
      <c r="A291" s="58" t="s">
        <v>2897</v>
      </c>
      <c r="B291" t="s">
        <v>2898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  <c r="Q291" s="53"/>
    </row>
    <row r="292" spans="1:17" x14ac:dyDescent="0.25">
      <c r="A292" s="58" t="s">
        <v>2916</v>
      </c>
      <c r="B292" t="s">
        <v>2917</v>
      </c>
      <c r="D292" s="53">
        <v>73875566.382720307</v>
      </c>
      <c r="E292" s="53">
        <v>66947288.666591898</v>
      </c>
      <c r="F292" s="53">
        <v>64293373.572461598</v>
      </c>
      <c r="G292" s="53">
        <v>67733843.252229601</v>
      </c>
      <c r="H292" s="53">
        <v>77077881.051021606</v>
      </c>
      <c r="I292" s="53">
        <v>91128053.881230801</v>
      </c>
      <c r="J292" s="53">
        <v>96233692.896571696</v>
      </c>
      <c r="K292" s="53">
        <v>96476813.508104503</v>
      </c>
      <c r="L292" s="53">
        <v>98158715.699921206</v>
      </c>
      <c r="M292" s="53">
        <v>89272173.264473096</v>
      </c>
      <c r="N292" s="53">
        <v>72915533.008741498</v>
      </c>
      <c r="O292" s="53">
        <v>68805708.815932795</v>
      </c>
      <c r="P292" s="53">
        <v>962918644.0000006</v>
      </c>
      <c r="Q292" s="53"/>
    </row>
    <row r="293" spans="1:17" x14ac:dyDescent="0.25">
      <c r="A293" s="58" t="s">
        <v>2918</v>
      </c>
      <c r="B293" t="s">
        <v>2919</v>
      </c>
      <c r="D293" s="53">
        <v>35454760</v>
      </c>
      <c r="E293" s="53">
        <v>31703721</v>
      </c>
      <c r="F293" s="53">
        <v>29730192</v>
      </c>
      <c r="G293" s="53">
        <v>48478233</v>
      </c>
      <c r="H293" s="53">
        <v>57634734</v>
      </c>
      <c r="I293" s="53">
        <v>71542611</v>
      </c>
      <c r="J293" s="53">
        <v>76943271</v>
      </c>
      <c r="K293" s="53">
        <v>77146055</v>
      </c>
      <c r="L293" s="53">
        <v>79188078</v>
      </c>
      <c r="M293" s="53">
        <v>70559900</v>
      </c>
      <c r="N293" s="53">
        <v>54421570</v>
      </c>
      <c r="O293" s="53">
        <v>49134339</v>
      </c>
      <c r="P293" s="53">
        <v>681937464</v>
      </c>
      <c r="Q293" s="53"/>
    </row>
    <row r="294" spans="1:17" x14ac:dyDescent="0.25">
      <c r="A294" s="58" t="s">
        <v>2920</v>
      </c>
      <c r="B294" t="s">
        <v>2921</v>
      </c>
      <c r="D294" s="53">
        <v>-133601</v>
      </c>
      <c r="E294" s="53">
        <v>-120452</v>
      </c>
      <c r="F294" s="53">
        <v>-113580</v>
      </c>
      <c r="G294" s="53">
        <v>-120350</v>
      </c>
      <c r="H294" s="53">
        <v>-141710</v>
      </c>
      <c r="I294" s="53">
        <v>-173961</v>
      </c>
      <c r="J294" s="53">
        <v>-186496</v>
      </c>
      <c r="K294" s="53">
        <v>-187197</v>
      </c>
      <c r="L294" s="53">
        <v>-191570</v>
      </c>
      <c r="M294" s="53">
        <v>-172290</v>
      </c>
      <c r="N294" s="53">
        <v>-134671</v>
      </c>
      <c r="O294" s="53">
        <v>-122258</v>
      </c>
      <c r="P294" s="53">
        <v>-1798136</v>
      </c>
      <c r="Q294" s="53"/>
    </row>
    <row r="295" spans="1:17" x14ac:dyDescent="0.25">
      <c r="A295" s="58" t="s">
        <v>2922</v>
      </c>
      <c r="B295" t="s">
        <v>2923</v>
      </c>
      <c r="D295" s="53">
        <v>2087140</v>
      </c>
      <c r="E295" s="53">
        <v>1881866</v>
      </c>
      <c r="F295" s="53">
        <v>1774582</v>
      </c>
      <c r="G295" s="53">
        <v>1880252</v>
      </c>
      <c r="H295" s="53">
        <v>2213683</v>
      </c>
      <c r="I295" s="53">
        <v>2717150</v>
      </c>
      <c r="J295" s="53">
        <v>2912828</v>
      </c>
      <c r="K295" s="53">
        <v>2923778</v>
      </c>
      <c r="L295" s="53">
        <v>2992047</v>
      </c>
      <c r="M295" s="53">
        <v>2691076</v>
      </c>
      <c r="N295" s="53">
        <v>2103804</v>
      </c>
      <c r="O295" s="53">
        <v>1910037</v>
      </c>
      <c r="P295" s="53">
        <v>28088243</v>
      </c>
      <c r="Q295" s="53"/>
    </row>
    <row r="296" spans="1:17" x14ac:dyDescent="0.25">
      <c r="A296" s="58" t="s">
        <v>2924</v>
      </c>
      <c r="B296" t="s">
        <v>2925</v>
      </c>
      <c r="D296" s="53">
        <v>683190</v>
      </c>
      <c r="E296" s="53">
        <v>615960</v>
      </c>
      <c r="F296" s="53">
        <v>580848</v>
      </c>
      <c r="G296" s="53">
        <v>615457</v>
      </c>
      <c r="H296" s="53">
        <v>724629</v>
      </c>
      <c r="I296" s="53">
        <v>889479</v>
      </c>
      <c r="J296" s="53">
        <v>953548</v>
      </c>
      <c r="K296" s="53">
        <v>957138</v>
      </c>
      <c r="L296" s="53">
        <v>979499</v>
      </c>
      <c r="M296" s="53">
        <v>880939</v>
      </c>
      <c r="N296" s="53">
        <v>688660</v>
      </c>
      <c r="O296" s="53">
        <v>625200</v>
      </c>
      <c r="P296" s="53">
        <v>9194547</v>
      </c>
      <c r="Q296" s="53"/>
    </row>
    <row r="297" spans="1:17" x14ac:dyDescent="0.25">
      <c r="A297" s="58" t="s">
        <v>2926</v>
      </c>
      <c r="B297" t="s">
        <v>2927</v>
      </c>
      <c r="D297" s="53">
        <v>2354667.92</v>
      </c>
      <c r="E297" s="53">
        <v>2122398.61</v>
      </c>
      <c r="F297" s="53">
        <v>1999671.87</v>
      </c>
      <c r="G297" s="53">
        <v>2504720</v>
      </c>
      <c r="H297" s="53">
        <v>2916672.57</v>
      </c>
      <c r="I297" s="53">
        <v>3552280.59</v>
      </c>
      <c r="J297" s="53">
        <v>3789010.1</v>
      </c>
      <c r="K297" s="53">
        <v>3798906.31</v>
      </c>
      <c r="L297" s="53">
        <v>3907447.59</v>
      </c>
      <c r="M297" s="53">
        <v>3511124.99</v>
      </c>
      <c r="N297" s="53">
        <v>2784740.68</v>
      </c>
      <c r="O297" s="53">
        <v>2553951.58</v>
      </c>
      <c r="P297" s="53">
        <v>35795592.810000002</v>
      </c>
      <c r="Q297" s="53"/>
    </row>
    <row r="298" spans="1:17" x14ac:dyDescent="0.25">
      <c r="A298" s="58" t="s">
        <v>2928</v>
      </c>
      <c r="B298" t="s">
        <v>2929</v>
      </c>
      <c r="D298" s="53">
        <v>2816657.34</v>
      </c>
      <c r="E298" s="53">
        <v>2533258.7400000002</v>
      </c>
      <c r="F298" s="53">
        <v>2395637.59</v>
      </c>
      <c r="G298" s="53">
        <v>2971248.18</v>
      </c>
      <c r="H298" s="53">
        <v>3459422.94</v>
      </c>
      <c r="I298" s="53">
        <v>4215667.9000000004</v>
      </c>
      <c r="J298" s="53">
        <v>4505573.3600000003</v>
      </c>
      <c r="K298" s="53">
        <v>4514854.13</v>
      </c>
      <c r="L298" s="53">
        <v>4630608.71</v>
      </c>
      <c r="M298" s="53">
        <v>4156725.6</v>
      </c>
      <c r="N298" s="53">
        <v>3286844.01</v>
      </c>
      <c r="O298" s="53">
        <v>3021355</v>
      </c>
      <c r="P298" s="53">
        <v>42507853.5</v>
      </c>
      <c r="Q298" s="53"/>
    </row>
    <row r="299" spans="1:17" x14ac:dyDescent="0.25">
      <c r="A299" s="58" t="s">
        <v>4784</v>
      </c>
      <c r="B299" t="s">
        <v>2930</v>
      </c>
      <c r="D299" s="53">
        <v>2800938.78</v>
      </c>
      <c r="E299" s="53">
        <v>2526225.11</v>
      </c>
      <c r="F299" s="53">
        <v>2382655.83</v>
      </c>
      <c r="G299" s="53">
        <v>2523934.9900000002</v>
      </c>
      <c r="H299" s="53">
        <v>2969949.01</v>
      </c>
      <c r="I299" s="53">
        <v>3643521.28</v>
      </c>
      <c r="J299" s="53">
        <v>3905338.92</v>
      </c>
      <c r="K299" s="53">
        <v>3920019.85</v>
      </c>
      <c r="L299" s="53">
        <v>4011399.96</v>
      </c>
      <c r="M299" s="53">
        <v>3608714.68</v>
      </c>
      <c r="N299" s="53">
        <v>2822939.58</v>
      </c>
      <c r="O299" s="53">
        <v>2563772.06</v>
      </c>
      <c r="P299" s="53">
        <v>37679410.049999997</v>
      </c>
      <c r="Q299" s="53"/>
    </row>
    <row r="300" spans="1:17" x14ac:dyDescent="0.25">
      <c r="A300" s="58" t="s">
        <v>4785</v>
      </c>
      <c r="B300" t="s">
        <v>2931</v>
      </c>
      <c r="D300" s="53">
        <v>3272662</v>
      </c>
      <c r="E300" s="53">
        <v>2950513</v>
      </c>
      <c r="F300" s="53">
        <v>2782171</v>
      </c>
      <c r="G300" s="53">
        <v>2948047</v>
      </c>
      <c r="H300" s="53">
        <v>3471340</v>
      </c>
      <c r="I300" s="53">
        <v>4261464</v>
      </c>
      <c r="J300" s="53">
        <v>4568545</v>
      </c>
      <c r="K300" s="53">
        <v>4585726</v>
      </c>
      <c r="L300" s="53">
        <v>4692868</v>
      </c>
      <c r="M300" s="53">
        <v>4220521</v>
      </c>
      <c r="N300" s="53">
        <v>3298914</v>
      </c>
      <c r="O300" s="53">
        <v>2994779</v>
      </c>
      <c r="P300" s="53">
        <v>44047550</v>
      </c>
      <c r="Q300" s="53"/>
    </row>
    <row r="301" spans="1:17" x14ac:dyDescent="0.25">
      <c r="A301" s="58" t="s">
        <v>2932</v>
      </c>
      <c r="B301" t="s">
        <v>2933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  <c r="Q301" s="53"/>
    </row>
    <row r="302" spans="1:17" x14ac:dyDescent="0.25">
      <c r="A302" s="58" t="s">
        <v>2934</v>
      </c>
      <c r="B302" t="s">
        <v>2935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  <c r="Q302" s="53"/>
    </row>
    <row r="303" spans="1:17" x14ac:dyDescent="0.25">
      <c r="A303" s="58" t="s">
        <v>2936</v>
      </c>
      <c r="B303" t="s">
        <v>2937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  <c r="Q303" s="53"/>
    </row>
    <row r="304" spans="1:17" x14ac:dyDescent="0.25">
      <c r="A304" s="58" t="s">
        <v>2938</v>
      </c>
      <c r="B304" t="s">
        <v>2939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  <c r="Q304" s="53"/>
    </row>
    <row r="305" spans="1:17" x14ac:dyDescent="0.25">
      <c r="A305" s="58" t="s">
        <v>2940</v>
      </c>
      <c r="B305" t="s">
        <v>2941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  <c r="Q305" s="53"/>
    </row>
    <row r="306" spans="1:17" x14ac:dyDescent="0.25">
      <c r="A306" s="58" t="s">
        <v>2942</v>
      </c>
      <c r="B306" t="s">
        <v>2943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  <c r="Q306" s="53"/>
    </row>
    <row r="307" spans="1:17" x14ac:dyDescent="0.25">
      <c r="A307" s="58" t="s">
        <v>2944</v>
      </c>
      <c r="B307" t="s">
        <v>2945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  <c r="Q307" s="53"/>
    </row>
    <row r="308" spans="1:17" x14ac:dyDescent="0.25">
      <c r="A308" s="58" t="s">
        <v>2946</v>
      </c>
      <c r="B308" t="s">
        <v>2947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  <c r="Q308" s="53"/>
    </row>
    <row r="309" spans="1:17" x14ac:dyDescent="0.25">
      <c r="A309" s="58" t="s">
        <v>4786</v>
      </c>
      <c r="B309" t="s">
        <v>2950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  <c r="Q309" s="53"/>
    </row>
    <row r="310" spans="1:17" x14ac:dyDescent="0.25">
      <c r="A310" s="58" t="s">
        <v>4787</v>
      </c>
      <c r="B310" t="s">
        <v>2951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  <c r="Q310" s="53"/>
    </row>
    <row r="311" spans="1:17" x14ac:dyDescent="0.25">
      <c r="A311" s="58" t="s">
        <v>2954</v>
      </c>
      <c r="B311" t="s">
        <v>2955</v>
      </c>
      <c r="D311" s="53">
        <v>27177534</v>
      </c>
      <c r="E311" s="53">
        <v>26324522</v>
      </c>
      <c r="F311" s="53">
        <v>26380820</v>
      </c>
      <c r="G311" s="53">
        <v>27602979</v>
      </c>
      <c r="H311" s="53">
        <v>29012642</v>
      </c>
      <c r="I311" s="53">
        <v>30675957</v>
      </c>
      <c r="J311" s="53">
        <v>31288827</v>
      </c>
      <c r="K311" s="53">
        <v>31234925</v>
      </c>
      <c r="L311" s="53">
        <v>31287435</v>
      </c>
      <c r="M311" s="53">
        <v>30510654</v>
      </c>
      <c r="N311" s="53">
        <v>27855514</v>
      </c>
      <c r="O311" s="53">
        <v>27319505</v>
      </c>
      <c r="P311" s="53">
        <v>346671314</v>
      </c>
      <c r="Q311" s="53"/>
    </row>
    <row r="312" spans="1:17" x14ac:dyDescent="0.25">
      <c r="A312" s="58" t="s">
        <v>2956</v>
      </c>
      <c r="B312" t="s">
        <v>2957</v>
      </c>
      <c r="D312" s="53">
        <v>22621395</v>
      </c>
      <c r="E312" s="53">
        <v>21143289</v>
      </c>
      <c r="F312" s="53">
        <v>21392389</v>
      </c>
      <c r="G312" s="53">
        <v>34696241</v>
      </c>
      <c r="H312" s="53">
        <v>37399448</v>
      </c>
      <c r="I312" s="53">
        <v>41220283</v>
      </c>
      <c r="J312" s="53">
        <v>42768636</v>
      </c>
      <c r="K312" s="53">
        <v>42865732</v>
      </c>
      <c r="L312" s="53">
        <v>43386236</v>
      </c>
      <c r="M312" s="53">
        <v>40820196</v>
      </c>
      <c r="N312" s="53">
        <v>36261958</v>
      </c>
      <c r="O312" s="53">
        <v>34149834</v>
      </c>
      <c r="P312" s="53">
        <v>418725637</v>
      </c>
      <c r="Q312" s="53"/>
    </row>
    <row r="313" spans="1:17" x14ac:dyDescent="0.25">
      <c r="A313" s="58" t="s">
        <v>2958</v>
      </c>
      <c r="B313" t="s">
        <v>2959</v>
      </c>
      <c r="D313" s="53">
        <v>-68485</v>
      </c>
      <c r="E313" s="53">
        <v>-67085</v>
      </c>
      <c r="F313" s="53">
        <v>-67201</v>
      </c>
      <c r="G313" s="53">
        <v>-70339</v>
      </c>
      <c r="H313" s="53">
        <v>-74266</v>
      </c>
      <c r="I313" s="53">
        <v>-78067</v>
      </c>
      <c r="J313" s="53">
        <v>-79474</v>
      </c>
      <c r="K313" s="53">
        <v>-79184</v>
      </c>
      <c r="L313" s="53">
        <v>-78969</v>
      </c>
      <c r="M313" s="53">
        <v>-77691</v>
      </c>
      <c r="N313" s="53">
        <v>-70039</v>
      </c>
      <c r="O313" s="53">
        <v>-69222</v>
      </c>
      <c r="P313" s="53">
        <v>-880022</v>
      </c>
      <c r="Q313" s="53"/>
    </row>
    <row r="314" spans="1:17" x14ac:dyDescent="0.25">
      <c r="A314" s="58" t="s">
        <v>2960</v>
      </c>
      <c r="B314" t="s">
        <v>2961</v>
      </c>
      <c r="D314" s="53">
        <v>1034640</v>
      </c>
      <c r="E314" s="53">
        <v>1012872</v>
      </c>
      <c r="F314" s="53">
        <v>1014802</v>
      </c>
      <c r="G314" s="53">
        <v>1062052</v>
      </c>
      <c r="H314" s="53">
        <v>1121310</v>
      </c>
      <c r="I314" s="53">
        <v>1179133</v>
      </c>
      <c r="J314" s="53">
        <v>1200853</v>
      </c>
      <c r="K314" s="53">
        <v>1196386</v>
      </c>
      <c r="L314" s="53">
        <v>1193634</v>
      </c>
      <c r="M314" s="53">
        <v>1173498</v>
      </c>
      <c r="N314" s="53">
        <v>1058434</v>
      </c>
      <c r="O314" s="53">
        <v>1045382</v>
      </c>
      <c r="P314" s="53">
        <v>13292996</v>
      </c>
      <c r="Q314" s="53"/>
    </row>
    <row r="315" spans="1:17" x14ac:dyDescent="0.25">
      <c r="A315" s="58" t="s">
        <v>2962</v>
      </c>
      <c r="B315" t="s">
        <v>2963</v>
      </c>
      <c r="D315" s="53">
        <v>395863</v>
      </c>
      <c r="E315" s="53">
        <v>369900</v>
      </c>
      <c r="F315" s="53">
        <v>374242</v>
      </c>
      <c r="G315" s="53">
        <v>399446</v>
      </c>
      <c r="H315" s="53">
        <v>430216</v>
      </c>
      <c r="I315" s="53">
        <v>474303</v>
      </c>
      <c r="J315" s="53">
        <v>492075</v>
      </c>
      <c r="K315" s="53">
        <v>493107</v>
      </c>
      <c r="L315" s="53">
        <v>499185</v>
      </c>
      <c r="M315" s="53">
        <v>469548</v>
      </c>
      <c r="N315" s="53">
        <v>417342</v>
      </c>
      <c r="O315" s="53">
        <v>393474</v>
      </c>
      <c r="P315" s="53">
        <v>5208701</v>
      </c>
      <c r="Q315" s="53"/>
    </row>
    <row r="316" spans="1:17" x14ac:dyDescent="0.25">
      <c r="A316" s="58" t="s">
        <v>2964</v>
      </c>
      <c r="B316" t="s">
        <v>2965</v>
      </c>
      <c r="D316" s="53">
        <v>1657179.01</v>
      </c>
      <c r="E316" s="53">
        <v>1581339.48</v>
      </c>
      <c r="F316" s="53">
        <v>1591222.39</v>
      </c>
      <c r="G316" s="53">
        <v>2049965</v>
      </c>
      <c r="H316" s="53">
        <v>2184967.2799999998</v>
      </c>
      <c r="I316" s="53">
        <v>2363236.75</v>
      </c>
      <c r="J316" s="53">
        <v>2433401.3199999998</v>
      </c>
      <c r="K316" s="53">
        <v>2434419.3199999998</v>
      </c>
      <c r="L316" s="53">
        <v>2452318.08</v>
      </c>
      <c r="M316" s="53">
        <v>2344902.4500000002</v>
      </c>
      <c r="N316" s="53">
        <v>2107165.08</v>
      </c>
      <c r="O316" s="53">
        <v>2022336.77</v>
      </c>
      <c r="P316" s="53">
        <v>25222452.93</v>
      </c>
      <c r="Q316" s="53"/>
    </row>
    <row r="317" spans="1:17" x14ac:dyDescent="0.25">
      <c r="A317" s="58" t="s">
        <v>2966</v>
      </c>
      <c r="B317" t="s">
        <v>2967</v>
      </c>
      <c r="D317" s="53">
        <v>1361280.14</v>
      </c>
      <c r="E317" s="53">
        <v>1298987.46</v>
      </c>
      <c r="F317" s="53">
        <v>1307109.29</v>
      </c>
      <c r="G317" s="53">
        <v>1683934.69</v>
      </c>
      <c r="H317" s="53">
        <v>1794832.92</v>
      </c>
      <c r="I317" s="53">
        <v>1941272.18</v>
      </c>
      <c r="J317" s="53">
        <v>1998912.34</v>
      </c>
      <c r="K317" s="53">
        <v>1999754.64</v>
      </c>
      <c r="L317" s="53">
        <v>2014464.44</v>
      </c>
      <c r="M317" s="53">
        <v>1926238.38</v>
      </c>
      <c r="N317" s="53">
        <v>1730964.1</v>
      </c>
      <c r="O317" s="53">
        <v>1661293.26</v>
      </c>
      <c r="P317" s="53">
        <v>20719043.84</v>
      </c>
      <c r="Q317" s="53"/>
    </row>
    <row r="318" spans="1:17" x14ac:dyDescent="0.25">
      <c r="A318" s="58" t="s">
        <v>2968</v>
      </c>
      <c r="B318" t="s">
        <v>2969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  <c r="Q318" s="53"/>
    </row>
    <row r="319" spans="1:17" x14ac:dyDescent="0.25">
      <c r="A319" s="58" t="s">
        <v>4788</v>
      </c>
      <c r="B319" t="s">
        <v>2970</v>
      </c>
      <c r="D319" s="53">
        <v>885889.33</v>
      </c>
      <c r="E319" s="53">
        <v>863112.37</v>
      </c>
      <c r="F319" s="53">
        <v>865421.67</v>
      </c>
      <c r="G319" s="53">
        <v>905075.89</v>
      </c>
      <c r="H319" s="53">
        <v>954696.01</v>
      </c>
      <c r="I319" s="53">
        <v>1007505.17</v>
      </c>
      <c r="J319" s="53">
        <v>1027743.08</v>
      </c>
      <c r="K319" s="53">
        <v>1025345.67</v>
      </c>
      <c r="L319" s="53">
        <v>1025331.33</v>
      </c>
      <c r="M319" s="53">
        <v>1003139.45</v>
      </c>
      <c r="N319" s="53">
        <v>907667</v>
      </c>
      <c r="O319" s="53">
        <v>892667.89</v>
      </c>
      <c r="P319" s="53">
        <v>11363594.859999999</v>
      </c>
      <c r="Q319" s="53"/>
    </row>
    <row r="320" spans="1:17" x14ac:dyDescent="0.25">
      <c r="A320" s="58" t="s">
        <v>4789</v>
      </c>
      <c r="B320" t="s">
        <v>2971</v>
      </c>
      <c r="D320" s="53">
        <v>1309065</v>
      </c>
      <c r="E320" s="53">
        <v>1279738</v>
      </c>
      <c r="F320" s="53">
        <v>1282479</v>
      </c>
      <c r="G320" s="53">
        <v>1343516</v>
      </c>
      <c r="H320" s="53">
        <v>1419781</v>
      </c>
      <c r="I320" s="53">
        <v>1495653</v>
      </c>
      <c r="J320" s="53">
        <v>1523859</v>
      </c>
      <c r="K320" s="53">
        <v>1518820</v>
      </c>
      <c r="L320" s="53">
        <v>1515673</v>
      </c>
      <c r="M320" s="53">
        <v>1488074</v>
      </c>
      <c r="N320" s="53">
        <v>1340524</v>
      </c>
      <c r="O320" s="53">
        <v>1322247</v>
      </c>
      <c r="P320" s="53">
        <v>16839429</v>
      </c>
      <c r="Q320" s="53"/>
    </row>
    <row r="321" spans="1:17" x14ac:dyDescent="0.25">
      <c r="A321" s="58" t="s">
        <v>2972</v>
      </c>
      <c r="B321" t="s">
        <v>2973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  <c r="Q321" s="53"/>
    </row>
    <row r="322" spans="1:17" x14ac:dyDescent="0.25">
      <c r="A322" s="58" t="s">
        <v>2974</v>
      </c>
      <c r="B322" t="s">
        <v>2975</v>
      </c>
      <c r="D322" s="53">
        <v>0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  <c r="Q322" s="53"/>
    </row>
    <row r="323" spans="1:17" x14ac:dyDescent="0.25">
      <c r="A323" s="58" t="s">
        <v>2976</v>
      </c>
      <c r="B323" t="s">
        <v>2977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  <c r="Q323" s="53"/>
    </row>
    <row r="324" spans="1:17" x14ac:dyDescent="0.25">
      <c r="A324" s="58" t="s">
        <v>2978</v>
      </c>
      <c r="B324" t="s">
        <v>2979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  <c r="Q324" s="53"/>
    </row>
    <row r="325" spans="1:17" x14ac:dyDescent="0.25">
      <c r="A325" s="58" t="s">
        <v>2980</v>
      </c>
      <c r="B325" t="s">
        <v>2981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  <c r="Q325" s="53"/>
    </row>
    <row r="326" spans="1:17" x14ac:dyDescent="0.25">
      <c r="A326" s="58" t="s">
        <v>2982</v>
      </c>
      <c r="B326" t="s">
        <v>2983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  <c r="Q326" s="53"/>
    </row>
    <row r="327" spans="1:17" x14ac:dyDescent="0.25">
      <c r="A327" s="58" t="s">
        <v>2986</v>
      </c>
      <c r="B327" t="s">
        <v>2987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  <c r="Q327" s="53"/>
    </row>
    <row r="328" spans="1:17" x14ac:dyDescent="0.25">
      <c r="A328" s="58" t="s">
        <v>4790</v>
      </c>
      <c r="B328" t="s">
        <v>2990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  <c r="Q328" s="53"/>
    </row>
    <row r="329" spans="1:17" x14ac:dyDescent="0.25">
      <c r="A329" s="58" t="s">
        <v>4791</v>
      </c>
      <c r="B329" t="s">
        <v>2991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  <c r="Q329" s="53"/>
    </row>
    <row r="330" spans="1:17" x14ac:dyDescent="0.25">
      <c r="A330" s="58" t="s">
        <v>2994</v>
      </c>
      <c r="B330" t="s">
        <v>2995</v>
      </c>
      <c r="D330" s="53">
        <v>1770696</v>
      </c>
      <c r="E330" s="53">
        <v>1610485</v>
      </c>
      <c r="F330" s="53">
        <v>1761520</v>
      </c>
      <c r="G330" s="53">
        <v>1769577</v>
      </c>
      <c r="H330" s="53">
        <v>1769219</v>
      </c>
      <c r="I330" s="53">
        <v>1714592</v>
      </c>
      <c r="J330" s="53">
        <v>1868891</v>
      </c>
      <c r="K330" s="53">
        <v>1709775</v>
      </c>
      <c r="L330" s="53">
        <v>1752127</v>
      </c>
      <c r="M330" s="53">
        <v>1845136</v>
      </c>
      <c r="N330" s="53">
        <v>1850877</v>
      </c>
      <c r="O330" s="53">
        <v>1734189</v>
      </c>
      <c r="P330" s="53">
        <v>21157084</v>
      </c>
      <c r="Q330" s="53"/>
    </row>
    <row r="331" spans="1:17" x14ac:dyDescent="0.25">
      <c r="A331" s="58" t="s">
        <v>2996</v>
      </c>
      <c r="B331" t="s">
        <v>2997</v>
      </c>
      <c r="D331" s="53">
        <v>2420962</v>
      </c>
      <c r="E331" s="53">
        <v>2188014</v>
      </c>
      <c r="F331" s="53">
        <v>2422191</v>
      </c>
      <c r="G331" s="53">
        <v>3568422</v>
      </c>
      <c r="H331" s="53">
        <v>3681828</v>
      </c>
      <c r="I331" s="53">
        <v>3566212</v>
      </c>
      <c r="J331" s="53">
        <v>3684789</v>
      </c>
      <c r="K331" s="53">
        <v>3684138</v>
      </c>
      <c r="L331" s="53">
        <v>3561833</v>
      </c>
      <c r="M331" s="53">
        <v>3686645</v>
      </c>
      <c r="N331" s="53">
        <v>3557304</v>
      </c>
      <c r="O331" s="53">
        <v>3677768</v>
      </c>
      <c r="P331" s="53">
        <v>39700106</v>
      </c>
      <c r="Q331" s="53"/>
    </row>
    <row r="332" spans="1:17" x14ac:dyDescent="0.25">
      <c r="A332" s="58" t="s">
        <v>2998</v>
      </c>
      <c r="B332" t="s">
        <v>2999</v>
      </c>
      <c r="D332" s="53">
        <v>-4781</v>
      </c>
      <c r="E332" s="53">
        <v>-4503</v>
      </c>
      <c r="F332" s="53">
        <v>-4748</v>
      </c>
      <c r="G332" s="53">
        <v>-4796</v>
      </c>
      <c r="H332" s="53">
        <v>-4778</v>
      </c>
      <c r="I332" s="53">
        <v>-4740</v>
      </c>
      <c r="J332" s="53">
        <v>-5176</v>
      </c>
      <c r="K332" s="53">
        <v>-4664</v>
      </c>
      <c r="L332" s="53">
        <v>-4747</v>
      </c>
      <c r="M332" s="53">
        <v>-4982</v>
      </c>
      <c r="N332" s="53">
        <v>-5030</v>
      </c>
      <c r="O332" s="53">
        <v>-4622</v>
      </c>
      <c r="P332" s="53">
        <v>-57567</v>
      </c>
      <c r="Q332" s="53"/>
    </row>
    <row r="333" spans="1:17" x14ac:dyDescent="0.25">
      <c r="A333" s="58" t="s">
        <v>3000</v>
      </c>
      <c r="B333" t="s">
        <v>3001</v>
      </c>
      <c r="D333" s="53">
        <v>88253</v>
      </c>
      <c r="E333" s="53">
        <v>83112</v>
      </c>
      <c r="F333" s="53">
        <v>87655</v>
      </c>
      <c r="G333" s="53">
        <v>88529</v>
      </c>
      <c r="H333" s="53">
        <v>88213</v>
      </c>
      <c r="I333" s="53">
        <v>87498</v>
      </c>
      <c r="J333" s="53">
        <v>95569</v>
      </c>
      <c r="K333" s="53">
        <v>86103</v>
      </c>
      <c r="L333" s="53">
        <v>87639</v>
      </c>
      <c r="M333" s="53">
        <v>91983</v>
      </c>
      <c r="N333" s="53">
        <v>92858</v>
      </c>
      <c r="O333" s="53">
        <v>85325</v>
      </c>
      <c r="P333" s="53">
        <v>1062737</v>
      </c>
      <c r="Q333" s="53"/>
    </row>
    <row r="334" spans="1:17" x14ac:dyDescent="0.25">
      <c r="A334" s="58" t="s">
        <v>3002</v>
      </c>
      <c r="B334" t="s">
        <v>3003</v>
      </c>
      <c r="D334" s="53">
        <v>22409</v>
      </c>
      <c r="E334" s="53">
        <v>20241</v>
      </c>
      <c r="F334" s="53">
        <v>22409</v>
      </c>
      <c r="G334" s="53">
        <v>21687</v>
      </c>
      <c r="H334" s="53">
        <v>22409</v>
      </c>
      <c r="I334" s="53">
        <v>21687</v>
      </c>
      <c r="J334" s="53">
        <v>22409</v>
      </c>
      <c r="K334" s="53">
        <v>22409</v>
      </c>
      <c r="L334" s="53">
        <v>21687</v>
      </c>
      <c r="M334" s="53">
        <v>22409</v>
      </c>
      <c r="N334" s="53">
        <v>21687</v>
      </c>
      <c r="O334" s="53">
        <v>22409</v>
      </c>
      <c r="P334" s="53">
        <v>263852</v>
      </c>
      <c r="Q334" s="53"/>
    </row>
    <row r="335" spans="1:17" x14ac:dyDescent="0.25">
      <c r="A335" s="58" t="s">
        <v>3006</v>
      </c>
      <c r="B335" t="s">
        <v>3007</v>
      </c>
      <c r="D335" s="53">
        <v>111791.79</v>
      </c>
      <c r="E335" s="53">
        <v>101381.39</v>
      </c>
      <c r="F335" s="53">
        <v>111543.4</v>
      </c>
      <c r="G335" s="53">
        <v>141182.6</v>
      </c>
      <c r="H335" s="53">
        <v>144052.20000000001</v>
      </c>
      <c r="I335" s="53">
        <v>139613.64000000001</v>
      </c>
      <c r="J335" s="53">
        <v>146994.07</v>
      </c>
      <c r="K335" s="53">
        <v>142457.79999999999</v>
      </c>
      <c r="L335" s="53">
        <v>140527.25</v>
      </c>
      <c r="M335" s="53">
        <v>146320.66</v>
      </c>
      <c r="N335" s="53">
        <v>143201.97</v>
      </c>
      <c r="O335" s="53">
        <v>142966.06</v>
      </c>
      <c r="P335" s="53">
        <v>1612032.83</v>
      </c>
      <c r="Q335" s="53"/>
    </row>
    <row r="336" spans="1:17" x14ac:dyDescent="0.25">
      <c r="A336" s="58" t="s">
        <v>3008</v>
      </c>
      <c r="B336" t="s">
        <v>3009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  <c r="Q336" s="53"/>
    </row>
    <row r="337" spans="1:17" x14ac:dyDescent="0.25">
      <c r="A337" s="58" t="s">
        <v>4792</v>
      </c>
      <c r="B337" t="s">
        <v>3010</v>
      </c>
      <c r="D337" s="53">
        <v>17967.64</v>
      </c>
      <c r="E337" s="53">
        <v>14803.64</v>
      </c>
      <c r="F337" s="53">
        <v>16941.080000000002</v>
      </c>
      <c r="G337" s="53">
        <v>18394.89</v>
      </c>
      <c r="H337" s="53">
        <v>17158.349999999999</v>
      </c>
      <c r="I337" s="53">
        <v>15474.22</v>
      </c>
      <c r="J337" s="53">
        <v>17991.21</v>
      </c>
      <c r="K337" s="53">
        <v>14520.33</v>
      </c>
      <c r="L337" s="53">
        <v>18305.95</v>
      </c>
      <c r="M337" s="53">
        <v>18856.8</v>
      </c>
      <c r="N337" s="53">
        <v>20436.27</v>
      </c>
      <c r="O337" s="53">
        <v>17541.599999999999</v>
      </c>
      <c r="P337" s="53">
        <v>208391.98</v>
      </c>
      <c r="Q337" s="53"/>
    </row>
    <row r="338" spans="1:17" x14ac:dyDescent="0.25">
      <c r="A338" s="58" t="s">
        <v>4793</v>
      </c>
      <c r="B338" t="s">
        <v>3011</v>
      </c>
      <c r="D338" s="53">
        <v>44378</v>
      </c>
      <c r="E338" s="53">
        <v>41726</v>
      </c>
      <c r="F338" s="53">
        <v>44228</v>
      </c>
      <c r="G338" s="53">
        <v>44312</v>
      </c>
      <c r="H338" s="53">
        <v>43992</v>
      </c>
      <c r="I338" s="53">
        <v>44215</v>
      </c>
      <c r="J338" s="53">
        <v>48300</v>
      </c>
      <c r="K338" s="53">
        <v>43579</v>
      </c>
      <c r="L338" s="53">
        <v>43724</v>
      </c>
      <c r="M338" s="53">
        <v>46463</v>
      </c>
      <c r="N338" s="53">
        <v>46750</v>
      </c>
      <c r="O338" s="53">
        <v>43072</v>
      </c>
      <c r="P338" s="53">
        <v>534739</v>
      </c>
      <c r="Q338" s="53"/>
    </row>
    <row r="339" spans="1:17" x14ac:dyDescent="0.25">
      <c r="A339" s="58" t="s">
        <v>3012</v>
      </c>
      <c r="B339" t="s">
        <v>3013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  <c r="Q339" s="53"/>
    </row>
    <row r="340" spans="1:17" x14ac:dyDescent="0.25">
      <c r="A340" s="58" t="s">
        <v>3014</v>
      </c>
      <c r="B340" t="s">
        <v>3015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  <c r="Q340" s="53"/>
    </row>
    <row r="341" spans="1:17" x14ac:dyDescent="0.25">
      <c r="A341" s="58" t="s">
        <v>3016</v>
      </c>
      <c r="B341" t="s">
        <v>3017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  <c r="Q341" s="53"/>
    </row>
    <row r="342" spans="1:17" x14ac:dyDescent="0.25">
      <c r="A342" s="58" t="s">
        <v>3018</v>
      </c>
      <c r="B342" t="s">
        <v>3019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  <c r="Q342" s="53"/>
    </row>
    <row r="343" spans="1:17" x14ac:dyDescent="0.25">
      <c r="A343" s="58" t="s">
        <v>3020</v>
      </c>
      <c r="B343" t="s">
        <v>3021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  <c r="Q343" s="53"/>
    </row>
    <row r="344" spans="1:17" x14ac:dyDescent="0.25">
      <c r="A344" s="58" t="s">
        <v>3022</v>
      </c>
      <c r="B344" t="s">
        <v>3023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  <c r="Q344" s="53"/>
    </row>
    <row r="345" spans="1:17" x14ac:dyDescent="0.25">
      <c r="A345" s="58" t="s">
        <v>3024</v>
      </c>
      <c r="B345" t="s">
        <v>3025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  <c r="Q345" s="53"/>
    </row>
    <row r="346" spans="1:17" x14ac:dyDescent="0.25">
      <c r="A346" s="58" t="s">
        <v>3026</v>
      </c>
      <c r="B346" t="s">
        <v>3027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  <c r="Q346" s="53"/>
    </row>
    <row r="347" spans="1:17" x14ac:dyDescent="0.25">
      <c r="A347" s="58" t="s">
        <v>4794</v>
      </c>
      <c r="B347" t="s">
        <v>3030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  <c r="Q347" s="53"/>
    </row>
    <row r="348" spans="1:17" x14ac:dyDescent="0.25">
      <c r="A348" s="58" t="s">
        <v>4795</v>
      </c>
      <c r="B348" t="s">
        <v>3031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  <c r="Q348" s="53"/>
    </row>
    <row r="349" spans="1:17" x14ac:dyDescent="0.25">
      <c r="A349" s="58" t="s">
        <v>3034</v>
      </c>
      <c r="B349" t="s">
        <v>3035</v>
      </c>
      <c r="D349" s="53">
        <v>3920258</v>
      </c>
      <c r="E349" s="53">
        <v>3914264</v>
      </c>
      <c r="F349" s="53">
        <v>4156228</v>
      </c>
      <c r="G349" s="53">
        <v>4238627</v>
      </c>
      <c r="H349" s="53">
        <v>4426460</v>
      </c>
      <c r="I349" s="53">
        <v>4365481</v>
      </c>
      <c r="J349" s="53">
        <v>4382191</v>
      </c>
      <c r="K349" s="53">
        <v>4341047</v>
      </c>
      <c r="L349" s="53">
        <v>4277043</v>
      </c>
      <c r="M349" s="53">
        <v>4258907</v>
      </c>
      <c r="N349" s="53">
        <v>3990509</v>
      </c>
      <c r="O349" s="53">
        <v>4019709</v>
      </c>
      <c r="P349" s="53">
        <v>50290724</v>
      </c>
      <c r="Q349" s="53"/>
    </row>
    <row r="350" spans="1:17" x14ac:dyDescent="0.25">
      <c r="A350" s="58" t="s">
        <v>3036</v>
      </c>
      <c r="B350" t="s">
        <v>3037</v>
      </c>
      <c r="D350" s="53">
        <v>4583151</v>
      </c>
      <c r="E350" s="53">
        <v>4417405</v>
      </c>
      <c r="F350" s="53">
        <v>4657109</v>
      </c>
      <c r="G350" s="53">
        <v>7550244</v>
      </c>
      <c r="H350" s="53">
        <v>7745546</v>
      </c>
      <c r="I350" s="53">
        <v>7737515</v>
      </c>
      <c r="J350" s="53">
        <v>7834793</v>
      </c>
      <c r="K350" s="53">
        <v>7804696</v>
      </c>
      <c r="L350" s="53">
        <v>7768705</v>
      </c>
      <c r="M350" s="53">
        <v>7511273</v>
      </c>
      <c r="N350" s="53">
        <v>7155895</v>
      </c>
      <c r="O350" s="53">
        <v>7070181</v>
      </c>
      <c r="P350" s="53">
        <v>81836513</v>
      </c>
      <c r="Q350" s="53"/>
    </row>
    <row r="351" spans="1:17" x14ac:dyDescent="0.25">
      <c r="A351" s="58" t="s">
        <v>3038</v>
      </c>
      <c r="B351" t="s">
        <v>3039</v>
      </c>
      <c r="D351" s="53">
        <v>-12120</v>
      </c>
      <c r="E351" s="53">
        <v>-12122</v>
      </c>
      <c r="F351" s="53">
        <v>-12707</v>
      </c>
      <c r="G351" s="53">
        <v>-12885</v>
      </c>
      <c r="H351" s="53">
        <v>-13676</v>
      </c>
      <c r="I351" s="53">
        <v>-13516</v>
      </c>
      <c r="J351" s="53">
        <v>-13579</v>
      </c>
      <c r="K351" s="53">
        <v>-13385</v>
      </c>
      <c r="L351" s="53">
        <v>-13313</v>
      </c>
      <c r="M351" s="53">
        <v>-13209</v>
      </c>
      <c r="N351" s="53">
        <v>-12196</v>
      </c>
      <c r="O351" s="53">
        <v>-12393</v>
      </c>
      <c r="P351" s="53">
        <v>-155101</v>
      </c>
      <c r="Q351" s="53"/>
    </row>
    <row r="352" spans="1:17" x14ac:dyDescent="0.25">
      <c r="A352" s="58" t="s">
        <v>3040</v>
      </c>
      <c r="B352" t="s">
        <v>3041</v>
      </c>
      <c r="D352" s="53">
        <v>185017</v>
      </c>
      <c r="E352" s="53">
        <v>185107</v>
      </c>
      <c r="F352" s="53">
        <v>195210</v>
      </c>
      <c r="G352" s="53">
        <v>197392</v>
      </c>
      <c r="H352" s="53">
        <v>209306</v>
      </c>
      <c r="I352" s="53">
        <v>206008</v>
      </c>
      <c r="J352" s="53">
        <v>207291</v>
      </c>
      <c r="K352" s="53">
        <v>204465</v>
      </c>
      <c r="L352" s="53">
        <v>203025</v>
      </c>
      <c r="M352" s="53">
        <v>201802</v>
      </c>
      <c r="N352" s="53">
        <v>186183</v>
      </c>
      <c r="O352" s="53">
        <v>189336</v>
      </c>
      <c r="P352" s="53">
        <v>2370142</v>
      </c>
      <c r="Q352" s="53"/>
    </row>
    <row r="353" spans="1:17" x14ac:dyDescent="0.25">
      <c r="A353" s="58" t="s">
        <v>3042</v>
      </c>
      <c r="B353" t="s">
        <v>3043</v>
      </c>
      <c r="D353" s="53">
        <v>77949</v>
      </c>
      <c r="E353" s="53">
        <v>75194</v>
      </c>
      <c r="F353" s="53">
        <v>79065</v>
      </c>
      <c r="G353" s="53">
        <v>84393</v>
      </c>
      <c r="H353" s="53">
        <v>86488</v>
      </c>
      <c r="I353" s="53">
        <v>86030</v>
      </c>
      <c r="J353" s="53">
        <v>87058</v>
      </c>
      <c r="K353" s="53">
        <v>86748</v>
      </c>
      <c r="L353" s="53">
        <v>86464</v>
      </c>
      <c r="M353" s="53">
        <v>83380</v>
      </c>
      <c r="N353" s="53">
        <v>79599</v>
      </c>
      <c r="O353" s="53">
        <v>79250</v>
      </c>
      <c r="P353" s="53">
        <v>991618</v>
      </c>
      <c r="Q353" s="53"/>
    </row>
    <row r="354" spans="1:17" x14ac:dyDescent="0.25">
      <c r="A354" s="58" t="s">
        <v>3044</v>
      </c>
      <c r="B354" t="s">
        <v>3045</v>
      </c>
      <c r="D354" s="53">
        <v>374932.26</v>
      </c>
      <c r="E354" s="53">
        <v>367722.16</v>
      </c>
      <c r="F354" s="53">
        <v>389456.75</v>
      </c>
      <c r="G354" s="53">
        <v>512656.65</v>
      </c>
      <c r="H354" s="53">
        <v>529973.27</v>
      </c>
      <c r="I354" s="53">
        <v>526891.72</v>
      </c>
      <c r="J354" s="53">
        <v>531762.78</v>
      </c>
      <c r="K354" s="53">
        <v>528412.22</v>
      </c>
      <c r="L354" s="53">
        <v>524216.09</v>
      </c>
      <c r="M354" s="53">
        <v>512397.35</v>
      </c>
      <c r="N354" s="53">
        <v>484629.25</v>
      </c>
      <c r="O354" s="53">
        <v>482665.2</v>
      </c>
      <c r="P354" s="53">
        <v>5765715.7000000002</v>
      </c>
      <c r="Q354" s="53"/>
    </row>
    <row r="355" spans="1:17" x14ac:dyDescent="0.25">
      <c r="A355" s="58" t="s">
        <v>3046</v>
      </c>
      <c r="B355" t="s">
        <v>3047</v>
      </c>
      <c r="D355" s="53">
        <v>231890.27</v>
      </c>
      <c r="E355" s="53">
        <v>227430.93</v>
      </c>
      <c r="F355" s="53">
        <v>240873.46</v>
      </c>
      <c r="G355" s="53">
        <v>317070.84999999998</v>
      </c>
      <c r="H355" s="53">
        <v>327780.93</v>
      </c>
      <c r="I355" s="53">
        <v>325875.03999999998</v>
      </c>
      <c r="J355" s="53">
        <v>328887.71999999997</v>
      </c>
      <c r="K355" s="53">
        <v>326815.45</v>
      </c>
      <c r="L355" s="53">
        <v>324220.2</v>
      </c>
      <c r="M355" s="53">
        <v>316910.46999999997</v>
      </c>
      <c r="N355" s="53">
        <v>299736.3</v>
      </c>
      <c r="O355" s="53">
        <v>298521.56</v>
      </c>
      <c r="P355" s="53">
        <v>3566013.18</v>
      </c>
      <c r="Q355" s="53"/>
    </row>
    <row r="356" spans="1:17" x14ac:dyDescent="0.25">
      <c r="A356" s="58" t="s">
        <v>3048</v>
      </c>
      <c r="B356" t="s">
        <v>3049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  <c r="Q356" s="53"/>
    </row>
    <row r="357" spans="1:17" x14ac:dyDescent="0.25">
      <c r="A357" s="58" t="s">
        <v>4796</v>
      </c>
      <c r="B357" t="s">
        <v>3050</v>
      </c>
      <c r="D357" s="53">
        <v>129698.8</v>
      </c>
      <c r="E357" s="53">
        <v>130414.44</v>
      </c>
      <c r="F357" s="53">
        <v>150720.48000000001</v>
      </c>
      <c r="G357" s="53">
        <v>135433.53</v>
      </c>
      <c r="H357" s="53">
        <v>143117.35999999999</v>
      </c>
      <c r="I357" s="53">
        <v>143060.82</v>
      </c>
      <c r="J357" s="53">
        <v>143640.25</v>
      </c>
      <c r="K357" s="53">
        <v>140918.79</v>
      </c>
      <c r="L357" s="53">
        <v>141508.51</v>
      </c>
      <c r="M357" s="53">
        <v>139308.39000000001</v>
      </c>
      <c r="N357" s="53">
        <v>129300.89</v>
      </c>
      <c r="O357" s="53">
        <v>131992.35999999999</v>
      </c>
      <c r="P357" s="53">
        <v>1659114.62</v>
      </c>
      <c r="Q357" s="53"/>
    </row>
    <row r="358" spans="1:17" x14ac:dyDescent="0.25">
      <c r="A358" s="58" t="s">
        <v>4797</v>
      </c>
      <c r="B358" t="s">
        <v>3051</v>
      </c>
      <c r="D358" s="53">
        <v>217974</v>
      </c>
      <c r="E358" s="53">
        <v>217751</v>
      </c>
      <c r="F358" s="53">
        <v>226648</v>
      </c>
      <c r="G358" s="53">
        <v>230769</v>
      </c>
      <c r="H358" s="53">
        <v>244426</v>
      </c>
      <c r="I358" s="53">
        <v>242758</v>
      </c>
      <c r="J358" s="53">
        <v>243438</v>
      </c>
      <c r="K358" s="53">
        <v>239524</v>
      </c>
      <c r="L358" s="53">
        <v>239366</v>
      </c>
      <c r="M358" s="53">
        <v>236259</v>
      </c>
      <c r="N358" s="53">
        <v>218635</v>
      </c>
      <c r="O358" s="53">
        <v>222476</v>
      </c>
      <c r="P358" s="53">
        <v>2780024</v>
      </c>
      <c r="Q358" s="53"/>
    </row>
    <row r="359" spans="1:17" x14ac:dyDescent="0.25">
      <c r="A359" s="58" t="s">
        <v>3052</v>
      </c>
      <c r="B359" t="s">
        <v>3053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  <c r="Q359" s="53"/>
    </row>
    <row r="360" spans="1:17" x14ac:dyDescent="0.25">
      <c r="A360" s="58" t="s">
        <v>3054</v>
      </c>
      <c r="B360" t="s">
        <v>3055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  <c r="Q360" s="53"/>
    </row>
    <row r="361" spans="1:17" x14ac:dyDescent="0.25">
      <c r="A361" s="58" t="s">
        <v>3056</v>
      </c>
      <c r="B361" t="s">
        <v>3057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  <c r="Q361" s="53"/>
    </row>
    <row r="362" spans="1:17" x14ac:dyDescent="0.25">
      <c r="A362" s="58" t="s">
        <v>3058</v>
      </c>
      <c r="B362" t="s">
        <v>3059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  <c r="Q362" s="53"/>
    </row>
    <row r="363" spans="1:17" x14ac:dyDescent="0.25">
      <c r="A363" s="58" t="s">
        <v>3060</v>
      </c>
      <c r="B363" t="s">
        <v>3061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  <c r="Q363" s="53"/>
    </row>
    <row r="364" spans="1:17" x14ac:dyDescent="0.25">
      <c r="A364" s="58" t="s">
        <v>3062</v>
      </c>
      <c r="B364" t="s">
        <v>3063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  <c r="Q364" s="53"/>
    </row>
    <row r="365" spans="1:17" x14ac:dyDescent="0.25">
      <c r="A365" s="58" t="s">
        <v>3064</v>
      </c>
      <c r="B365" t="s">
        <v>3065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  <c r="Q365" s="53"/>
    </row>
    <row r="366" spans="1:17" x14ac:dyDescent="0.25">
      <c r="A366" s="58" t="s">
        <v>3066</v>
      </c>
      <c r="B366" t="s">
        <v>3067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  <c r="Q366" s="53"/>
    </row>
    <row r="367" spans="1:17" x14ac:dyDescent="0.25">
      <c r="A367" s="58" t="s">
        <v>4798</v>
      </c>
      <c r="B367" t="s">
        <v>3068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  <c r="Q367" s="53"/>
    </row>
    <row r="368" spans="1:17" x14ac:dyDescent="0.25">
      <c r="A368" s="58" t="s">
        <v>4799</v>
      </c>
      <c r="B368" t="s">
        <v>3069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  <c r="Q368" s="53"/>
    </row>
    <row r="369" spans="1:17" x14ac:dyDescent="0.25">
      <c r="A369" s="58" t="s">
        <v>3076</v>
      </c>
      <c r="B369" t="s">
        <v>3077</v>
      </c>
      <c r="D369" s="53">
        <v>9597179</v>
      </c>
      <c r="E369" s="53">
        <v>9426621</v>
      </c>
      <c r="F369" s="53">
        <v>9347028</v>
      </c>
      <c r="G369" s="53">
        <v>9659897</v>
      </c>
      <c r="H369" s="53">
        <v>9997821</v>
      </c>
      <c r="I369" s="53">
        <v>10260135</v>
      </c>
      <c r="J369" s="53">
        <v>10172057</v>
      </c>
      <c r="K369" s="53">
        <v>10255329</v>
      </c>
      <c r="L369" s="53">
        <v>10798405</v>
      </c>
      <c r="M369" s="53">
        <v>10466098</v>
      </c>
      <c r="N369" s="53">
        <v>9759389</v>
      </c>
      <c r="O369" s="53">
        <v>9684236</v>
      </c>
      <c r="P369" s="53">
        <v>119424195</v>
      </c>
      <c r="Q369" s="53"/>
    </row>
    <row r="370" spans="1:17" x14ac:dyDescent="0.25">
      <c r="A370" s="58" t="s">
        <v>3078</v>
      </c>
      <c r="B370" t="s">
        <v>3079</v>
      </c>
      <c r="D370" s="53">
        <v>7360841</v>
      </c>
      <c r="E370" s="53">
        <v>6780679</v>
      </c>
      <c r="F370" s="53">
        <v>6875808</v>
      </c>
      <c r="G370" s="53">
        <v>11233065</v>
      </c>
      <c r="H370" s="53">
        <v>11899815</v>
      </c>
      <c r="I370" s="53">
        <v>12585788</v>
      </c>
      <c r="J370" s="53">
        <v>12672939</v>
      </c>
      <c r="K370" s="53">
        <v>12746196</v>
      </c>
      <c r="L370" s="53">
        <v>14336702</v>
      </c>
      <c r="M370" s="53">
        <v>12977082</v>
      </c>
      <c r="N370" s="53">
        <v>11651071</v>
      </c>
      <c r="O370" s="53">
        <v>11049383</v>
      </c>
      <c r="P370" s="53">
        <v>132169369</v>
      </c>
      <c r="Q370" s="53"/>
    </row>
    <row r="371" spans="1:17" x14ac:dyDescent="0.25">
      <c r="A371" s="58" t="s">
        <v>3080</v>
      </c>
      <c r="B371" t="s">
        <v>3081</v>
      </c>
      <c r="D371" s="53">
        <v>-20147</v>
      </c>
      <c r="E371" s="53">
        <v>-20100</v>
      </c>
      <c r="F371" s="53">
        <v>-19750</v>
      </c>
      <c r="G371" s="53">
        <v>-20478</v>
      </c>
      <c r="H371" s="53">
        <v>-21416</v>
      </c>
      <c r="I371" s="53">
        <v>-22213</v>
      </c>
      <c r="J371" s="53">
        <v>-21775</v>
      </c>
      <c r="K371" s="53">
        <v>-22122</v>
      </c>
      <c r="L371" s="53">
        <v>-23128</v>
      </c>
      <c r="M371" s="53">
        <v>-22786</v>
      </c>
      <c r="N371" s="53">
        <v>-20526</v>
      </c>
      <c r="O371" s="53">
        <v>-20602</v>
      </c>
      <c r="P371" s="53">
        <v>-255043</v>
      </c>
      <c r="Q371" s="53"/>
    </row>
    <row r="372" spans="1:17" x14ac:dyDescent="0.25">
      <c r="A372" s="58" t="s">
        <v>3082</v>
      </c>
      <c r="B372" t="s">
        <v>3083</v>
      </c>
      <c r="D372" s="53">
        <v>317426</v>
      </c>
      <c r="E372" s="53">
        <v>316467</v>
      </c>
      <c r="F372" s="53">
        <v>311358</v>
      </c>
      <c r="G372" s="53">
        <v>322435</v>
      </c>
      <c r="H372" s="53">
        <v>336867</v>
      </c>
      <c r="I372" s="53">
        <v>348739</v>
      </c>
      <c r="J372" s="53">
        <v>342741</v>
      </c>
      <c r="K372" s="53">
        <v>347555</v>
      </c>
      <c r="L372" s="53">
        <v>362605</v>
      </c>
      <c r="M372" s="53">
        <v>357268</v>
      </c>
      <c r="N372" s="53">
        <v>323014</v>
      </c>
      <c r="O372" s="53">
        <v>324184</v>
      </c>
      <c r="P372" s="53">
        <v>4010659</v>
      </c>
      <c r="Q372" s="53"/>
    </row>
    <row r="373" spans="1:17" x14ac:dyDescent="0.25">
      <c r="A373" s="58" t="s">
        <v>3084</v>
      </c>
      <c r="B373" t="s">
        <v>3085</v>
      </c>
      <c r="D373" s="53">
        <v>123973</v>
      </c>
      <c r="E373" s="53">
        <v>114359</v>
      </c>
      <c r="F373" s="53">
        <v>115917</v>
      </c>
      <c r="G373" s="53">
        <v>124573</v>
      </c>
      <c r="H373" s="53">
        <v>132044</v>
      </c>
      <c r="I373" s="53">
        <v>140151</v>
      </c>
      <c r="J373" s="53">
        <v>140871</v>
      </c>
      <c r="K373" s="53">
        <v>141787</v>
      </c>
      <c r="L373" s="53">
        <v>159745</v>
      </c>
      <c r="M373" s="53">
        <v>144451</v>
      </c>
      <c r="N373" s="53">
        <v>129636</v>
      </c>
      <c r="O373" s="53">
        <v>122897</v>
      </c>
      <c r="P373" s="53">
        <v>1590404</v>
      </c>
      <c r="Q373" s="53"/>
    </row>
    <row r="374" spans="1:17" x14ac:dyDescent="0.25">
      <c r="A374" s="58" t="s">
        <v>3086</v>
      </c>
      <c r="B374" t="s">
        <v>3087</v>
      </c>
      <c r="D374" s="53">
        <v>482965.91</v>
      </c>
      <c r="E374" s="53">
        <v>462410.5</v>
      </c>
      <c r="F374" s="53">
        <v>462456.12</v>
      </c>
      <c r="G374" s="53">
        <v>589197.97</v>
      </c>
      <c r="H374" s="53">
        <v>617528.76</v>
      </c>
      <c r="I374" s="53">
        <v>644222.84</v>
      </c>
      <c r="J374" s="53">
        <v>643748.41</v>
      </c>
      <c r="K374" s="53">
        <v>648380.24</v>
      </c>
      <c r="L374" s="53">
        <v>707451.07</v>
      </c>
      <c r="M374" s="53">
        <v>661075.59</v>
      </c>
      <c r="N374" s="53">
        <v>603320.59</v>
      </c>
      <c r="O374" s="53">
        <v>585030.52</v>
      </c>
      <c r="P374" s="53">
        <v>7107788.5199999996</v>
      </c>
      <c r="Q374" s="53"/>
    </row>
    <row r="375" spans="1:17" x14ac:dyDescent="0.25">
      <c r="A375" s="58" t="s">
        <v>3088</v>
      </c>
      <c r="B375" t="s">
        <v>3089</v>
      </c>
      <c r="D375" s="53">
        <v>299790.59999999998</v>
      </c>
      <c r="E375" s="53">
        <v>279979.62</v>
      </c>
      <c r="F375" s="53">
        <v>279796.19</v>
      </c>
      <c r="G375" s="53">
        <v>400333.66</v>
      </c>
      <c r="H375" s="53">
        <v>427097.59</v>
      </c>
      <c r="I375" s="53">
        <v>452300.02</v>
      </c>
      <c r="J375" s="53">
        <v>451607.69</v>
      </c>
      <c r="K375" s="53">
        <v>455780.36</v>
      </c>
      <c r="L375" s="53">
        <v>511824.84</v>
      </c>
      <c r="M375" s="53">
        <v>467393.9</v>
      </c>
      <c r="N375" s="53">
        <v>412119.47</v>
      </c>
      <c r="O375" s="53">
        <v>394455.46</v>
      </c>
      <c r="P375" s="53">
        <v>4832479.4000000004</v>
      </c>
      <c r="Q375" s="53"/>
    </row>
    <row r="376" spans="1:17" x14ac:dyDescent="0.25">
      <c r="A376" s="58" t="s">
        <v>3090</v>
      </c>
      <c r="B376" t="s">
        <v>3091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  <c r="Q376" s="53"/>
    </row>
    <row r="377" spans="1:17" x14ac:dyDescent="0.25">
      <c r="A377" s="58" t="s">
        <v>4800</v>
      </c>
      <c r="B377" t="s">
        <v>3092</v>
      </c>
      <c r="D377" s="53">
        <v>288577.73</v>
      </c>
      <c r="E377" s="53">
        <v>287033.25</v>
      </c>
      <c r="F377" s="53">
        <v>282892.32</v>
      </c>
      <c r="G377" s="53">
        <v>290137.11</v>
      </c>
      <c r="H377" s="53">
        <v>299858.28999999998</v>
      </c>
      <c r="I377" s="53">
        <v>309118.53000000003</v>
      </c>
      <c r="J377" s="53">
        <v>305199.81</v>
      </c>
      <c r="K377" s="53">
        <v>309008.56</v>
      </c>
      <c r="L377" s="53">
        <v>319935.74</v>
      </c>
      <c r="M377" s="53">
        <v>315631.52</v>
      </c>
      <c r="N377" s="53">
        <v>290706.87</v>
      </c>
      <c r="O377" s="53">
        <v>292246.65000000002</v>
      </c>
      <c r="P377" s="53">
        <v>3590346.38</v>
      </c>
      <c r="Q377" s="53"/>
    </row>
    <row r="378" spans="1:17" x14ac:dyDescent="0.25">
      <c r="A378" s="58" t="s">
        <v>4801</v>
      </c>
      <c r="B378" t="s">
        <v>3093</v>
      </c>
      <c r="D378" s="53">
        <v>372445</v>
      </c>
      <c r="E378" s="53">
        <v>371370</v>
      </c>
      <c r="F378" s="53">
        <v>364871</v>
      </c>
      <c r="G378" s="53">
        <v>378390</v>
      </c>
      <c r="H378" s="53">
        <v>395839</v>
      </c>
      <c r="I378" s="53">
        <v>411098</v>
      </c>
      <c r="J378" s="53">
        <v>403153</v>
      </c>
      <c r="K378" s="53">
        <v>409556</v>
      </c>
      <c r="L378" s="53">
        <v>428196</v>
      </c>
      <c r="M378" s="53">
        <v>421342</v>
      </c>
      <c r="N378" s="53">
        <v>379543</v>
      </c>
      <c r="O378" s="53">
        <v>380807</v>
      </c>
      <c r="P378" s="53">
        <v>4716610</v>
      </c>
      <c r="Q378" s="53"/>
    </row>
    <row r="379" spans="1:17" x14ac:dyDescent="0.25">
      <c r="A379" s="58" t="s">
        <v>3094</v>
      </c>
      <c r="B379" t="s">
        <v>3095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  <c r="Q379" s="53"/>
    </row>
    <row r="380" spans="1:17" x14ac:dyDescent="0.25">
      <c r="A380" s="58" t="s">
        <v>3096</v>
      </c>
      <c r="B380" t="s">
        <v>3097</v>
      </c>
      <c r="D380" s="69">
        <v>336325</v>
      </c>
      <c r="E380" s="69">
        <v>333215</v>
      </c>
      <c r="F380" s="69">
        <v>281355</v>
      </c>
      <c r="G380" s="69">
        <v>176385</v>
      </c>
      <c r="H380" s="69">
        <v>208445</v>
      </c>
      <c r="I380" s="69">
        <v>177135</v>
      </c>
      <c r="J380" s="69">
        <v>185845</v>
      </c>
      <c r="K380" s="69">
        <v>196465</v>
      </c>
      <c r="L380" s="69">
        <v>243785</v>
      </c>
      <c r="M380" s="69">
        <v>219125</v>
      </c>
      <c r="N380" s="69">
        <v>228305</v>
      </c>
      <c r="O380" s="69">
        <v>204407</v>
      </c>
      <c r="P380" s="69">
        <v>2790792</v>
      </c>
      <c r="Q380" s="53"/>
    </row>
    <row r="381" spans="1:17" x14ac:dyDescent="0.25">
      <c r="A381" s="58" t="s">
        <v>3098</v>
      </c>
      <c r="B381" t="s">
        <v>3099</v>
      </c>
      <c r="D381" s="69">
        <v>0</v>
      </c>
      <c r="E381" s="69">
        <v>0</v>
      </c>
      <c r="F381" s="69">
        <v>0</v>
      </c>
      <c r="G381" s="69">
        <v>0</v>
      </c>
      <c r="H381" s="69">
        <v>0</v>
      </c>
      <c r="I381" s="69">
        <v>0</v>
      </c>
      <c r="J381" s="69">
        <v>0</v>
      </c>
      <c r="K381" s="69">
        <v>0</v>
      </c>
      <c r="L381" s="69">
        <v>0</v>
      </c>
      <c r="M381" s="69">
        <v>0</v>
      </c>
      <c r="N381" s="69">
        <v>0</v>
      </c>
      <c r="O381" s="69">
        <v>0</v>
      </c>
      <c r="P381" s="69">
        <v>0</v>
      </c>
      <c r="Q381" s="53"/>
    </row>
    <row r="382" spans="1:17" x14ac:dyDescent="0.25">
      <c r="A382" s="58" t="s">
        <v>3100</v>
      </c>
      <c r="B382" t="s">
        <v>3101</v>
      </c>
      <c r="D382" s="69">
        <v>24639</v>
      </c>
      <c r="E382" s="69">
        <v>24350</v>
      </c>
      <c r="F382" s="69">
        <v>19532</v>
      </c>
      <c r="G382" s="69">
        <v>9781</v>
      </c>
      <c r="H382" s="69">
        <v>12759</v>
      </c>
      <c r="I382" s="69">
        <v>9850</v>
      </c>
      <c r="J382" s="69">
        <v>10659</v>
      </c>
      <c r="K382" s="69">
        <v>11646</v>
      </c>
      <c r="L382" s="69">
        <v>16042</v>
      </c>
      <c r="M382" s="69">
        <v>13751</v>
      </c>
      <c r="N382" s="69">
        <v>14604</v>
      </c>
      <c r="O382" s="69">
        <v>12384</v>
      </c>
      <c r="P382" s="69">
        <v>179997</v>
      </c>
      <c r="Q382" s="53"/>
    </row>
    <row r="383" spans="1:17" x14ac:dyDescent="0.25">
      <c r="A383" s="58" t="s">
        <v>3144</v>
      </c>
      <c r="B383" t="s">
        <v>3145</v>
      </c>
      <c r="D383" s="69">
        <v>21891</v>
      </c>
      <c r="E383" s="69">
        <v>43153</v>
      </c>
      <c r="F383" s="69">
        <v>31230</v>
      </c>
      <c r="G383" s="69">
        <v>13524</v>
      </c>
      <c r="H383" s="69">
        <v>15926</v>
      </c>
      <c r="I383" s="69">
        <v>18151</v>
      </c>
      <c r="J383" s="69">
        <v>45600</v>
      </c>
      <c r="K383" s="69">
        <v>45600</v>
      </c>
      <c r="L383" s="69">
        <v>54872</v>
      </c>
      <c r="M383" s="69">
        <v>55145</v>
      </c>
      <c r="N383" s="69">
        <v>55422</v>
      </c>
      <c r="O383" s="69">
        <v>55699</v>
      </c>
      <c r="P383" s="69">
        <v>456213</v>
      </c>
      <c r="Q383" s="53"/>
    </row>
    <row r="384" spans="1:17" x14ac:dyDescent="0.25">
      <c r="A384" s="58" t="s">
        <v>3146</v>
      </c>
      <c r="B384" t="s">
        <v>3147</v>
      </c>
      <c r="D384" s="53">
        <v>0</v>
      </c>
      <c r="E384" s="53">
        <v>0</v>
      </c>
      <c r="F384" s="53">
        <v>30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300</v>
      </c>
      <c r="M384" s="53">
        <v>0</v>
      </c>
      <c r="N384" s="53">
        <v>0</v>
      </c>
      <c r="O384" s="53">
        <v>0</v>
      </c>
      <c r="P384" s="53">
        <v>600</v>
      </c>
      <c r="Q384" s="53"/>
    </row>
    <row r="385" spans="1:17" x14ac:dyDescent="0.25">
      <c r="A385" s="58" t="s">
        <v>3148</v>
      </c>
      <c r="B385" t="s">
        <v>3149</v>
      </c>
      <c r="D385" s="53">
        <v>555</v>
      </c>
      <c r="E385" s="53">
        <v>555</v>
      </c>
      <c r="F385" s="53">
        <v>555</v>
      </c>
      <c r="G385" s="53">
        <v>555</v>
      </c>
      <c r="H385" s="53">
        <v>555</v>
      </c>
      <c r="I385" s="53">
        <v>555</v>
      </c>
      <c r="J385" s="53">
        <v>555</v>
      </c>
      <c r="K385" s="53">
        <v>555</v>
      </c>
      <c r="L385" s="53">
        <v>555</v>
      </c>
      <c r="M385" s="53">
        <v>555</v>
      </c>
      <c r="N385" s="53">
        <v>555</v>
      </c>
      <c r="O385" s="53">
        <v>555</v>
      </c>
      <c r="P385" s="53">
        <v>6660</v>
      </c>
      <c r="Q385" s="53"/>
    </row>
    <row r="386" spans="1:17" x14ac:dyDescent="0.25">
      <c r="A386" s="58" t="s">
        <v>3150</v>
      </c>
      <c r="B386" t="s">
        <v>3151</v>
      </c>
      <c r="D386" s="53">
        <v>124074</v>
      </c>
      <c r="E386" s="53">
        <v>124074</v>
      </c>
      <c r="F386" s="53">
        <v>124074</v>
      </c>
      <c r="G386" s="53">
        <v>124074</v>
      </c>
      <c r="H386" s="53">
        <v>124074</v>
      </c>
      <c r="I386" s="53">
        <v>124074</v>
      </c>
      <c r="J386" s="53">
        <v>124074</v>
      </c>
      <c r="K386" s="53">
        <v>124074</v>
      </c>
      <c r="L386" s="53">
        <v>124074</v>
      </c>
      <c r="M386" s="53">
        <v>124074</v>
      </c>
      <c r="N386" s="53">
        <v>124074</v>
      </c>
      <c r="O386" s="53">
        <v>124074</v>
      </c>
      <c r="P386" s="53">
        <v>1488888</v>
      </c>
      <c r="Q386" s="53"/>
    </row>
    <row r="387" spans="1:17" x14ac:dyDescent="0.25">
      <c r="A387" s="58" t="s">
        <v>3152</v>
      </c>
      <c r="B387" t="s">
        <v>3153</v>
      </c>
      <c r="D387" s="53">
        <v>125000</v>
      </c>
      <c r="E387" s="53">
        <v>125000</v>
      </c>
      <c r="F387" s="53">
        <v>125000</v>
      </c>
      <c r="G387" s="53">
        <v>125000</v>
      </c>
      <c r="H387" s="53">
        <v>125000</v>
      </c>
      <c r="I387" s="53">
        <v>125000</v>
      </c>
      <c r="J387" s="53">
        <v>125000</v>
      </c>
      <c r="K387" s="53">
        <v>125000</v>
      </c>
      <c r="L387" s="53">
        <v>125000</v>
      </c>
      <c r="M387" s="53">
        <v>125000</v>
      </c>
      <c r="N387" s="53">
        <v>125000</v>
      </c>
      <c r="O387" s="53">
        <v>125000</v>
      </c>
      <c r="P387" s="53">
        <v>1500000</v>
      </c>
      <c r="Q387" s="53"/>
    </row>
    <row r="388" spans="1:17" x14ac:dyDescent="0.25">
      <c r="A388" s="58" t="s">
        <v>3158</v>
      </c>
      <c r="B388" t="s">
        <v>3159</v>
      </c>
      <c r="D388" s="53">
        <v>961178.31802610005</v>
      </c>
      <c r="E388" s="53">
        <v>961178.31802610005</v>
      </c>
      <c r="F388" s="53">
        <v>961178.31802610005</v>
      </c>
      <c r="G388" s="53">
        <v>961178.31802610005</v>
      </c>
      <c r="H388" s="53">
        <v>961178.31802610005</v>
      </c>
      <c r="I388" s="53">
        <v>961178.31802610005</v>
      </c>
      <c r="J388" s="53">
        <v>961178.31802610005</v>
      </c>
      <c r="K388" s="53">
        <v>961178.31802610005</v>
      </c>
      <c r="L388" s="53">
        <v>961178.31802610005</v>
      </c>
      <c r="M388" s="53">
        <v>961178.31802610005</v>
      </c>
      <c r="N388" s="53">
        <v>961178.31802610005</v>
      </c>
      <c r="O388" s="53">
        <v>961178.31802610005</v>
      </c>
      <c r="P388" s="53">
        <v>11534139.8163132</v>
      </c>
      <c r="Q388" s="53"/>
    </row>
    <row r="389" spans="1:17" x14ac:dyDescent="0.25">
      <c r="A389" s="58" t="s">
        <v>3160</v>
      </c>
      <c r="B389" t="s">
        <v>3161</v>
      </c>
      <c r="D389" s="53">
        <v>170674</v>
      </c>
      <c r="E389" s="53">
        <v>170674</v>
      </c>
      <c r="F389" s="53">
        <v>170674</v>
      </c>
      <c r="G389" s="53">
        <v>170674</v>
      </c>
      <c r="H389" s="53">
        <v>170674</v>
      </c>
      <c r="I389" s="53">
        <v>170674</v>
      </c>
      <c r="J389" s="53">
        <v>170674</v>
      </c>
      <c r="K389" s="53">
        <v>170674</v>
      </c>
      <c r="L389" s="53">
        <v>170674</v>
      </c>
      <c r="M389" s="53">
        <v>170674</v>
      </c>
      <c r="N389" s="53">
        <v>170674</v>
      </c>
      <c r="O389" s="53">
        <v>170674</v>
      </c>
      <c r="P389" s="53">
        <v>2048088</v>
      </c>
      <c r="Q389" s="53"/>
    </row>
    <row r="390" spans="1:17" x14ac:dyDescent="0.25">
      <c r="A390" s="58" t="s">
        <v>3162</v>
      </c>
      <c r="B390" t="s">
        <v>3163</v>
      </c>
      <c r="D390" s="53">
        <v>41585</v>
      </c>
      <c r="E390" s="53">
        <v>41585</v>
      </c>
      <c r="F390" s="53">
        <v>41585</v>
      </c>
      <c r="G390" s="53">
        <v>41585</v>
      </c>
      <c r="H390" s="53">
        <v>41585</v>
      </c>
      <c r="I390" s="53">
        <v>41585</v>
      </c>
      <c r="J390" s="53">
        <v>41585</v>
      </c>
      <c r="K390" s="53">
        <v>41585</v>
      </c>
      <c r="L390" s="53">
        <v>41585</v>
      </c>
      <c r="M390" s="53">
        <v>41585</v>
      </c>
      <c r="N390" s="53">
        <v>41585</v>
      </c>
      <c r="O390" s="53">
        <v>41585</v>
      </c>
      <c r="P390" s="53">
        <v>499020</v>
      </c>
      <c r="Q390" s="53"/>
    </row>
    <row r="391" spans="1:17" x14ac:dyDescent="0.25">
      <c r="A391" s="58" t="s">
        <v>3164</v>
      </c>
      <c r="B391" t="s">
        <v>3165</v>
      </c>
      <c r="D391" s="53">
        <v>941.74199999999996</v>
      </c>
      <c r="E391" s="53">
        <v>941.74199999999996</v>
      </c>
      <c r="F391" s="53">
        <v>941.74199999999996</v>
      </c>
      <c r="G391" s="53">
        <v>941.74199999999996</v>
      </c>
      <c r="H391" s="53">
        <v>941.74199999999996</v>
      </c>
      <c r="I391" s="53">
        <v>941.74199999999996</v>
      </c>
      <c r="J391" s="53">
        <v>941.74199999999996</v>
      </c>
      <c r="K391" s="53">
        <v>941.74199999999996</v>
      </c>
      <c r="L391" s="53">
        <v>941.74199999999996</v>
      </c>
      <c r="M391" s="53">
        <v>941.74199999999996</v>
      </c>
      <c r="N391" s="53">
        <v>941.74199999999996</v>
      </c>
      <c r="O391" s="53">
        <v>941.74199999999996</v>
      </c>
      <c r="P391" s="53">
        <v>11300.904</v>
      </c>
      <c r="Q391" s="53"/>
    </row>
    <row r="392" spans="1:17" x14ac:dyDescent="0.25">
      <c r="A392" s="58" t="s">
        <v>3166</v>
      </c>
      <c r="B392" t="s">
        <v>3167</v>
      </c>
      <c r="D392" s="53">
        <v>85753.128177000006</v>
      </c>
      <c r="E392" s="53">
        <v>85753.128177000006</v>
      </c>
      <c r="F392" s="53">
        <v>85753.128177000006</v>
      </c>
      <c r="G392" s="53">
        <v>85753.128177000006</v>
      </c>
      <c r="H392" s="53">
        <v>85753.128177000006</v>
      </c>
      <c r="I392" s="53">
        <v>85753.128177000006</v>
      </c>
      <c r="J392" s="53">
        <v>85753.128177000006</v>
      </c>
      <c r="K392" s="53">
        <v>85753.128177000006</v>
      </c>
      <c r="L392" s="53">
        <v>85753.128177000006</v>
      </c>
      <c r="M392" s="53">
        <v>85753.128177000006</v>
      </c>
      <c r="N392" s="53">
        <v>85753.128177000006</v>
      </c>
      <c r="O392" s="53">
        <v>85753.128177000006</v>
      </c>
      <c r="P392" s="53">
        <v>1029037.538124</v>
      </c>
      <c r="Q392" s="53"/>
    </row>
    <row r="393" spans="1:17" x14ac:dyDescent="0.25">
      <c r="A393" s="58" t="s">
        <v>3168</v>
      </c>
      <c r="B393" t="s">
        <v>3169</v>
      </c>
      <c r="D393" s="53">
        <v>2820</v>
      </c>
      <c r="E393" s="53">
        <v>2820</v>
      </c>
      <c r="F393" s="53">
        <v>2820</v>
      </c>
      <c r="G393" s="53">
        <v>2820</v>
      </c>
      <c r="H393" s="53">
        <v>2820</v>
      </c>
      <c r="I393" s="53">
        <v>2820</v>
      </c>
      <c r="J393" s="53">
        <v>2820</v>
      </c>
      <c r="K393" s="53">
        <v>2820</v>
      </c>
      <c r="L393" s="53">
        <v>2820</v>
      </c>
      <c r="M393" s="53">
        <v>2820</v>
      </c>
      <c r="N393" s="53">
        <v>2820</v>
      </c>
      <c r="O393" s="53">
        <v>2820</v>
      </c>
      <c r="P393" s="53">
        <v>33840</v>
      </c>
      <c r="Q393" s="53"/>
    </row>
    <row r="394" spans="1:17" x14ac:dyDescent="0.25">
      <c r="A394" s="58" t="s">
        <v>3170</v>
      </c>
      <c r="B394" t="s">
        <v>3171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  <c r="Q394" s="53"/>
    </row>
    <row r="395" spans="1:17" x14ac:dyDescent="0.25">
      <c r="A395" s="58" t="s">
        <v>3172</v>
      </c>
      <c r="B395" t="s">
        <v>3173</v>
      </c>
      <c r="D395" s="53">
        <v>8989</v>
      </c>
      <c r="E395" s="53">
        <v>15930</v>
      </c>
      <c r="F395" s="53">
        <v>7502</v>
      </c>
      <c r="G395" s="53">
        <v>5754</v>
      </c>
      <c r="H395" s="53">
        <v>6682</v>
      </c>
      <c r="I395" s="53">
        <v>6877</v>
      </c>
      <c r="J395" s="53">
        <v>8493</v>
      </c>
      <c r="K395" s="53">
        <v>8577</v>
      </c>
      <c r="L395" s="53">
        <v>8664</v>
      </c>
      <c r="M395" s="53">
        <v>8750</v>
      </c>
      <c r="N395" s="53">
        <v>8837</v>
      </c>
      <c r="O395" s="53">
        <v>8926</v>
      </c>
      <c r="P395" s="53">
        <v>103981</v>
      </c>
      <c r="Q395" s="53"/>
    </row>
    <row r="396" spans="1:17" x14ac:dyDescent="0.25">
      <c r="A396" s="58" t="s">
        <v>3174</v>
      </c>
      <c r="B396" t="s">
        <v>3175</v>
      </c>
      <c r="D396" s="53">
        <v>431401.26</v>
      </c>
      <c r="E396" s="53">
        <v>10698.94</v>
      </c>
      <c r="F396" s="53">
        <v>16002.84</v>
      </c>
      <c r="G396" s="53">
        <v>58346.09</v>
      </c>
      <c r="H396" s="53">
        <v>1829.82</v>
      </c>
      <c r="I396" s="53">
        <v>6270.55</v>
      </c>
      <c r="J396" s="53">
        <v>21806.78</v>
      </c>
      <c r="K396" s="53">
        <v>22456.71</v>
      </c>
      <c r="L396" s="53">
        <v>5279.32</v>
      </c>
      <c r="M396" s="53">
        <v>38822.370000000003</v>
      </c>
      <c r="N396" s="53">
        <v>21368.97</v>
      </c>
      <c r="O396" s="53">
        <v>3050</v>
      </c>
      <c r="P396" s="53">
        <v>637333.65</v>
      </c>
      <c r="Q396" s="53"/>
    </row>
    <row r="397" spans="1:17" x14ac:dyDescent="0.25">
      <c r="A397" s="58" t="s">
        <v>3176</v>
      </c>
      <c r="B397" t="s">
        <v>3177</v>
      </c>
      <c r="D397" s="53">
        <v>2700</v>
      </c>
      <c r="E397" s="53">
        <v>9371</v>
      </c>
      <c r="F397" s="53">
        <v>13183</v>
      </c>
      <c r="G397" s="53">
        <v>1130</v>
      </c>
      <c r="H397" s="53">
        <v>400</v>
      </c>
      <c r="I397" s="53">
        <v>1467</v>
      </c>
      <c r="J397" s="53">
        <v>2645</v>
      </c>
      <c r="K397" s="53">
        <v>2699</v>
      </c>
      <c r="L397" s="53">
        <v>4617</v>
      </c>
      <c r="M397" s="53">
        <v>425</v>
      </c>
      <c r="N397" s="53">
        <v>9342</v>
      </c>
      <c r="O397" s="53">
        <v>5560</v>
      </c>
      <c r="P397" s="53">
        <v>53539</v>
      </c>
      <c r="Q397" s="53"/>
    </row>
    <row r="398" spans="1:17" x14ac:dyDescent="0.25">
      <c r="A398" s="58" t="s">
        <v>3178</v>
      </c>
      <c r="B398" t="s">
        <v>3179</v>
      </c>
      <c r="D398" s="53">
        <v>9281.5488000000005</v>
      </c>
      <c r="E398" s="53">
        <v>9281.5488000000005</v>
      </c>
      <c r="F398" s="53">
        <v>9281.5488000000005</v>
      </c>
      <c r="G398" s="53">
        <v>9281.5488000000005</v>
      </c>
      <c r="H398" s="53">
        <v>9281.5488000000005</v>
      </c>
      <c r="I398" s="53">
        <v>9281.5488000000005</v>
      </c>
      <c r="J398" s="53">
        <v>9281.5488000000005</v>
      </c>
      <c r="K398" s="53">
        <v>9281.5488000000005</v>
      </c>
      <c r="L398" s="53">
        <v>9281.5488000000005</v>
      </c>
      <c r="M398" s="53">
        <v>9281.5488000000005</v>
      </c>
      <c r="N398" s="53">
        <v>9281.5488000000005</v>
      </c>
      <c r="O398" s="53">
        <v>9281.5488000000005</v>
      </c>
      <c r="P398" s="53">
        <v>111378.58560000001</v>
      </c>
      <c r="Q398" s="53"/>
    </row>
    <row r="399" spans="1:17" x14ac:dyDescent="0.25">
      <c r="A399" s="58" t="s">
        <v>3180</v>
      </c>
      <c r="B399" t="s">
        <v>3181</v>
      </c>
      <c r="D399" s="53">
        <v>15660</v>
      </c>
      <c r="E399" s="53">
        <v>15660</v>
      </c>
      <c r="F399" s="53">
        <v>15660</v>
      </c>
      <c r="G399" s="53">
        <v>15660</v>
      </c>
      <c r="H399" s="53">
        <v>15660</v>
      </c>
      <c r="I399" s="53">
        <v>15660</v>
      </c>
      <c r="J399" s="53">
        <v>15660</v>
      </c>
      <c r="K399" s="53">
        <v>15660</v>
      </c>
      <c r="L399" s="53">
        <v>15660</v>
      </c>
      <c r="M399" s="53">
        <v>15660</v>
      </c>
      <c r="N399" s="53">
        <v>15660</v>
      </c>
      <c r="O399" s="53">
        <v>15660</v>
      </c>
      <c r="P399" s="53">
        <v>187920</v>
      </c>
      <c r="Q399" s="53"/>
    </row>
    <row r="400" spans="1:17" x14ac:dyDescent="0.25">
      <c r="A400" s="58" t="s">
        <v>3186</v>
      </c>
      <c r="B400" t="s">
        <v>3187</v>
      </c>
      <c r="D400" s="53">
        <v>386143</v>
      </c>
      <c r="E400" s="53">
        <v>386143</v>
      </c>
      <c r="F400" s="53">
        <v>386143</v>
      </c>
      <c r="G400" s="53">
        <v>386143</v>
      </c>
      <c r="H400" s="53">
        <v>386143</v>
      </c>
      <c r="I400" s="53">
        <v>386143</v>
      </c>
      <c r="J400" s="53">
        <v>392968</v>
      </c>
      <c r="K400" s="53">
        <v>386143</v>
      </c>
      <c r="L400" s="53">
        <v>386143</v>
      </c>
      <c r="M400" s="53">
        <v>386143</v>
      </c>
      <c r="N400" s="53">
        <v>386143</v>
      </c>
      <c r="O400" s="53">
        <v>386143</v>
      </c>
      <c r="P400" s="53">
        <v>4640541</v>
      </c>
      <c r="Q400" s="53"/>
    </row>
    <row r="401" spans="1:17" x14ac:dyDescent="0.25">
      <c r="A401" s="58" t="s">
        <v>3190</v>
      </c>
      <c r="B401" t="s">
        <v>3191</v>
      </c>
      <c r="D401" s="53">
        <v>1646.9166667</v>
      </c>
      <c r="E401" s="53">
        <v>1646.9166667</v>
      </c>
      <c r="F401" s="53">
        <v>1646.9166667</v>
      </c>
      <c r="G401" s="53">
        <v>1646.9166667</v>
      </c>
      <c r="H401" s="53">
        <v>1646.9166667</v>
      </c>
      <c r="I401" s="53">
        <v>1646.9166667</v>
      </c>
      <c r="J401" s="53">
        <v>1646.9166667</v>
      </c>
      <c r="K401" s="53">
        <v>1646.9166667</v>
      </c>
      <c r="L401" s="53">
        <v>1646.9166667</v>
      </c>
      <c r="M401" s="53">
        <v>1646.9166667</v>
      </c>
      <c r="N401" s="53">
        <v>1646.9166667</v>
      </c>
      <c r="O401" s="53">
        <v>1646.9166667</v>
      </c>
      <c r="P401" s="53">
        <v>19763.000000399999</v>
      </c>
      <c r="Q401" s="53"/>
    </row>
    <row r="402" spans="1:17" x14ac:dyDescent="0.25">
      <c r="A402" s="58" t="s">
        <v>3192</v>
      </c>
      <c r="B402" t="s">
        <v>3193</v>
      </c>
      <c r="D402" s="53">
        <v>133160.325771</v>
      </c>
      <c r="E402" s="53">
        <v>150259.38577749999</v>
      </c>
      <c r="F402" s="53">
        <v>149660.53291109999</v>
      </c>
      <c r="G402" s="53">
        <v>149050.533196</v>
      </c>
      <c r="H402" s="53">
        <v>148451.58421460001</v>
      </c>
      <c r="I402" s="53">
        <v>147852.63527249999</v>
      </c>
      <c r="J402" s="53">
        <v>147253.6858645</v>
      </c>
      <c r="K402" s="53">
        <v>146688.05007130001</v>
      </c>
      <c r="L402" s="53">
        <v>144513.5586205</v>
      </c>
      <c r="M402" s="53">
        <v>144989.19711440001</v>
      </c>
      <c r="N402" s="53">
        <v>145736.75943450001</v>
      </c>
      <c r="O402" s="53">
        <v>148104.2516631</v>
      </c>
      <c r="P402" s="53">
        <v>1755720.499911</v>
      </c>
      <c r="Q402" s="53"/>
    </row>
    <row r="403" spans="1:17" x14ac:dyDescent="0.25">
      <c r="A403" s="58" t="s">
        <v>3194</v>
      </c>
      <c r="B403" t="s">
        <v>3195</v>
      </c>
      <c r="D403" s="53">
        <v>200008</v>
      </c>
      <c r="E403" s="53">
        <v>218828</v>
      </c>
      <c r="F403" s="53">
        <v>225506</v>
      </c>
      <c r="G403" s="53">
        <v>236126</v>
      </c>
      <c r="H403" s="53">
        <v>174069</v>
      </c>
      <c r="I403" s="53">
        <v>176759</v>
      </c>
      <c r="J403" s="53">
        <v>236794</v>
      </c>
      <c r="K403" s="53">
        <v>221540</v>
      </c>
      <c r="L403" s="53">
        <v>203530</v>
      </c>
      <c r="M403" s="53">
        <v>261125</v>
      </c>
      <c r="N403" s="53">
        <v>176985</v>
      </c>
      <c r="O403" s="53">
        <v>210304</v>
      </c>
      <c r="P403" s="53">
        <v>2541574</v>
      </c>
      <c r="Q403" s="53"/>
    </row>
    <row r="404" spans="1:17" x14ac:dyDescent="0.25">
      <c r="A404" s="58" t="s">
        <v>3196</v>
      </c>
      <c r="B404" t="s">
        <v>3197</v>
      </c>
      <c r="D404" s="53">
        <v>51039</v>
      </c>
      <c r="E404" s="53">
        <v>51039</v>
      </c>
      <c r="F404" s="53">
        <v>51039</v>
      </c>
      <c r="G404" s="53">
        <v>51039</v>
      </c>
      <c r="H404" s="53">
        <v>51039</v>
      </c>
      <c r="I404" s="53">
        <v>51039</v>
      </c>
      <c r="J404" s="53">
        <v>51039</v>
      </c>
      <c r="K404" s="53">
        <v>51039</v>
      </c>
      <c r="L404" s="53">
        <v>51039</v>
      </c>
      <c r="M404" s="53">
        <v>51039</v>
      </c>
      <c r="N404" s="53">
        <v>51039</v>
      </c>
      <c r="O404" s="53">
        <v>51039</v>
      </c>
      <c r="P404" s="53">
        <v>612468</v>
      </c>
      <c r="Q404" s="53"/>
    </row>
    <row r="405" spans="1:17" x14ac:dyDescent="0.25">
      <c r="A405" s="58" t="s">
        <v>3198</v>
      </c>
      <c r="B405" t="s">
        <v>3199</v>
      </c>
      <c r="D405" s="53">
        <v>278307.96429969999</v>
      </c>
      <c r="E405" s="53">
        <v>302876.71120740002</v>
      </c>
      <c r="F405" s="53">
        <v>302879.26256880001</v>
      </c>
      <c r="G405" s="53">
        <v>302746.72605890001</v>
      </c>
      <c r="H405" s="53">
        <v>302746.72605890001</v>
      </c>
      <c r="I405" s="53">
        <v>302746.72605890001</v>
      </c>
      <c r="J405" s="53">
        <v>302746.72605890001</v>
      </c>
      <c r="K405" s="53">
        <v>302746.72605890001</v>
      </c>
      <c r="L405" s="53">
        <v>302189.52040709998</v>
      </c>
      <c r="M405" s="53">
        <v>300199.23035000003</v>
      </c>
      <c r="N405" s="53">
        <v>300199.23035000003</v>
      </c>
      <c r="O405" s="53">
        <v>301694.22905229998</v>
      </c>
      <c r="P405" s="53">
        <v>3602079.7785298</v>
      </c>
      <c r="Q405" s="53"/>
    </row>
    <row r="406" spans="1:17" x14ac:dyDescent="0.25">
      <c r="A406" s="58" t="s">
        <v>3202</v>
      </c>
      <c r="B406" t="s">
        <v>3203</v>
      </c>
      <c r="D406" s="53">
        <v>0</v>
      </c>
      <c r="E406" s="53">
        <v>100000</v>
      </c>
      <c r="F406" s="53">
        <v>0</v>
      </c>
      <c r="G406" s="53">
        <v>100000</v>
      </c>
      <c r="H406" s="53">
        <v>0</v>
      </c>
      <c r="I406" s="53">
        <v>100000</v>
      </c>
      <c r="J406" s="53">
        <v>0</v>
      </c>
      <c r="K406" s="53">
        <v>100000</v>
      </c>
      <c r="L406" s="53">
        <v>0</v>
      </c>
      <c r="M406" s="53">
        <v>100000</v>
      </c>
      <c r="N406" s="53">
        <v>0</v>
      </c>
      <c r="O406" s="53">
        <v>100000</v>
      </c>
      <c r="P406" s="57">
        <v>600000</v>
      </c>
      <c r="Q406" s="53"/>
    </row>
    <row r="407" spans="1:17" x14ac:dyDescent="0.25">
      <c r="A407" s="58" t="s">
        <v>3204</v>
      </c>
      <c r="B407" t="s">
        <v>3205</v>
      </c>
      <c r="D407" s="53">
        <v>7000</v>
      </c>
      <c r="E407" s="53">
        <v>7000</v>
      </c>
      <c r="F407" s="53">
        <v>7000</v>
      </c>
      <c r="G407" s="53">
        <v>7000</v>
      </c>
      <c r="H407" s="53">
        <v>7000</v>
      </c>
      <c r="I407" s="53">
        <v>7500</v>
      </c>
      <c r="J407" s="53">
        <v>8500</v>
      </c>
      <c r="K407" s="53">
        <v>8500</v>
      </c>
      <c r="L407" s="53">
        <v>8000</v>
      </c>
      <c r="M407" s="53">
        <v>8000</v>
      </c>
      <c r="N407" s="53">
        <v>7000</v>
      </c>
      <c r="O407" s="53">
        <v>7000</v>
      </c>
      <c r="P407" s="57">
        <v>89500</v>
      </c>
      <c r="Q407" s="53"/>
    </row>
    <row r="408" spans="1:17" x14ac:dyDescent="0.25">
      <c r="A408" s="58" t="s">
        <v>3214</v>
      </c>
      <c r="B408" t="s">
        <v>3215</v>
      </c>
      <c r="D408" s="53">
        <v>11271</v>
      </c>
      <c r="E408" s="53">
        <v>11271</v>
      </c>
      <c r="F408" s="53">
        <v>11271</v>
      </c>
      <c r="G408" s="53">
        <v>11271</v>
      </c>
      <c r="H408" s="53">
        <v>11271</v>
      </c>
      <c r="I408" s="53">
        <v>11271</v>
      </c>
      <c r="J408" s="53">
        <v>11271</v>
      </c>
      <c r="K408" s="53">
        <v>11271</v>
      </c>
      <c r="L408" s="53">
        <v>11271</v>
      </c>
      <c r="M408" s="53">
        <v>11271</v>
      </c>
      <c r="N408" s="53">
        <v>11271</v>
      </c>
      <c r="O408" s="53">
        <v>11271</v>
      </c>
      <c r="P408" s="57">
        <v>135252</v>
      </c>
      <c r="Q408" s="53"/>
    </row>
    <row r="409" spans="1:17" x14ac:dyDescent="0.25">
      <c r="A409" s="58" t="s">
        <v>3222</v>
      </c>
      <c r="B409" t="s">
        <v>3223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7">
        <v>0</v>
      </c>
      <c r="Q409" s="53"/>
    </row>
    <row r="410" spans="1:17" x14ac:dyDescent="0.25">
      <c r="A410" s="58" t="s">
        <v>3224</v>
      </c>
      <c r="B410" t="s">
        <v>3225</v>
      </c>
      <c r="D410" s="53">
        <v>1437.1</v>
      </c>
      <c r="E410" s="53">
        <v>1287.0999999999999</v>
      </c>
      <c r="F410" s="53">
        <v>1287.0999999999999</v>
      </c>
      <c r="G410" s="53">
        <v>76287.100000000006</v>
      </c>
      <c r="H410" s="53">
        <v>1462.1</v>
      </c>
      <c r="I410" s="53">
        <v>1287.0999999999999</v>
      </c>
      <c r="J410" s="53">
        <v>176287.1</v>
      </c>
      <c r="K410" s="53">
        <v>6287.1</v>
      </c>
      <c r="L410" s="53">
        <v>76312.100000000006</v>
      </c>
      <c r="M410" s="53">
        <v>1437.1</v>
      </c>
      <c r="N410" s="53">
        <v>1287.0999999999999</v>
      </c>
      <c r="O410" s="53">
        <v>11287.1</v>
      </c>
      <c r="P410" s="57">
        <v>355945.2</v>
      </c>
      <c r="Q410" s="53"/>
    </row>
    <row r="411" spans="1:17" x14ac:dyDescent="0.25">
      <c r="A411" s="58" t="s">
        <v>3236</v>
      </c>
      <c r="B411" t="s">
        <v>3237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1133333.33</v>
      </c>
      <c r="N411" s="53">
        <v>1133333.33</v>
      </c>
      <c r="O411" s="53">
        <v>1133333.3400000001</v>
      </c>
      <c r="P411" s="57">
        <v>3400000</v>
      </c>
      <c r="Q411" s="53"/>
    </row>
    <row r="412" spans="1:17" x14ac:dyDescent="0.25">
      <c r="A412" s="58" t="s">
        <v>4802</v>
      </c>
      <c r="B412" t="s">
        <v>3238</v>
      </c>
      <c r="D412" s="53">
        <v>1000</v>
      </c>
      <c r="E412" s="53">
        <v>2000</v>
      </c>
      <c r="F412" s="53">
        <v>3000</v>
      </c>
      <c r="G412" s="53">
        <v>4000</v>
      </c>
      <c r="H412" s="53">
        <v>5000</v>
      </c>
      <c r="I412" s="53">
        <v>6000</v>
      </c>
      <c r="J412" s="53">
        <v>7000</v>
      </c>
      <c r="K412" s="53">
        <v>8000</v>
      </c>
      <c r="L412" s="53">
        <v>29000</v>
      </c>
      <c r="M412" s="53">
        <v>10000</v>
      </c>
      <c r="N412" s="53">
        <v>11000</v>
      </c>
      <c r="O412" s="53">
        <v>12000</v>
      </c>
      <c r="P412" s="57">
        <v>98000</v>
      </c>
      <c r="Q412" s="53"/>
    </row>
    <row r="413" spans="1:17" x14ac:dyDescent="0.25">
      <c r="A413" s="58" t="s">
        <v>3240</v>
      </c>
      <c r="B413" t="s">
        <v>3241</v>
      </c>
      <c r="D413" s="53">
        <v>716408</v>
      </c>
      <c r="E413" s="53">
        <v>716408</v>
      </c>
      <c r="F413" s="53">
        <v>716408</v>
      </c>
      <c r="G413" s="53">
        <v>716408</v>
      </c>
      <c r="H413" s="53">
        <v>716408</v>
      </c>
      <c r="I413" s="53">
        <v>679903</v>
      </c>
      <c r="J413" s="53">
        <v>679903</v>
      </c>
      <c r="K413" s="53">
        <v>679903</v>
      </c>
      <c r="L413" s="53">
        <v>679903</v>
      </c>
      <c r="M413" s="53">
        <v>716408</v>
      </c>
      <c r="N413" s="53">
        <v>716408</v>
      </c>
      <c r="O413" s="53">
        <v>716408</v>
      </c>
      <c r="P413" s="57">
        <v>8450876</v>
      </c>
      <c r="Q413" s="53"/>
    </row>
    <row r="414" spans="1:17" x14ac:dyDescent="0.25">
      <c r="A414" s="58" t="s">
        <v>3242</v>
      </c>
      <c r="B414" t="s">
        <v>3243</v>
      </c>
      <c r="D414" s="53">
        <v>17092</v>
      </c>
      <c r="E414" s="53">
        <v>17092</v>
      </c>
      <c r="F414" s="53">
        <v>17092</v>
      </c>
      <c r="G414" s="53">
        <v>17092</v>
      </c>
      <c r="H414" s="53">
        <v>17092</v>
      </c>
      <c r="I414" s="53">
        <v>16501</v>
      </c>
      <c r="J414" s="53">
        <v>16501</v>
      </c>
      <c r="K414" s="53">
        <v>16501</v>
      </c>
      <c r="L414" s="53">
        <v>16501</v>
      </c>
      <c r="M414" s="53">
        <v>17092</v>
      </c>
      <c r="N414" s="53">
        <v>17092</v>
      </c>
      <c r="O414" s="53">
        <v>17092</v>
      </c>
      <c r="P414" s="57">
        <v>202740</v>
      </c>
      <c r="Q414" s="53"/>
    </row>
    <row r="415" spans="1:17" x14ac:dyDescent="0.25">
      <c r="A415" s="58" t="s">
        <v>3254</v>
      </c>
      <c r="B415" t="s">
        <v>3255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7">
        <v>0</v>
      </c>
      <c r="Q415" s="53"/>
    </row>
    <row r="416" spans="1:17" x14ac:dyDescent="0.25">
      <c r="A416" s="58" t="s">
        <v>3258</v>
      </c>
      <c r="B416" t="s">
        <v>3259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7">
        <v>0</v>
      </c>
      <c r="Q416" s="53"/>
    </row>
    <row r="417" spans="1:17" x14ac:dyDescent="0.25">
      <c r="A417" s="58" t="s">
        <v>3262</v>
      </c>
      <c r="B417" t="s">
        <v>3263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7">
        <v>0</v>
      </c>
      <c r="Q417" s="53"/>
    </row>
    <row r="418" spans="1:17" x14ac:dyDescent="0.25">
      <c r="A418" s="58" t="s">
        <v>3266</v>
      </c>
      <c r="B418" t="s">
        <v>3267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7">
        <v>0</v>
      </c>
      <c r="Q418" s="53"/>
    </row>
    <row r="419" spans="1:17" x14ac:dyDescent="0.25">
      <c r="A419" s="58" t="s">
        <v>3276</v>
      </c>
      <c r="B419" t="s">
        <v>3277</v>
      </c>
      <c r="D419" s="53">
        <v>102561.69</v>
      </c>
      <c r="E419" s="53">
        <v>29437.32</v>
      </c>
      <c r="F419" s="53">
        <v>37925.910000000003</v>
      </c>
      <c r="G419" s="53">
        <v>0</v>
      </c>
      <c r="H419" s="53">
        <v>0</v>
      </c>
      <c r="I419" s="53">
        <v>30135.93</v>
      </c>
      <c r="J419" s="53">
        <v>33571.56</v>
      </c>
      <c r="K419" s="53">
        <v>42366.39</v>
      </c>
      <c r="L419" s="53">
        <v>63535.23</v>
      </c>
      <c r="M419" s="53">
        <v>73813.41</v>
      </c>
      <c r="N419" s="53">
        <v>26843.85</v>
      </c>
      <c r="O419" s="53">
        <v>33303.599999999999</v>
      </c>
      <c r="P419" s="57">
        <v>473494.89</v>
      </c>
      <c r="Q419" s="53"/>
    </row>
    <row r="420" spans="1:17" x14ac:dyDescent="0.25">
      <c r="A420" s="58" t="s">
        <v>3282</v>
      </c>
      <c r="B420" t="s">
        <v>3283</v>
      </c>
      <c r="D420" s="53">
        <v>750</v>
      </c>
      <c r="E420" s="53">
        <v>750</v>
      </c>
      <c r="F420" s="53">
        <v>750</v>
      </c>
      <c r="G420" s="53">
        <v>750</v>
      </c>
      <c r="H420" s="53">
        <v>750</v>
      </c>
      <c r="I420" s="53">
        <v>750</v>
      </c>
      <c r="J420" s="53">
        <v>750</v>
      </c>
      <c r="K420" s="53">
        <v>750</v>
      </c>
      <c r="L420" s="53">
        <v>750</v>
      </c>
      <c r="M420" s="53">
        <v>750</v>
      </c>
      <c r="N420" s="53">
        <v>750</v>
      </c>
      <c r="O420" s="53">
        <v>750</v>
      </c>
      <c r="P420" s="57">
        <v>9000</v>
      </c>
      <c r="Q420" s="53"/>
    </row>
    <row r="421" spans="1:17" x14ac:dyDescent="0.25">
      <c r="A421" s="58" t="s">
        <v>3284</v>
      </c>
      <c r="B421" s="133" t="s">
        <v>3285</v>
      </c>
      <c r="C421" s="133"/>
      <c r="D421" s="57">
        <v>-2450406.4500000002</v>
      </c>
      <c r="E421" s="57">
        <v>-4440461.9400000004</v>
      </c>
      <c r="F421" s="57">
        <v>4579142.82</v>
      </c>
      <c r="G421" s="57">
        <v>3883033.77</v>
      </c>
      <c r="H421" s="57">
        <v>10633303.77</v>
      </c>
      <c r="I421" s="57">
        <v>2843546.55</v>
      </c>
      <c r="J421" s="57">
        <v>2508355.34</v>
      </c>
      <c r="K421" s="57">
        <v>4616389.58</v>
      </c>
      <c r="L421" s="57">
        <v>-8255817.6799999997</v>
      </c>
      <c r="M421" s="57">
        <v>-5293084.5599999996</v>
      </c>
      <c r="N421" s="57">
        <v>-9743343.6199999992</v>
      </c>
      <c r="O421" s="57">
        <v>1119342.42</v>
      </c>
      <c r="P421" s="57">
        <v>0</v>
      </c>
      <c r="Q421" s="53">
        <f>SUM(D421:P421)</f>
        <v>0</v>
      </c>
    </row>
    <row r="422" spans="1:17" x14ac:dyDescent="0.25">
      <c r="A422" s="58" t="s">
        <v>3851</v>
      </c>
      <c r="B422" t="s">
        <v>3852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  <c r="Q422" s="53"/>
    </row>
    <row r="423" spans="1:17" x14ac:dyDescent="0.25">
      <c r="A423" s="58" t="s">
        <v>3853</v>
      </c>
      <c r="B423" t="s">
        <v>3854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  <c r="Q423" s="53"/>
    </row>
    <row r="424" spans="1:17" x14ac:dyDescent="0.25">
      <c r="A424" s="58" t="s">
        <v>3855</v>
      </c>
      <c r="B424" t="s">
        <v>3856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  <c r="Q424" s="53"/>
    </row>
    <row r="425" spans="1:17" x14ac:dyDescent="0.25">
      <c r="A425" s="58" t="s">
        <v>3857</v>
      </c>
      <c r="B425" t="s">
        <v>3858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  <c r="Q425" s="53"/>
    </row>
    <row r="426" spans="1:17" x14ac:dyDescent="0.25">
      <c r="A426" s="58" t="s">
        <v>3859</v>
      </c>
      <c r="B426" t="s">
        <v>3860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  <c r="Q426" s="53"/>
    </row>
    <row r="427" spans="1:17" x14ac:dyDescent="0.25">
      <c r="A427" s="58" t="s">
        <v>3861</v>
      </c>
      <c r="B427" t="s">
        <v>3862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  <c r="Q427" s="53"/>
    </row>
    <row r="428" spans="1:17" x14ac:dyDescent="0.25">
      <c r="A428" s="58" t="s">
        <v>3863</v>
      </c>
      <c r="B428" t="s">
        <v>3864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  <c r="Q428" s="53"/>
    </row>
    <row r="429" spans="1:17" x14ac:dyDescent="0.25">
      <c r="A429" s="58" t="s">
        <v>3865</v>
      </c>
      <c r="B429" t="s">
        <v>3866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  <c r="Q429" s="53"/>
    </row>
    <row r="430" spans="1:17" x14ac:dyDescent="0.25">
      <c r="A430" s="58" t="s">
        <v>3867</v>
      </c>
      <c r="B430" t="s">
        <v>3868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  <c r="Q430" s="53"/>
    </row>
    <row r="431" spans="1:17" x14ac:dyDescent="0.25">
      <c r="A431" s="58" t="s">
        <v>3869</v>
      </c>
      <c r="B431" t="s">
        <v>3870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  <c r="Q431" s="53"/>
    </row>
    <row r="432" spans="1:17" x14ac:dyDescent="0.25">
      <c r="A432" s="58" t="s">
        <v>3871</v>
      </c>
      <c r="B432" t="s">
        <v>3872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  <c r="Q432" s="53"/>
    </row>
    <row r="433" spans="1:17" x14ac:dyDescent="0.25">
      <c r="A433" s="58" t="s">
        <v>3873</v>
      </c>
      <c r="B433" t="s">
        <v>3874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  <c r="Q433" s="53"/>
    </row>
    <row r="434" spans="1:17" x14ac:dyDescent="0.25">
      <c r="A434" s="58" t="s">
        <v>3875</v>
      </c>
      <c r="B434" t="s">
        <v>3876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  <c r="Q434" s="53"/>
    </row>
    <row r="435" spans="1:17" x14ac:dyDescent="0.25">
      <c r="A435" s="58" t="s">
        <v>3877</v>
      </c>
      <c r="B435" t="s">
        <v>3878</v>
      </c>
      <c r="D435" s="53">
        <v>-312054.15522910003</v>
      </c>
      <c r="E435" s="53">
        <v>-285380.95963659999</v>
      </c>
      <c r="F435" s="53">
        <v>-332486.52370299998</v>
      </c>
      <c r="G435" s="53">
        <v>-295850.18359159998</v>
      </c>
      <c r="H435" s="53">
        <v>-341624.87122520001</v>
      </c>
      <c r="I435" s="53">
        <v>-331072.82545230002</v>
      </c>
      <c r="J435" s="53">
        <v>-315098.06955650001</v>
      </c>
      <c r="K435" s="53">
        <v>-335731.71317280002</v>
      </c>
      <c r="L435" s="53">
        <v>-314463.23776410002</v>
      </c>
      <c r="M435" s="53">
        <v>-335858.61262289999</v>
      </c>
      <c r="N435" s="53">
        <v>-335858.61262289999</v>
      </c>
      <c r="O435" s="53">
        <v>-322846.52596210002</v>
      </c>
      <c r="P435" s="53">
        <v>-3858326.2905390998</v>
      </c>
      <c r="Q435" s="53"/>
    </row>
    <row r="436" spans="1:17" x14ac:dyDescent="0.25">
      <c r="A436" s="58" t="s">
        <v>3879</v>
      </c>
      <c r="B436" t="s">
        <v>3880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  <c r="Q436" s="53"/>
    </row>
    <row r="437" spans="1:17" x14ac:dyDescent="0.25">
      <c r="A437" s="58" t="s">
        <v>3881</v>
      </c>
      <c r="B437" t="s">
        <v>3882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  <c r="Q437" s="53"/>
    </row>
    <row r="438" spans="1:17" x14ac:dyDescent="0.25">
      <c r="A438" s="58" t="s">
        <v>3883</v>
      </c>
      <c r="B438" t="s">
        <v>3884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0</v>
      </c>
      <c r="P438" s="53">
        <v>0</v>
      </c>
      <c r="Q438" s="53"/>
    </row>
    <row r="439" spans="1:17" x14ac:dyDescent="0.25">
      <c r="A439" s="58" t="s">
        <v>3885</v>
      </c>
      <c r="B439" t="s">
        <v>3886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  <c r="Q439" s="53"/>
    </row>
    <row r="440" spans="1:17" x14ac:dyDescent="0.25">
      <c r="A440" s="58" t="s">
        <v>3887</v>
      </c>
      <c r="B440" t="s">
        <v>3888</v>
      </c>
      <c r="D440" s="53">
        <v>0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  <c r="Q440" s="53"/>
    </row>
    <row r="441" spans="1:17" x14ac:dyDescent="0.25">
      <c r="A441" s="58" t="s">
        <v>3889</v>
      </c>
      <c r="B441" t="s">
        <v>3890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  <c r="Q441" s="53"/>
    </row>
    <row r="442" spans="1:17" x14ac:dyDescent="0.25">
      <c r="A442" s="58" t="s">
        <v>3891</v>
      </c>
      <c r="B442" t="s">
        <v>3892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  <c r="Q442" s="53"/>
    </row>
    <row r="443" spans="1:17" x14ac:dyDescent="0.25">
      <c r="A443" s="58" t="s">
        <v>3893</v>
      </c>
      <c r="B443" t="s">
        <v>3894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  <c r="Q443" s="53"/>
    </row>
    <row r="444" spans="1:17" x14ac:dyDescent="0.25">
      <c r="A444" s="58" t="s">
        <v>3895</v>
      </c>
      <c r="B444" t="s">
        <v>3896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  <c r="Q444" s="53"/>
    </row>
    <row r="445" spans="1:17" x14ac:dyDescent="0.25">
      <c r="A445" s="58" t="s">
        <v>3899</v>
      </c>
      <c r="B445" t="s">
        <v>3900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  <c r="Q445" s="53"/>
    </row>
    <row r="446" spans="1:17" x14ac:dyDescent="0.25">
      <c r="A446" s="58" t="s">
        <v>3901</v>
      </c>
      <c r="B446" t="s">
        <v>3902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  <c r="Q446" s="53"/>
    </row>
    <row r="447" spans="1:17" x14ac:dyDescent="0.25">
      <c r="A447" s="58" t="s">
        <v>3903</v>
      </c>
      <c r="B447" t="s">
        <v>3904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  <c r="Q447" s="53"/>
    </row>
    <row r="448" spans="1:17" x14ac:dyDescent="0.25">
      <c r="A448" s="58" t="s">
        <v>3905</v>
      </c>
      <c r="B448" t="s">
        <v>3906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  <c r="Q448" s="53"/>
    </row>
    <row r="449" spans="1:17" x14ac:dyDescent="0.25">
      <c r="A449" s="58" t="s">
        <v>3907</v>
      </c>
      <c r="B449" t="s">
        <v>3908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  <c r="Q449" s="53"/>
    </row>
    <row r="450" spans="1:17" x14ac:dyDescent="0.25">
      <c r="A450" s="58" t="s">
        <v>3909</v>
      </c>
      <c r="B450" t="s">
        <v>3910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  <c r="Q450" s="53"/>
    </row>
    <row r="451" spans="1:17" x14ac:dyDescent="0.25">
      <c r="A451" s="58" t="s">
        <v>3911</v>
      </c>
      <c r="B451" t="s">
        <v>3912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  <c r="Q451" s="53"/>
    </row>
    <row r="452" spans="1:17" x14ac:dyDescent="0.25">
      <c r="A452" s="58" t="s">
        <v>3913</v>
      </c>
      <c r="B452" t="s">
        <v>3914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  <c r="Q452" s="53"/>
    </row>
    <row r="453" spans="1:17" x14ac:dyDescent="0.25">
      <c r="A453" s="58" t="s">
        <v>3915</v>
      </c>
      <c r="B453" t="s">
        <v>3916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  <c r="Q453" s="53"/>
    </row>
    <row r="454" spans="1:17" x14ac:dyDescent="0.25">
      <c r="A454" s="58" t="s">
        <v>3919</v>
      </c>
      <c r="B454" t="s">
        <v>3920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  <c r="Q454" s="53"/>
    </row>
    <row r="455" spans="1:17" x14ac:dyDescent="0.25">
      <c r="A455" s="58" t="s">
        <v>3921</v>
      </c>
      <c r="B455" t="s">
        <v>3922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  <c r="Q455" s="53"/>
    </row>
    <row r="456" spans="1:17" x14ac:dyDescent="0.25">
      <c r="A456" s="58" t="s">
        <v>3929</v>
      </c>
      <c r="B456" t="s">
        <v>3930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  <c r="Q456" s="53"/>
    </row>
    <row r="457" spans="1:17" x14ac:dyDescent="0.25">
      <c r="A457" s="58" t="s">
        <v>3931</v>
      </c>
      <c r="B457" t="s">
        <v>3932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  <c r="Q457" s="53"/>
    </row>
    <row r="458" spans="1:17" x14ac:dyDescent="0.25">
      <c r="A458" s="58" t="s">
        <v>3933</v>
      </c>
      <c r="B458" t="s">
        <v>3934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  <c r="Q458" s="53"/>
    </row>
    <row r="459" spans="1:17" x14ac:dyDescent="0.25">
      <c r="A459" s="58" t="s">
        <v>3935</v>
      </c>
      <c r="B459" t="s">
        <v>3936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  <c r="Q459" s="53"/>
    </row>
    <row r="460" spans="1:17" x14ac:dyDescent="0.25">
      <c r="A460" s="58" t="s">
        <v>3937</v>
      </c>
      <c r="B460" t="s">
        <v>3938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  <c r="Q460" s="53"/>
    </row>
    <row r="461" spans="1:17" x14ac:dyDescent="0.25">
      <c r="A461" s="58" t="s">
        <v>4803</v>
      </c>
      <c r="B461" t="s">
        <v>3943</v>
      </c>
      <c r="D461" s="53">
        <v>-19729.070492899998</v>
      </c>
      <c r="E461" s="53">
        <v>-8729.8543809999992</v>
      </c>
      <c r="F461" s="53">
        <v>-14726.847012800001</v>
      </c>
      <c r="G461" s="53">
        <v>-18146.6769891</v>
      </c>
      <c r="H461" s="53">
        <v>-17012.638900000002</v>
      </c>
      <c r="I461" s="53">
        <v>-14972.5990291</v>
      </c>
      <c r="J461" s="53">
        <v>-10195.270166300001</v>
      </c>
      <c r="K461" s="53">
        <v>-15270.933793599999</v>
      </c>
      <c r="L461" s="53">
        <v>-13518.6461961</v>
      </c>
      <c r="M461" s="53">
        <v>-15743.5803333</v>
      </c>
      <c r="N461" s="53">
        <v>-14793.226389900001</v>
      </c>
      <c r="O461" s="53">
        <v>-15563.7758798</v>
      </c>
      <c r="P461" s="53">
        <v>-178403.11956389999</v>
      </c>
      <c r="Q461" s="53"/>
    </row>
    <row r="462" spans="1:17" x14ac:dyDescent="0.25">
      <c r="A462" s="58" t="s">
        <v>3944</v>
      </c>
      <c r="B462" t="s">
        <v>3945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  <c r="Q462" s="53"/>
    </row>
    <row r="463" spans="1:17" x14ac:dyDescent="0.25">
      <c r="A463" s="58" t="s">
        <v>3946</v>
      </c>
      <c r="B463" t="s">
        <v>3947</v>
      </c>
      <c r="D463" s="53">
        <v>29966.34</v>
      </c>
      <c r="E463" s="53">
        <v>38133.67</v>
      </c>
      <c r="F463" s="53">
        <v>7123.34</v>
      </c>
      <c r="G463" s="53">
        <v>2271.34</v>
      </c>
      <c r="H463" s="53">
        <v>11050.34</v>
      </c>
      <c r="I463" s="53">
        <v>10239.34</v>
      </c>
      <c r="J463" s="53">
        <v>17010.34</v>
      </c>
      <c r="K463" s="53">
        <v>3981.34</v>
      </c>
      <c r="L463" s="53">
        <v>8090.54</v>
      </c>
      <c r="M463" s="53">
        <v>2871.34</v>
      </c>
      <c r="N463" s="53">
        <v>3071.34</v>
      </c>
      <c r="O463" s="53">
        <v>11553.14</v>
      </c>
      <c r="P463" s="53">
        <v>145362.41</v>
      </c>
      <c r="Q463" s="53"/>
    </row>
    <row r="464" spans="1:17" x14ac:dyDescent="0.25">
      <c r="A464" s="58" t="s">
        <v>3948</v>
      </c>
      <c r="B464" t="s">
        <v>3949</v>
      </c>
      <c r="D464" s="53">
        <v>500</v>
      </c>
      <c r="E464" s="53">
        <v>500</v>
      </c>
      <c r="F464" s="53">
        <v>500</v>
      </c>
      <c r="G464" s="53">
        <v>500</v>
      </c>
      <c r="H464" s="53">
        <v>500</v>
      </c>
      <c r="I464" s="53">
        <v>500</v>
      </c>
      <c r="J464" s="53">
        <v>500</v>
      </c>
      <c r="K464" s="53">
        <v>500</v>
      </c>
      <c r="L464" s="53">
        <v>500</v>
      </c>
      <c r="M464" s="53">
        <v>500</v>
      </c>
      <c r="N464" s="53">
        <v>500</v>
      </c>
      <c r="O464" s="53">
        <v>500</v>
      </c>
      <c r="P464" s="53">
        <v>6000</v>
      </c>
      <c r="Q464" s="53"/>
    </row>
    <row r="465" spans="1:17" x14ac:dyDescent="0.25">
      <c r="A465" s="58" t="s">
        <v>3950</v>
      </c>
      <c r="B465" t="s">
        <v>3951</v>
      </c>
      <c r="D465" s="53">
        <v>916.67</v>
      </c>
      <c r="E465" s="53">
        <v>166.67</v>
      </c>
      <c r="F465" s="53">
        <v>166.67</v>
      </c>
      <c r="G465" s="53">
        <v>166.67</v>
      </c>
      <c r="H465" s="53">
        <v>366.67</v>
      </c>
      <c r="I465" s="53">
        <v>166.67</v>
      </c>
      <c r="J465" s="53">
        <v>716.67</v>
      </c>
      <c r="K465" s="53">
        <v>366.67</v>
      </c>
      <c r="L465" s="53">
        <v>166.67</v>
      </c>
      <c r="M465" s="53">
        <v>166.67</v>
      </c>
      <c r="N465" s="53">
        <v>866.67</v>
      </c>
      <c r="O465" s="53">
        <v>1734.27</v>
      </c>
      <c r="P465" s="53">
        <v>5967.64</v>
      </c>
      <c r="Q465" s="53"/>
    </row>
    <row r="466" spans="1:17" x14ac:dyDescent="0.25">
      <c r="A466" s="58" t="s">
        <v>3952</v>
      </c>
      <c r="B466" t="s">
        <v>3953</v>
      </c>
      <c r="D466" s="53">
        <v>15050.5263349</v>
      </c>
      <c r="E466" s="53">
        <v>15050.5263349</v>
      </c>
      <c r="F466" s="53">
        <v>15816.5263349</v>
      </c>
      <c r="G466" s="53">
        <v>15532.836334899999</v>
      </c>
      <c r="H466" s="53">
        <v>15050.5263349</v>
      </c>
      <c r="I466" s="53">
        <v>17446.526334900002</v>
      </c>
      <c r="J466" s="53">
        <v>17274.256334900001</v>
      </c>
      <c r="K466" s="53">
        <v>15341.4563349</v>
      </c>
      <c r="L466" s="53">
        <v>18712.256334900001</v>
      </c>
      <c r="M466" s="53">
        <v>16574.256334900001</v>
      </c>
      <c r="N466" s="53">
        <v>20104.256334900001</v>
      </c>
      <c r="O466" s="53">
        <v>25498.456334899998</v>
      </c>
      <c r="P466" s="53">
        <v>207452.40601879999</v>
      </c>
      <c r="Q466" s="53"/>
    </row>
    <row r="467" spans="1:17" x14ac:dyDescent="0.25">
      <c r="A467" s="58" t="s">
        <v>3954</v>
      </c>
      <c r="B467" t="s">
        <v>3955</v>
      </c>
      <c r="D467" s="53">
        <v>7056.8856148000004</v>
      </c>
      <c r="E467" s="53">
        <v>7056.8856148000004</v>
      </c>
      <c r="F467" s="53">
        <v>8144.8856148000004</v>
      </c>
      <c r="G467" s="53">
        <v>7455.8856148000004</v>
      </c>
      <c r="H467" s="53">
        <v>7056.8856148000004</v>
      </c>
      <c r="I467" s="53">
        <v>8294.8856147999995</v>
      </c>
      <c r="J467" s="53">
        <v>7356.8856148000004</v>
      </c>
      <c r="K467" s="53">
        <v>7368.3056147999996</v>
      </c>
      <c r="L467" s="53">
        <v>9794.6856148000006</v>
      </c>
      <c r="M467" s="53">
        <v>7107.9856147999999</v>
      </c>
      <c r="N467" s="53">
        <v>7056.8856148000004</v>
      </c>
      <c r="O467" s="53">
        <v>10763.285614799999</v>
      </c>
      <c r="P467" s="53">
        <v>94514.347377600003</v>
      </c>
      <c r="Q467" s="53"/>
    </row>
    <row r="468" spans="1:17" x14ac:dyDescent="0.25">
      <c r="A468" s="58" t="s">
        <v>3956</v>
      </c>
      <c r="B468" t="s">
        <v>3957</v>
      </c>
      <c r="D468" s="53">
        <v>703.39408760000003</v>
      </c>
      <c r="E468" s="53">
        <v>703.39408760000003</v>
      </c>
      <c r="F468" s="53">
        <v>703.39408760000003</v>
      </c>
      <c r="G468" s="53">
        <v>703.39408760000003</v>
      </c>
      <c r="H468" s="53">
        <v>703.39408760000003</v>
      </c>
      <c r="I468" s="53">
        <v>703.39408760000003</v>
      </c>
      <c r="J468" s="53">
        <v>703.39408760000003</v>
      </c>
      <c r="K468" s="53">
        <v>703.39408760000003</v>
      </c>
      <c r="L468" s="53">
        <v>703.39408760000003</v>
      </c>
      <c r="M468" s="53">
        <v>1703.3940875999999</v>
      </c>
      <c r="N468" s="53">
        <v>703.39408760000003</v>
      </c>
      <c r="O468" s="53">
        <v>1203.3940875999999</v>
      </c>
      <c r="P468" s="53">
        <v>9940.7290512</v>
      </c>
      <c r="Q468" s="53"/>
    </row>
    <row r="469" spans="1:17" x14ac:dyDescent="0.25">
      <c r="A469" s="58" t="s">
        <v>3958</v>
      </c>
      <c r="B469" t="s">
        <v>3959</v>
      </c>
      <c r="D469" s="53">
        <v>28191.0970146</v>
      </c>
      <c r="E469" s="53">
        <v>29856.0970146</v>
      </c>
      <c r="F469" s="53">
        <v>55012.597014600004</v>
      </c>
      <c r="G469" s="53">
        <v>31081.0970146</v>
      </c>
      <c r="H469" s="53">
        <v>33442.097014600004</v>
      </c>
      <c r="I469" s="53">
        <v>59488.597014600004</v>
      </c>
      <c r="J469" s="53">
        <v>37592.097014600004</v>
      </c>
      <c r="K469" s="53">
        <v>42963.697014600002</v>
      </c>
      <c r="L469" s="53">
        <v>55912.597014600004</v>
      </c>
      <c r="M469" s="53">
        <v>36382.097014600004</v>
      </c>
      <c r="N469" s="53">
        <v>28517.0970146</v>
      </c>
      <c r="O469" s="53">
        <v>50573.997014599998</v>
      </c>
      <c r="P469" s="53">
        <v>489013.16417519999</v>
      </c>
      <c r="Q469" s="53"/>
    </row>
    <row r="470" spans="1:17" x14ac:dyDescent="0.25">
      <c r="A470" s="58" t="s">
        <v>3960</v>
      </c>
      <c r="B470" t="s">
        <v>3961</v>
      </c>
      <c r="D470" s="53">
        <v>19654.938505800001</v>
      </c>
      <c r="E470" s="53">
        <v>19654.938505800001</v>
      </c>
      <c r="F470" s="53">
        <v>37220.438505799997</v>
      </c>
      <c r="G470" s="53">
        <v>21154.938505800001</v>
      </c>
      <c r="H470" s="53">
        <v>20780.138505800001</v>
      </c>
      <c r="I470" s="53">
        <v>43901.438505799997</v>
      </c>
      <c r="J470" s="53">
        <v>21755.938505800001</v>
      </c>
      <c r="K470" s="53">
        <v>24006.538505799999</v>
      </c>
      <c r="L470" s="53">
        <v>35422.438505799997</v>
      </c>
      <c r="M470" s="53">
        <v>19905.938505800001</v>
      </c>
      <c r="N470" s="53">
        <v>27173.338505799999</v>
      </c>
      <c r="O470" s="53">
        <v>34981.338505799999</v>
      </c>
      <c r="P470" s="53">
        <v>325612.36206960003</v>
      </c>
      <c r="Q470" s="53"/>
    </row>
    <row r="471" spans="1:17" x14ac:dyDescent="0.25">
      <c r="A471" s="58" t="s">
        <v>4804</v>
      </c>
      <c r="B471" t="s">
        <v>3963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  <c r="Q471" s="53"/>
    </row>
    <row r="472" spans="1:17" x14ac:dyDescent="0.25">
      <c r="A472" s="58" t="s">
        <v>3964</v>
      </c>
      <c r="B472" t="s">
        <v>3965</v>
      </c>
      <c r="D472" s="53">
        <v>62235.3284423</v>
      </c>
      <c r="E472" s="53">
        <v>63449.3284423</v>
      </c>
      <c r="F472" s="53">
        <v>73697.958442300005</v>
      </c>
      <c r="G472" s="53">
        <v>64566.3284423</v>
      </c>
      <c r="H472" s="53">
        <v>62820.3284423</v>
      </c>
      <c r="I472" s="53">
        <v>76138.8284423</v>
      </c>
      <c r="J472" s="53">
        <v>63261.0784423</v>
      </c>
      <c r="K472" s="53">
        <v>65220.0784423</v>
      </c>
      <c r="L472" s="53">
        <v>76048.708442300005</v>
      </c>
      <c r="M472" s="53">
        <v>64820.0784423</v>
      </c>
      <c r="N472" s="53">
        <v>62022.708442299998</v>
      </c>
      <c r="O472" s="53">
        <v>75958.308442299996</v>
      </c>
      <c r="P472" s="53">
        <v>810239.0613076</v>
      </c>
      <c r="Q472" s="53"/>
    </row>
    <row r="473" spans="1:17" x14ac:dyDescent="0.25">
      <c r="A473" s="58" t="s">
        <v>3968</v>
      </c>
      <c r="B473" t="s">
        <v>3969</v>
      </c>
      <c r="D473" s="53">
        <v>420</v>
      </c>
      <c r="E473" s="53">
        <v>420</v>
      </c>
      <c r="F473" s="53">
        <v>420</v>
      </c>
      <c r="G473" s="53">
        <v>420</v>
      </c>
      <c r="H473" s="53">
        <v>420</v>
      </c>
      <c r="I473" s="53">
        <v>420</v>
      </c>
      <c r="J473" s="53">
        <v>420</v>
      </c>
      <c r="K473" s="53">
        <v>420</v>
      </c>
      <c r="L473" s="53">
        <v>420</v>
      </c>
      <c r="M473" s="53">
        <v>420</v>
      </c>
      <c r="N473" s="53">
        <v>420</v>
      </c>
      <c r="O473" s="53">
        <v>420</v>
      </c>
      <c r="P473" s="53">
        <v>5040</v>
      </c>
      <c r="Q473" s="53"/>
    </row>
    <row r="474" spans="1:17" x14ac:dyDescent="0.25">
      <c r="A474" s="58" t="s">
        <v>3970</v>
      </c>
      <c r="B474" t="s">
        <v>3971</v>
      </c>
      <c r="D474" s="53">
        <v>70150.451206800004</v>
      </c>
      <c r="E474" s="53">
        <v>70150.451206800004</v>
      </c>
      <c r="F474" s="53">
        <v>245170.5113677</v>
      </c>
      <c r="G474" s="53">
        <v>145170.5113677</v>
      </c>
      <c r="H474" s="53">
        <v>70166.499335600005</v>
      </c>
      <c r="I474" s="53">
        <v>120168.5053516</v>
      </c>
      <c r="J474" s="53">
        <v>70164.493319500005</v>
      </c>
      <c r="K474" s="53">
        <v>70170.511367700004</v>
      </c>
      <c r="L474" s="53">
        <v>170166.4993356</v>
      </c>
      <c r="M474" s="53">
        <v>70174.523399900005</v>
      </c>
      <c r="N474" s="53">
        <v>70174.523399900005</v>
      </c>
      <c r="O474" s="53">
        <v>70178.535432100005</v>
      </c>
      <c r="P474" s="53">
        <v>1242006.0160908999</v>
      </c>
      <c r="Q474" s="53"/>
    </row>
    <row r="475" spans="1:17" x14ac:dyDescent="0.25">
      <c r="A475" s="58" t="s">
        <v>3974</v>
      </c>
      <c r="B475" t="s">
        <v>3975</v>
      </c>
      <c r="D475" s="53">
        <v>225.67681020000001</v>
      </c>
      <c r="E475" s="53">
        <v>225.67681020000001</v>
      </c>
      <c r="F475" s="53">
        <v>255.76705150000001</v>
      </c>
      <c r="G475" s="53">
        <v>255.76705150000001</v>
      </c>
      <c r="H475" s="53">
        <v>249.7490033</v>
      </c>
      <c r="I475" s="53">
        <v>252.7580274</v>
      </c>
      <c r="J475" s="53">
        <v>246.73997919999999</v>
      </c>
      <c r="K475" s="53">
        <v>255.76705150000001</v>
      </c>
      <c r="L475" s="53">
        <v>249.7490033</v>
      </c>
      <c r="M475" s="53">
        <v>261.78509980000001</v>
      </c>
      <c r="N475" s="53">
        <v>261.78509980000001</v>
      </c>
      <c r="O475" s="53">
        <v>267.80314809999999</v>
      </c>
      <c r="P475" s="53">
        <v>3009.0241357999998</v>
      </c>
      <c r="Q475" s="53"/>
    </row>
    <row r="476" spans="1:17" x14ac:dyDescent="0.25">
      <c r="A476" s="58" t="s">
        <v>3976</v>
      </c>
      <c r="B476" t="s">
        <v>3977</v>
      </c>
      <c r="D476" s="53">
        <v>29642.944391000001</v>
      </c>
      <c r="E476" s="53">
        <v>29642.944391000001</v>
      </c>
      <c r="F476" s="53">
        <v>30796.403643199999</v>
      </c>
      <c r="G476" s="53">
        <v>30796.403643199999</v>
      </c>
      <c r="H476" s="53">
        <v>30565.7117927</v>
      </c>
      <c r="I476" s="53">
        <v>30681.057718</v>
      </c>
      <c r="J476" s="53">
        <v>30450.365867500001</v>
      </c>
      <c r="K476" s="53">
        <v>30796.403643199999</v>
      </c>
      <c r="L476" s="53">
        <v>30565.7117927</v>
      </c>
      <c r="M476" s="53">
        <v>31027.095493699999</v>
      </c>
      <c r="N476" s="53">
        <v>31027.095493699999</v>
      </c>
      <c r="O476" s="53">
        <v>31257.787344</v>
      </c>
      <c r="P476" s="53">
        <v>367249.92521389999</v>
      </c>
      <c r="Q476" s="53"/>
    </row>
    <row r="477" spans="1:17" x14ac:dyDescent="0.25">
      <c r="A477" s="58" t="s">
        <v>3978</v>
      </c>
      <c r="B477" t="s">
        <v>3979</v>
      </c>
      <c r="D477" s="53">
        <v>8650.9443910000009</v>
      </c>
      <c r="E477" s="53">
        <v>8650.9443910000009</v>
      </c>
      <c r="F477" s="53">
        <v>9804.4036431999994</v>
      </c>
      <c r="G477" s="53">
        <v>9804.4036431999994</v>
      </c>
      <c r="H477" s="53">
        <v>9573.7117926999999</v>
      </c>
      <c r="I477" s="53">
        <v>9689.057718</v>
      </c>
      <c r="J477" s="53">
        <v>9458.3658675000006</v>
      </c>
      <c r="K477" s="53">
        <v>9804.4036431999994</v>
      </c>
      <c r="L477" s="53">
        <v>9573.7117926999999</v>
      </c>
      <c r="M477" s="53">
        <v>10035.095493700001</v>
      </c>
      <c r="N477" s="53">
        <v>10035.095493700001</v>
      </c>
      <c r="O477" s="53">
        <v>10265.787344</v>
      </c>
      <c r="P477" s="53">
        <v>115345.9252139</v>
      </c>
      <c r="Q477" s="53"/>
    </row>
    <row r="478" spans="1:17" x14ac:dyDescent="0.25">
      <c r="A478" s="58" t="s">
        <v>3980</v>
      </c>
      <c r="B478" t="s">
        <v>3981</v>
      </c>
      <c r="D478" s="53">
        <v>111272.72727269999</v>
      </c>
      <c r="E478" s="53">
        <v>111272.72727269999</v>
      </c>
      <c r="F478" s="53">
        <v>113772.72727269999</v>
      </c>
      <c r="G478" s="53">
        <v>111272.72727269999</v>
      </c>
      <c r="H478" s="53">
        <v>111272.72727269999</v>
      </c>
      <c r="I478" s="53">
        <v>113772.72727269999</v>
      </c>
      <c r="J478" s="53">
        <v>111272.72727269999</v>
      </c>
      <c r="K478" s="53">
        <v>111272.72727269999</v>
      </c>
      <c r="L478" s="53">
        <v>113772.72727269999</v>
      </c>
      <c r="M478" s="53">
        <v>111272.72727269999</v>
      </c>
      <c r="N478" s="53">
        <v>111272.72727269999</v>
      </c>
      <c r="O478" s="53">
        <v>306500</v>
      </c>
      <c r="P478" s="53">
        <v>1537999.9999997001</v>
      </c>
      <c r="Q478" s="53"/>
    </row>
    <row r="479" spans="1:17" x14ac:dyDescent="0.25">
      <c r="A479" s="58" t="s">
        <v>3982</v>
      </c>
      <c r="B479" t="s">
        <v>3983</v>
      </c>
      <c r="D479" s="53">
        <v>0</v>
      </c>
      <c r="E479" s="53">
        <v>66782.5</v>
      </c>
      <c r="F479" s="53">
        <v>0</v>
      </c>
      <c r="G479" s="53">
        <v>0</v>
      </c>
      <c r="H479" s="53">
        <v>0</v>
      </c>
      <c r="I479" s="53">
        <v>0</v>
      </c>
      <c r="J479" s="53">
        <v>66782.5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133565</v>
      </c>
      <c r="Q479" s="53"/>
    </row>
    <row r="480" spans="1:17" x14ac:dyDescent="0.25">
      <c r="A480" s="58" t="s">
        <v>3984</v>
      </c>
      <c r="B480" t="s">
        <v>3985</v>
      </c>
      <c r="D480" s="53">
        <v>183024.39171900001</v>
      </c>
      <c r="E480" s="53">
        <v>176964.39171900001</v>
      </c>
      <c r="F480" s="53">
        <v>393249.28453489998</v>
      </c>
      <c r="G480" s="53">
        <v>436759.35453489999</v>
      </c>
      <c r="H480" s="53">
        <v>293691.46490289998</v>
      </c>
      <c r="I480" s="53">
        <v>194953.54925330001</v>
      </c>
      <c r="J480" s="53">
        <v>436356.33869020001</v>
      </c>
      <c r="K480" s="53">
        <v>157914.13453489999</v>
      </c>
      <c r="L480" s="53">
        <v>246001.92397169999</v>
      </c>
      <c r="M480" s="53">
        <v>150942.34509809999</v>
      </c>
      <c r="N480" s="53">
        <v>158908.34509809999</v>
      </c>
      <c r="O480" s="53">
        <v>177745.55566129999</v>
      </c>
      <c r="P480" s="53">
        <v>3006511.0797183001</v>
      </c>
      <c r="Q480" s="53"/>
    </row>
    <row r="481" spans="1:17" x14ac:dyDescent="0.25">
      <c r="A481" s="58" t="s">
        <v>3986</v>
      </c>
      <c r="B481" t="s">
        <v>3987</v>
      </c>
      <c r="D481" s="53">
        <v>0</v>
      </c>
      <c r="E481" s="53">
        <v>0</v>
      </c>
      <c r="F481" s="53">
        <v>45000</v>
      </c>
      <c r="G481" s="53">
        <v>0</v>
      </c>
      <c r="H481" s="53">
        <v>55000</v>
      </c>
      <c r="I481" s="53">
        <v>10000</v>
      </c>
      <c r="J481" s="53">
        <v>55000</v>
      </c>
      <c r="K481" s="53">
        <v>0</v>
      </c>
      <c r="L481" s="53">
        <v>75000</v>
      </c>
      <c r="M481" s="53">
        <v>0</v>
      </c>
      <c r="N481" s="53">
        <v>20000</v>
      </c>
      <c r="O481" s="53">
        <v>0</v>
      </c>
      <c r="P481" s="53">
        <v>260000</v>
      </c>
      <c r="Q481" s="53"/>
    </row>
    <row r="482" spans="1:17" x14ac:dyDescent="0.25">
      <c r="A482" s="58" t="s">
        <v>3988</v>
      </c>
      <c r="B482" t="s">
        <v>3989</v>
      </c>
      <c r="D482" s="53">
        <v>1534707.0582917</v>
      </c>
      <c r="E482" s="53">
        <v>1521456.0582917</v>
      </c>
      <c r="F482" s="53">
        <v>1550184.2782916999</v>
      </c>
      <c r="G482" s="53">
        <v>1614034.2782916999</v>
      </c>
      <c r="H482" s="53">
        <v>1611430.8382917</v>
      </c>
      <c r="I482" s="53">
        <v>1653882.5582917</v>
      </c>
      <c r="J482" s="53">
        <v>1764492.2249584</v>
      </c>
      <c r="K482" s="53">
        <v>1815991.3849583999</v>
      </c>
      <c r="L482" s="53">
        <v>1674887.9449584</v>
      </c>
      <c r="M482" s="53">
        <v>1681957.8349584001</v>
      </c>
      <c r="N482" s="53">
        <v>1512494.8349584001</v>
      </c>
      <c r="O482" s="53">
        <v>1965775.9149584</v>
      </c>
      <c r="P482" s="53">
        <v>19901295.2095006</v>
      </c>
      <c r="Q482" s="53"/>
    </row>
    <row r="483" spans="1:17" x14ac:dyDescent="0.25">
      <c r="A483" s="58" t="s">
        <v>3990</v>
      </c>
      <c r="B483" t="s">
        <v>3991</v>
      </c>
      <c r="D483" s="53">
        <v>526.57922380000002</v>
      </c>
      <c r="E483" s="53">
        <v>526.57922380000002</v>
      </c>
      <c r="F483" s="53">
        <v>596.78978700000005</v>
      </c>
      <c r="G483" s="53">
        <v>596.78978700000005</v>
      </c>
      <c r="H483" s="53">
        <v>582.74767440000005</v>
      </c>
      <c r="I483" s="53">
        <v>589.76873069999999</v>
      </c>
      <c r="J483" s="53">
        <v>575.72661800000003</v>
      </c>
      <c r="K483" s="53">
        <v>596.78978700000005</v>
      </c>
      <c r="L483" s="53">
        <v>582.74767440000005</v>
      </c>
      <c r="M483" s="53">
        <v>610.83189960000004</v>
      </c>
      <c r="N483" s="53">
        <v>610.83189960000004</v>
      </c>
      <c r="O483" s="53">
        <v>624.8740123</v>
      </c>
      <c r="P483" s="53">
        <v>7021.0563175999996</v>
      </c>
      <c r="Q483" s="53"/>
    </row>
    <row r="484" spans="1:17" x14ac:dyDescent="0.25">
      <c r="A484" s="58" t="s">
        <v>3992</v>
      </c>
      <c r="B484" t="s">
        <v>3993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  <c r="Q484" s="53"/>
    </row>
    <row r="485" spans="1:17" x14ac:dyDescent="0.25">
      <c r="A485" s="58" t="s">
        <v>3996</v>
      </c>
      <c r="B485" t="s">
        <v>3997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  <c r="Q485" s="53"/>
    </row>
    <row r="486" spans="1:17" x14ac:dyDescent="0.25">
      <c r="A486" s="58" t="s">
        <v>3998</v>
      </c>
      <c r="B486" t="s">
        <v>3999</v>
      </c>
      <c r="D486" s="53">
        <v>325.67681019999998</v>
      </c>
      <c r="E486" s="53">
        <v>325.67681019999998</v>
      </c>
      <c r="F486" s="53">
        <v>455.76705149999998</v>
      </c>
      <c r="G486" s="53">
        <v>355.76705149999998</v>
      </c>
      <c r="H486" s="53">
        <v>349.74900330000003</v>
      </c>
      <c r="I486" s="53">
        <v>452.7580274</v>
      </c>
      <c r="J486" s="53">
        <v>346.73997919999999</v>
      </c>
      <c r="K486" s="53">
        <v>355.76705149999998</v>
      </c>
      <c r="L486" s="53">
        <v>449.74900330000003</v>
      </c>
      <c r="M486" s="53">
        <v>361.78509980000001</v>
      </c>
      <c r="N486" s="53">
        <v>361.78509980000001</v>
      </c>
      <c r="O486" s="53">
        <v>467.80314809999999</v>
      </c>
      <c r="P486" s="53">
        <v>4609.0241358000003</v>
      </c>
      <c r="Q486" s="53"/>
    </row>
    <row r="487" spans="1:17" x14ac:dyDescent="0.25">
      <c r="A487" s="58" t="s">
        <v>4000</v>
      </c>
      <c r="B487" t="s">
        <v>4001</v>
      </c>
      <c r="D487" s="53">
        <v>3761.2801700999999</v>
      </c>
      <c r="E487" s="53">
        <v>3761.2801700999999</v>
      </c>
      <c r="F487" s="53">
        <v>4262.7841926999999</v>
      </c>
      <c r="G487" s="53">
        <v>4262.7841926999999</v>
      </c>
      <c r="H487" s="53">
        <v>4162.4833882000003</v>
      </c>
      <c r="I487" s="53">
        <v>4212.6337904000002</v>
      </c>
      <c r="J487" s="53">
        <v>4112.3329858999996</v>
      </c>
      <c r="K487" s="53">
        <v>4262.7841926999999</v>
      </c>
      <c r="L487" s="53">
        <v>4162.4833882000003</v>
      </c>
      <c r="M487" s="53">
        <v>4363.0849973000004</v>
      </c>
      <c r="N487" s="53">
        <v>4363.0849973000004</v>
      </c>
      <c r="O487" s="53">
        <v>4463.3858018000001</v>
      </c>
      <c r="P487" s="53">
        <v>50150.402267400001</v>
      </c>
      <c r="Q487" s="53"/>
    </row>
    <row r="488" spans="1:17" x14ac:dyDescent="0.25">
      <c r="A488" s="58" t="s">
        <v>4002</v>
      </c>
      <c r="B488" t="s">
        <v>4003</v>
      </c>
      <c r="D488" s="53">
        <v>1880.640085</v>
      </c>
      <c r="E488" s="53">
        <v>1880.640085</v>
      </c>
      <c r="F488" s="53">
        <v>2131.3920963</v>
      </c>
      <c r="G488" s="53">
        <v>2131.3920963</v>
      </c>
      <c r="H488" s="53">
        <v>2081.2416941000001</v>
      </c>
      <c r="I488" s="53">
        <v>2106.3168952000001</v>
      </c>
      <c r="J488" s="53">
        <v>2056.1664928999999</v>
      </c>
      <c r="K488" s="53">
        <v>2131.3920963</v>
      </c>
      <c r="L488" s="53">
        <v>2081.2416941000001</v>
      </c>
      <c r="M488" s="53">
        <v>2181.5424985999998</v>
      </c>
      <c r="N488" s="53">
        <v>2181.5424985999998</v>
      </c>
      <c r="O488" s="53">
        <v>2231.6929009</v>
      </c>
      <c r="P488" s="53">
        <v>25075.201133300001</v>
      </c>
      <c r="Q488" s="53"/>
    </row>
    <row r="489" spans="1:17" x14ac:dyDescent="0.25">
      <c r="A489" s="58" t="s">
        <v>4004</v>
      </c>
      <c r="B489" t="s">
        <v>4005</v>
      </c>
      <c r="D489" s="53">
        <v>6394.176289</v>
      </c>
      <c r="E489" s="53">
        <v>6394.176289</v>
      </c>
      <c r="F489" s="53">
        <v>7246.7331274999997</v>
      </c>
      <c r="G489" s="53">
        <v>7246.7331274999997</v>
      </c>
      <c r="H489" s="53">
        <v>7076.2217598999996</v>
      </c>
      <c r="I489" s="53">
        <v>7161.4774436999996</v>
      </c>
      <c r="J489" s="53">
        <v>6990.9660759999997</v>
      </c>
      <c r="K489" s="53">
        <v>7246.7331274999997</v>
      </c>
      <c r="L489" s="53">
        <v>7076.2217598999996</v>
      </c>
      <c r="M489" s="53">
        <v>7417.2444951999996</v>
      </c>
      <c r="N489" s="53">
        <v>7417.2444951999996</v>
      </c>
      <c r="O489" s="53">
        <v>7587.7558630000003</v>
      </c>
      <c r="P489" s="53">
        <v>85255.683853399998</v>
      </c>
      <c r="Q489" s="53"/>
    </row>
    <row r="490" spans="1:17" x14ac:dyDescent="0.25">
      <c r="A490" s="58" t="s">
        <v>4006</v>
      </c>
      <c r="B490" t="s">
        <v>4007</v>
      </c>
      <c r="D490" s="53">
        <v>611075.93983799999</v>
      </c>
      <c r="E490" s="53">
        <v>327165.28983800003</v>
      </c>
      <c r="F490" s="53">
        <v>433737.89546969999</v>
      </c>
      <c r="G490" s="53">
        <v>602612.57546970004</v>
      </c>
      <c r="H490" s="53">
        <v>397043.65554339997</v>
      </c>
      <c r="I490" s="53">
        <v>391351.36610659998</v>
      </c>
      <c r="J490" s="53">
        <v>672877.44498020003</v>
      </c>
      <c r="K490" s="53">
        <v>446462.07666969998</v>
      </c>
      <c r="L490" s="53">
        <v>358238.75554340001</v>
      </c>
      <c r="M490" s="53">
        <v>567236.49779609998</v>
      </c>
      <c r="N490" s="53">
        <v>532193.49779609998</v>
      </c>
      <c r="O490" s="53">
        <v>495129.41892239999</v>
      </c>
      <c r="P490" s="53">
        <v>5835124.4139732998</v>
      </c>
      <c r="Q490" s="53"/>
    </row>
    <row r="491" spans="1:17" x14ac:dyDescent="0.25">
      <c r="A491" s="58" t="s">
        <v>4008</v>
      </c>
      <c r="B491" t="s">
        <v>4009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  <c r="Q491" s="53"/>
    </row>
    <row r="492" spans="1:17" x14ac:dyDescent="0.25">
      <c r="A492" s="58" t="s">
        <v>4010</v>
      </c>
      <c r="B492" t="s">
        <v>4011</v>
      </c>
      <c r="D492" s="53">
        <v>-297254.58177310001</v>
      </c>
      <c r="E492" s="53">
        <v>-297254.58177310001</v>
      </c>
      <c r="F492" s="53">
        <v>-297254.58177310001</v>
      </c>
      <c r="G492" s="53">
        <v>-297254.58177310001</v>
      </c>
      <c r="H492" s="53">
        <v>-297254.58177310001</v>
      </c>
      <c r="I492" s="53">
        <v>-297254.58177310001</v>
      </c>
      <c r="J492" s="53">
        <v>-261421.24843979999</v>
      </c>
      <c r="K492" s="53">
        <v>-261421.24843979999</v>
      </c>
      <c r="L492" s="53">
        <v>-261421.24843979999</v>
      </c>
      <c r="M492" s="53">
        <v>-261421.24843979999</v>
      </c>
      <c r="N492" s="53">
        <v>-261421.24843979999</v>
      </c>
      <c r="O492" s="53">
        <v>-261421.24843979999</v>
      </c>
      <c r="P492" s="53">
        <v>-3352054.9812774002</v>
      </c>
      <c r="Q492" s="53"/>
    </row>
    <row r="493" spans="1:17" x14ac:dyDescent="0.25">
      <c r="A493" s="58" t="s">
        <v>4012</v>
      </c>
      <c r="B493" t="s">
        <v>4013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  <c r="Q493" s="53"/>
    </row>
    <row r="494" spans="1:17" x14ac:dyDescent="0.25">
      <c r="A494" s="58" t="s">
        <v>4014</v>
      </c>
      <c r="B494" t="s">
        <v>4015</v>
      </c>
      <c r="D494" s="53">
        <v>7572646</v>
      </c>
      <c r="E494" s="53">
        <v>2302840</v>
      </c>
      <c r="F494" s="53">
        <v>3095472</v>
      </c>
      <c r="G494" s="53">
        <v>0</v>
      </c>
      <c r="H494" s="53">
        <v>0</v>
      </c>
      <c r="I494" s="53">
        <v>2688592</v>
      </c>
      <c r="J494" s="53">
        <v>3034523</v>
      </c>
      <c r="K494" s="53">
        <v>3870479</v>
      </c>
      <c r="L494" s="53">
        <v>5857911</v>
      </c>
      <c r="M494" s="53">
        <v>6864534</v>
      </c>
      <c r="N494" s="53">
        <v>2516837</v>
      </c>
      <c r="O494" s="53">
        <v>3142712</v>
      </c>
      <c r="P494" s="53">
        <v>40946546</v>
      </c>
      <c r="Q494" s="53"/>
    </row>
    <row r="495" spans="1:17" x14ac:dyDescent="0.25">
      <c r="A495" s="58" t="s">
        <v>4022</v>
      </c>
      <c r="B495" t="s">
        <v>4023</v>
      </c>
      <c r="D495" s="53">
        <v>90234675</v>
      </c>
      <c r="E495" s="53">
        <v>82560414</v>
      </c>
      <c r="F495" s="53">
        <v>77401396</v>
      </c>
      <c r="G495" s="53">
        <v>65383943</v>
      </c>
      <c r="H495" s="53">
        <v>75257856</v>
      </c>
      <c r="I495" s="53">
        <v>79122190</v>
      </c>
      <c r="J495" s="53">
        <v>84186701</v>
      </c>
      <c r="K495" s="53">
        <v>85720520</v>
      </c>
      <c r="L495" s="53">
        <v>76965835</v>
      </c>
      <c r="M495" s="53">
        <v>71039133</v>
      </c>
      <c r="N495" s="53">
        <v>59071322</v>
      </c>
      <c r="O495" s="53">
        <v>64629023</v>
      </c>
      <c r="P495" s="53">
        <v>911573008</v>
      </c>
      <c r="Q495" s="53"/>
    </row>
    <row r="496" spans="1:17" x14ac:dyDescent="0.25">
      <c r="A496" s="58" t="s">
        <v>4024</v>
      </c>
      <c r="B496" t="s">
        <v>4025</v>
      </c>
      <c r="D496" s="53">
        <v>94382</v>
      </c>
      <c r="E496" s="53">
        <v>94428</v>
      </c>
      <c r="F496" s="53">
        <v>94473</v>
      </c>
      <c r="G496" s="53">
        <v>94517</v>
      </c>
      <c r="H496" s="53">
        <v>94561</v>
      </c>
      <c r="I496" s="53">
        <v>94604</v>
      </c>
      <c r="J496" s="53">
        <v>94646</v>
      </c>
      <c r="K496" s="53">
        <v>94676</v>
      </c>
      <c r="L496" s="53">
        <v>94691</v>
      </c>
      <c r="M496" s="53">
        <v>94693</v>
      </c>
      <c r="N496" s="53">
        <v>94683</v>
      </c>
      <c r="O496" s="53">
        <v>94663</v>
      </c>
      <c r="P496" s="53">
        <v>1135017</v>
      </c>
      <c r="Q496" s="53"/>
    </row>
    <row r="497" spans="1:17" x14ac:dyDescent="0.25">
      <c r="A497" s="58" t="s">
        <v>4028</v>
      </c>
      <c r="B497" t="s">
        <v>4029</v>
      </c>
      <c r="D497" s="53">
        <v>-8</v>
      </c>
      <c r="E497" s="53">
        <v>0</v>
      </c>
      <c r="F497" s="53">
        <v>0</v>
      </c>
      <c r="G497" s="53">
        <v>-7</v>
      </c>
      <c r="H497" s="53">
        <v>0</v>
      </c>
      <c r="I497" s="53">
        <v>0</v>
      </c>
      <c r="J497" s="53">
        <v>-8</v>
      </c>
      <c r="K497" s="53">
        <v>0</v>
      </c>
      <c r="L497" s="53">
        <v>0</v>
      </c>
      <c r="M497" s="53">
        <v>-7</v>
      </c>
      <c r="N497" s="53">
        <v>0</v>
      </c>
      <c r="O497" s="53">
        <v>0</v>
      </c>
      <c r="P497" s="53">
        <v>-30</v>
      </c>
      <c r="Q497" s="53"/>
    </row>
    <row r="498" spans="1:17" x14ac:dyDescent="0.25">
      <c r="A498" s="58" t="s">
        <v>4032</v>
      </c>
      <c r="B498" t="s">
        <v>4033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  <c r="Q498" s="53"/>
    </row>
    <row r="499" spans="1:17" x14ac:dyDescent="0.25">
      <c r="A499" s="58" t="s">
        <v>4038</v>
      </c>
      <c r="B499" t="s">
        <v>4039</v>
      </c>
      <c r="D499" s="53">
        <v>321230.06323179998</v>
      </c>
      <c r="E499" s="53">
        <v>162520.05772380001</v>
      </c>
      <c r="F499" s="53">
        <v>217530.06058799999</v>
      </c>
      <c r="G499" s="53">
        <v>157010.05717300001</v>
      </c>
      <c r="H499" s="53">
        <v>500694.06069820002</v>
      </c>
      <c r="I499" s="53">
        <v>489184.05970669998</v>
      </c>
      <c r="J499" s="53">
        <v>505874.058495</v>
      </c>
      <c r="K499" s="53">
        <v>587084.05871530005</v>
      </c>
      <c r="L499" s="53">
        <v>1771194.0611388001</v>
      </c>
      <c r="M499" s="53">
        <v>1140024.0614693</v>
      </c>
      <c r="N499" s="53">
        <v>596760.0541987</v>
      </c>
      <c r="O499" s="53">
        <v>386780.06257090002</v>
      </c>
      <c r="P499" s="53">
        <v>6835884.7157095</v>
      </c>
      <c r="Q499" s="53"/>
    </row>
    <row r="500" spans="1:17" x14ac:dyDescent="0.25">
      <c r="A500" s="58" t="s">
        <v>4059</v>
      </c>
      <c r="B500" t="s">
        <v>4060</v>
      </c>
      <c r="D500" s="53">
        <v>28723.681020100001</v>
      </c>
      <c r="E500" s="53">
        <v>28723.681020100001</v>
      </c>
      <c r="F500" s="53">
        <v>34357.705156099997</v>
      </c>
      <c r="G500" s="53">
        <v>31732.705156100001</v>
      </c>
      <c r="H500" s="53">
        <v>31130.900328899999</v>
      </c>
      <c r="I500" s="53">
        <v>31556.802742600001</v>
      </c>
      <c r="J500" s="53">
        <v>34829.997915400003</v>
      </c>
      <c r="K500" s="53">
        <v>31732.705156100001</v>
      </c>
      <c r="L500" s="53">
        <v>31255.900328899999</v>
      </c>
      <c r="M500" s="53">
        <v>32334.509983299999</v>
      </c>
      <c r="N500" s="53">
        <v>32334.509983299999</v>
      </c>
      <c r="O500" s="53">
        <v>34174.514810499997</v>
      </c>
      <c r="P500" s="53">
        <v>382887.61360139999</v>
      </c>
      <c r="Q500" s="53"/>
    </row>
    <row r="501" spans="1:17" x14ac:dyDescent="0.25">
      <c r="A501" s="58" t="s">
        <v>4061</v>
      </c>
      <c r="B501" t="s">
        <v>4062</v>
      </c>
      <c r="D501" s="53">
        <v>21737.270510099999</v>
      </c>
      <c r="E501" s="53">
        <v>21737.270510099999</v>
      </c>
      <c r="F501" s="53">
        <v>23504.282578099999</v>
      </c>
      <c r="G501" s="53">
        <v>23241.782578099999</v>
      </c>
      <c r="H501" s="53">
        <v>22940.880164499999</v>
      </c>
      <c r="I501" s="53">
        <v>23353.831371200002</v>
      </c>
      <c r="J501" s="53">
        <v>23388.5089577</v>
      </c>
      <c r="K501" s="53">
        <v>24042.062578100002</v>
      </c>
      <c r="L501" s="53">
        <v>23751.4601645</v>
      </c>
      <c r="M501" s="53">
        <v>24242.964991699999</v>
      </c>
      <c r="N501" s="53">
        <v>24405.764991700002</v>
      </c>
      <c r="O501" s="53">
        <v>26250.167405299999</v>
      </c>
      <c r="P501" s="53">
        <v>282596.24680109997</v>
      </c>
      <c r="Q501" s="53"/>
    </row>
    <row r="502" spans="1:17" x14ac:dyDescent="0.25">
      <c r="A502" s="58" t="s">
        <v>4063</v>
      </c>
      <c r="B502" t="s">
        <v>4064</v>
      </c>
      <c r="D502" s="53">
        <v>469223.15564170002</v>
      </c>
      <c r="E502" s="53">
        <v>469223.15564170002</v>
      </c>
      <c r="F502" s="53">
        <v>515361.52572719997</v>
      </c>
      <c r="G502" s="53">
        <v>515361.52572719997</v>
      </c>
      <c r="H502" s="53">
        <v>506133.85171020002</v>
      </c>
      <c r="I502" s="53">
        <v>510747.68871880003</v>
      </c>
      <c r="J502" s="53">
        <v>371670.01470160001</v>
      </c>
      <c r="K502" s="53">
        <v>385511.52572719997</v>
      </c>
      <c r="L502" s="53">
        <v>376283.85171020002</v>
      </c>
      <c r="M502" s="53">
        <v>394739.19974439999</v>
      </c>
      <c r="N502" s="53">
        <v>394739.19974439999</v>
      </c>
      <c r="O502" s="53">
        <v>403966.8737614</v>
      </c>
      <c r="P502" s="53">
        <v>5312961.5685559995</v>
      </c>
      <c r="Q502" s="53"/>
    </row>
    <row r="503" spans="1:17" x14ac:dyDescent="0.25">
      <c r="A503" s="58" t="s">
        <v>4065</v>
      </c>
      <c r="B503" t="s">
        <v>4066</v>
      </c>
      <c r="D503" s="53">
        <v>4889.6642210999998</v>
      </c>
      <c r="E503" s="53">
        <v>4889.6642210999998</v>
      </c>
      <c r="F503" s="53">
        <v>5541.6194505000003</v>
      </c>
      <c r="G503" s="53">
        <v>5541.6194505000003</v>
      </c>
      <c r="H503" s="53">
        <v>5411.2284046000004</v>
      </c>
      <c r="I503" s="53">
        <v>5476.4239275</v>
      </c>
      <c r="J503" s="53">
        <v>5346.0328817</v>
      </c>
      <c r="K503" s="53">
        <v>5541.6194505000003</v>
      </c>
      <c r="L503" s="53">
        <v>5411.2284046000004</v>
      </c>
      <c r="M503" s="53">
        <v>5672.0104964000002</v>
      </c>
      <c r="N503" s="53">
        <v>5672.0104964000002</v>
      </c>
      <c r="O503" s="53">
        <v>5802.4015422000002</v>
      </c>
      <c r="P503" s="53">
        <v>65195.522947099998</v>
      </c>
      <c r="Q503" s="53"/>
    </row>
    <row r="504" spans="1:17" x14ac:dyDescent="0.25">
      <c r="A504" s="58" t="s">
        <v>4067</v>
      </c>
      <c r="B504" t="s">
        <v>4068</v>
      </c>
      <c r="D504" s="53">
        <v>6770.304306</v>
      </c>
      <c r="E504" s="53">
        <v>6770.304306</v>
      </c>
      <c r="F504" s="53">
        <v>7673.0115469000002</v>
      </c>
      <c r="G504" s="53">
        <v>7673.0115469000002</v>
      </c>
      <c r="H504" s="53">
        <v>7492.4700985999998</v>
      </c>
      <c r="I504" s="53">
        <v>7582.7408228000004</v>
      </c>
      <c r="J504" s="53">
        <v>7402.1993745999998</v>
      </c>
      <c r="K504" s="53">
        <v>7673.0115469000002</v>
      </c>
      <c r="L504" s="53">
        <v>7492.4700985999998</v>
      </c>
      <c r="M504" s="53">
        <v>7853.552995</v>
      </c>
      <c r="N504" s="53">
        <v>7853.552995</v>
      </c>
      <c r="O504" s="53">
        <v>8034.0944431999997</v>
      </c>
      <c r="P504" s="53">
        <v>90270.724080500004</v>
      </c>
      <c r="Q504" s="53"/>
    </row>
    <row r="505" spans="1:17" x14ac:dyDescent="0.25">
      <c r="A505" s="58" t="s">
        <v>4069</v>
      </c>
      <c r="B505" t="s">
        <v>4070</v>
      </c>
      <c r="D505" s="53">
        <v>23796.986499999999</v>
      </c>
      <c r="E505" s="53">
        <v>23796.986499999999</v>
      </c>
      <c r="F505" s="53">
        <v>23796.986499999999</v>
      </c>
      <c r="G505" s="53">
        <v>23796.986499999999</v>
      </c>
      <c r="H505" s="53">
        <v>23796.986499999999</v>
      </c>
      <c r="I505" s="53">
        <v>23796.986499999999</v>
      </c>
      <c r="J505" s="53">
        <v>23796.986499999999</v>
      </c>
      <c r="K505" s="53">
        <v>23796.986499999999</v>
      </c>
      <c r="L505" s="53">
        <v>23796.986499999999</v>
      </c>
      <c r="M505" s="53">
        <v>23796.986499999999</v>
      </c>
      <c r="N505" s="53">
        <v>23796.986499999999</v>
      </c>
      <c r="O505" s="53">
        <v>23796.986499999999</v>
      </c>
      <c r="P505" s="53">
        <v>285563.83799999999</v>
      </c>
      <c r="Q505" s="53"/>
    </row>
    <row r="506" spans="1:17" x14ac:dyDescent="0.25">
      <c r="A506" s="58" t="s">
        <v>4071</v>
      </c>
      <c r="B506" t="s">
        <v>4072</v>
      </c>
      <c r="D506" s="53">
        <v>1504.512068</v>
      </c>
      <c r="E506" s="53">
        <v>1504.512068</v>
      </c>
      <c r="F506" s="53">
        <v>1705.1136770000001</v>
      </c>
      <c r="G506" s="53">
        <v>1705.1136770000001</v>
      </c>
      <c r="H506" s="53">
        <v>1664.9933552</v>
      </c>
      <c r="I506" s="53">
        <v>1685.0535162000001</v>
      </c>
      <c r="J506" s="53">
        <v>1644.9331944</v>
      </c>
      <c r="K506" s="53">
        <v>1705.1136770000001</v>
      </c>
      <c r="L506" s="53">
        <v>1664.9933552</v>
      </c>
      <c r="M506" s="53">
        <v>1745.2339988000001</v>
      </c>
      <c r="N506" s="53">
        <v>1745.2339988000001</v>
      </c>
      <c r="O506" s="53">
        <v>1785.3543207</v>
      </c>
      <c r="P506" s="53">
        <v>20060.1609063</v>
      </c>
      <c r="Q506" s="53"/>
    </row>
    <row r="507" spans="1:17" x14ac:dyDescent="0.25">
      <c r="A507" s="58" t="s">
        <v>4073</v>
      </c>
      <c r="B507" t="s">
        <v>4074</v>
      </c>
      <c r="D507" s="53">
        <v>21815.424986099999</v>
      </c>
      <c r="E507" s="53">
        <v>21815.424986099999</v>
      </c>
      <c r="F507" s="53">
        <v>24724.1483176</v>
      </c>
      <c r="G507" s="53">
        <v>24724.1483176</v>
      </c>
      <c r="H507" s="53">
        <v>24142.403651199998</v>
      </c>
      <c r="I507" s="53">
        <v>24433.2759845</v>
      </c>
      <c r="J507" s="53">
        <v>23851.531318099998</v>
      </c>
      <c r="K507" s="53">
        <v>24724.1483176</v>
      </c>
      <c r="L507" s="53">
        <v>24142.403651199998</v>
      </c>
      <c r="M507" s="53">
        <v>25305.8929838</v>
      </c>
      <c r="N507" s="53">
        <v>25305.8929838</v>
      </c>
      <c r="O507" s="53">
        <v>25887.637650199998</v>
      </c>
      <c r="P507" s="53">
        <v>290872.3331478</v>
      </c>
      <c r="Q507" s="53"/>
    </row>
    <row r="508" spans="1:17" x14ac:dyDescent="0.25">
      <c r="A508" s="58" t="s">
        <v>4075</v>
      </c>
      <c r="B508" t="s">
        <v>4076</v>
      </c>
      <c r="D508" s="53">
        <v>262103.1879167</v>
      </c>
      <c r="E508" s="53">
        <v>285603.18791669997</v>
      </c>
      <c r="F508" s="53">
        <v>216178.38791670001</v>
      </c>
      <c r="G508" s="53">
        <v>302178.38791669998</v>
      </c>
      <c r="H508" s="53">
        <v>295663.3479167</v>
      </c>
      <c r="I508" s="53">
        <v>308670.86791670002</v>
      </c>
      <c r="J508" s="53">
        <v>300155.82791669999</v>
      </c>
      <c r="K508" s="53">
        <v>312678.38791669998</v>
      </c>
      <c r="L508" s="53">
        <v>302663.3479167</v>
      </c>
      <c r="M508" s="53">
        <v>268193.42791670002</v>
      </c>
      <c r="N508" s="53">
        <v>210693.42791669999</v>
      </c>
      <c r="O508" s="53">
        <v>330495.86791670002</v>
      </c>
      <c r="P508" s="53">
        <v>3395277.6550003998</v>
      </c>
      <c r="Q508" s="53"/>
    </row>
    <row r="509" spans="1:17" x14ac:dyDescent="0.25">
      <c r="A509" s="58" t="s">
        <v>4077</v>
      </c>
      <c r="B509" t="s">
        <v>4078</v>
      </c>
      <c r="D509" s="53">
        <v>6770.304306</v>
      </c>
      <c r="E509" s="53">
        <v>6770.304306</v>
      </c>
      <c r="F509" s="53">
        <v>7673.0115469000002</v>
      </c>
      <c r="G509" s="53">
        <v>7673.0115469000002</v>
      </c>
      <c r="H509" s="53">
        <v>7492.4700985999998</v>
      </c>
      <c r="I509" s="53">
        <v>7582.7408228000004</v>
      </c>
      <c r="J509" s="53">
        <v>7402.1993745999998</v>
      </c>
      <c r="K509" s="53">
        <v>7673.0115469000002</v>
      </c>
      <c r="L509" s="53">
        <v>7492.4700985999998</v>
      </c>
      <c r="M509" s="53">
        <v>7853.552995</v>
      </c>
      <c r="N509" s="53">
        <v>7853.552995</v>
      </c>
      <c r="O509" s="53">
        <v>8034.0944431999997</v>
      </c>
      <c r="P509" s="53">
        <v>90270.724080500004</v>
      </c>
      <c r="Q509" s="53"/>
    </row>
    <row r="510" spans="1:17" x14ac:dyDescent="0.25">
      <c r="A510" s="58" t="s">
        <v>4079</v>
      </c>
      <c r="B510" t="s">
        <v>4080</v>
      </c>
      <c r="D510" s="53">
        <v>601.80482719999998</v>
      </c>
      <c r="E510" s="53">
        <v>601.80482719999998</v>
      </c>
      <c r="F510" s="53">
        <v>682.04547079999998</v>
      </c>
      <c r="G510" s="53">
        <v>682.04547079999998</v>
      </c>
      <c r="H510" s="53">
        <v>665.99734209999997</v>
      </c>
      <c r="I510" s="53">
        <v>674.02140650000001</v>
      </c>
      <c r="J510" s="53">
        <v>657.97327780000001</v>
      </c>
      <c r="K510" s="53">
        <v>682.04547079999998</v>
      </c>
      <c r="L510" s="53">
        <v>665.99734209999997</v>
      </c>
      <c r="M510" s="53">
        <v>698.09359959999995</v>
      </c>
      <c r="N510" s="53">
        <v>698.09359959999995</v>
      </c>
      <c r="O510" s="53">
        <v>714.14172829999995</v>
      </c>
      <c r="P510" s="53">
        <v>8024.0643627999998</v>
      </c>
      <c r="Q510" s="53"/>
    </row>
    <row r="511" spans="1:17" x14ac:dyDescent="0.25">
      <c r="A511" s="58" t="s">
        <v>4081</v>
      </c>
      <c r="B511" t="s">
        <v>4082</v>
      </c>
      <c r="D511" s="53">
        <v>976.128017</v>
      </c>
      <c r="E511" s="53">
        <v>976.128017</v>
      </c>
      <c r="F511" s="53">
        <v>1026.2784193</v>
      </c>
      <c r="G511" s="53">
        <v>1026.2784193</v>
      </c>
      <c r="H511" s="53">
        <v>1016.2483388000001</v>
      </c>
      <c r="I511" s="53">
        <v>1021.263379</v>
      </c>
      <c r="J511" s="53">
        <v>1011.2332986</v>
      </c>
      <c r="K511" s="53">
        <v>1026.2784193</v>
      </c>
      <c r="L511" s="53">
        <v>1016.2483388000001</v>
      </c>
      <c r="M511" s="53">
        <v>1036.3084997000001</v>
      </c>
      <c r="N511" s="53">
        <v>1036.3084997000001</v>
      </c>
      <c r="O511" s="53">
        <v>1046.3385802</v>
      </c>
      <c r="P511" s="53">
        <v>12215.040226700001</v>
      </c>
      <c r="Q511" s="53"/>
    </row>
    <row r="512" spans="1:17" x14ac:dyDescent="0.25">
      <c r="A512" s="58" t="s">
        <v>4083</v>
      </c>
      <c r="B512" t="s">
        <v>4084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200000</v>
      </c>
      <c r="P512" s="53">
        <v>200000</v>
      </c>
      <c r="Q512" s="53"/>
    </row>
    <row r="513" spans="1:17" x14ac:dyDescent="0.25">
      <c r="A513" s="58" t="s">
        <v>4087</v>
      </c>
      <c r="B513" t="s">
        <v>4088</v>
      </c>
      <c r="D513" s="53">
        <v>46716</v>
      </c>
      <c r="E513" s="53">
        <v>44266</v>
      </c>
      <c r="F513" s="53">
        <v>44466</v>
      </c>
      <c r="G513" s="53">
        <v>61216</v>
      </c>
      <c r="H513" s="53">
        <v>45266</v>
      </c>
      <c r="I513" s="53">
        <v>49966</v>
      </c>
      <c r="J513" s="53">
        <v>44666</v>
      </c>
      <c r="K513" s="53">
        <v>60816</v>
      </c>
      <c r="L513" s="53">
        <v>44416</v>
      </c>
      <c r="M513" s="53">
        <v>44766</v>
      </c>
      <c r="N513" s="53">
        <v>83716</v>
      </c>
      <c r="O513" s="53">
        <v>60816</v>
      </c>
      <c r="P513" s="53">
        <v>631092</v>
      </c>
      <c r="Q513" s="53"/>
    </row>
    <row r="514" spans="1:17" x14ac:dyDescent="0.25">
      <c r="A514" s="58" t="s">
        <v>4089</v>
      </c>
      <c r="B514" t="s">
        <v>4090</v>
      </c>
      <c r="D514" s="53">
        <v>337761.24900100002</v>
      </c>
      <c r="E514" s="53">
        <v>337761.24900100002</v>
      </c>
      <c r="F514" s="53">
        <v>362837.45013439999</v>
      </c>
      <c r="G514" s="53">
        <v>362836.45013439999</v>
      </c>
      <c r="H514" s="53">
        <v>357821.40990760003</v>
      </c>
      <c r="I514" s="53">
        <v>360329.93002099998</v>
      </c>
      <c r="J514" s="53">
        <v>355313.88979430002</v>
      </c>
      <c r="K514" s="53">
        <v>362836.45013439999</v>
      </c>
      <c r="L514" s="53">
        <v>357822.40990760003</v>
      </c>
      <c r="M514" s="53">
        <v>367851.4903611</v>
      </c>
      <c r="N514" s="53">
        <v>367851.4903611</v>
      </c>
      <c r="O514" s="53">
        <v>372867.53058780002</v>
      </c>
      <c r="P514" s="53">
        <v>4303890.9993457003</v>
      </c>
      <c r="Q514" s="53"/>
    </row>
    <row r="515" spans="1:17" x14ac:dyDescent="0.25">
      <c r="A515" s="58" t="s">
        <v>4091</v>
      </c>
      <c r="B515" t="s">
        <v>4092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  <c r="Q515" s="53"/>
    </row>
    <row r="516" spans="1:17" x14ac:dyDescent="0.25">
      <c r="A516" s="58" t="s">
        <v>4093</v>
      </c>
      <c r="B516" t="s">
        <v>4094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  <c r="Q516" s="53"/>
    </row>
    <row r="517" spans="1:17" x14ac:dyDescent="0.25">
      <c r="A517" s="58" t="s">
        <v>4095</v>
      </c>
      <c r="B517" t="s">
        <v>4096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  <c r="Q517" s="53"/>
    </row>
    <row r="518" spans="1:17" x14ac:dyDescent="0.25">
      <c r="A518" s="58" t="s">
        <v>4097</v>
      </c>
      <c r="B518" t="s">
        <v>4098</v>
      </c>
      <c r="D518" s="53">
        <v>-585.6</v>
      </c>
      <c r="E518" s="53">
        <v>-585.6</v>
      </c>
      <c r="F518" s="53">
        <v>-104335.6</v>
      </c>
      <c r="G518" s="53">
        <v>-104335.6</v>
      </c>
      <c r="H518" s="53">
        <v>-585.6</v>
      </c>
      <c r="I518" s="53">
        <v>-585.6</v>
      </c>
      <c r="J518" s="53">
        <v>-585.6</v>
      </c>
      <c r="K518" s="53">
        <v>-585.6</v>
      </c>
      <c r="L518" s="53">
        <v>103164.4</v>
      </c>
      <c r="M518" s="53">
        <v>103164.4</v>
      </c>
      <c r="N518" s="53">
        <v>103164.4</v>
      </c>
      <c r="O518" s="53">
        <v>103164.4</v>
      </c>
      <c r="P518" s="53">
        <v>200472.8</v>
      </c>
      <c r="Q518" s="53"/>
    </row>
    <row r="519" spans="1:17" x14ac:dyDescent="0.25">
      <c r="A519" s="58" t="s">
        <v>4099</v>
      </c>
      <c r="B519" t="s">
        <v>4100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  <c r="Q519" s="53"/>
    </row>
    <row r="520" spans="1:17" x14ac:dyDescent="0.25">
      <c r="A520" s="58" t="s">
        <v>4101</v>
      </c>
      <c r="B520" t="s">
        <v>4102</v>
      </c>
      <c r="D520" s="53">
        <v>11498</v>
      </c>
      <c r="E520" s="53">
        <v>11423</v>
      </c>
      <c r="F520" s="53">
        <v>11503</v>
      </c>
      <c r="G520" s="53">
        <v>11448</v>
      </c>
      <c r="H520" s="53">
        <v>11453</v>
      </c>
      <c r="I520" s="53">
        <v>11373</v>
      </c>
      <c r="J520" s="53">
        <v>11523</v>
      </c>
      <c r="K520" s="53">
        <v>11428</v>
      </c>
      <c r="L520" s="53">
        <v>11373</v>
      </c>
      <c r="M520" s="53">
        <v>11473</v>
      </c>
      <c r="N520" s="53">
        <v>11428</v>
      </c>
      <c r="O520" s="53">
        <v>11298</v>
      </c>
      <c r="P520" s="53">
        <v>137221</v>
      </c>
      <c r="Q520" s="53"/>
    </row>
    <row r="521" spans="1:17" x14ac:dyDescent="0.25">
      <c r="A521" s="58" t="s">
        <v>4103</v>
      </c>
      <c r="B521" t="s">
        <v>4104</v>
      </c>
      <c r="D521" s="53">
        <v>50</v>
      </c>
      <c r="E521" s="53">
        <v>50</v>
      </c>
      <c r="F521" s="53">
        <v>50</v>
      </c>
      <c r="G521" s="53">
        <v>50</v>
      </c>
      <c r="H521" s="53">
        <v>50</v>
      </c>
      <c r="I521" s="53">
        <v>50</v>
      </c>
      <c r="J521" s="53">
        <v>50</v>
      </c>
      <c r="K521" s="53">
        <v>50</v>
      </c>
      <c r="L521" s="53">
        <v>50</v>
      </c>
      <c r="M521" s="53">
        <v>50</v>
      </c>
      <c r="N521" s="53">
        <v>50</v>
      </c>
      <c r="O521" s="53">
        <v>50</v>
      </c>
      <c r="P521" s="53">
        <v>600</v>
      </c>
      <c r="Q521" s="53"/>
    </row>
    <row r="522" spans="1:17" x14ac:dyDescent="0.25">
      <c r="A522" s="58" t="s">
        <v>4113</v>
      </c>
      <c r="B522" t="s">
        <v>4114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  <c r="Q522" s="53"/>
    </row>
    <row r="523" spans="1:17" x14ac:dyDescent="0.25">
      <c r="A523" s="58" t="s">
        <v>4117</v>
      </c>
      <c r="B523" t="s">
        <v>4118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  <c r="Q523" s="53"/>
    </row>
    <row r="524" spans="1:17" x14ac:dyDescent="0.25">
      <c r="A524" s="58" t="s">
        <v>4125</v>
      </c>
      <c r="B524" t="s">
        <v>4126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  <c r="Q524" s="53"/>
    </row>
    <row r="525" spans="1:17" x14ac:dyDescent="0.25">
      <c r="A525" s="58" t="s">
        <v>4127</v>
      </c>
      <c r="B525" t="s">
        <v>4128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  <c r="Q525" s="53"/>
    </row>
    <row r="526" spans="1:17" x14ac:dyDescent="0.25">
      <c r="A526" s="58" t="s">
        <v>4129</v>
      </c>
      <c r="B526" t="s">
        <v>4130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  <c r="Q526" s="53"/>
    </row>
    <row r="527" spans="1:17" x14ac:dyDescent="0.25">
      <c r="A527" s="58" t="s">
        <v>4131</v>
      </c>
      <c r="B527" t="s">
        <v>4132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  <c r="Q527" s="53"/>
    </row>
    <row r="528" spans="1:17" x14ac:dyDescent="0.25">
      <c r="A528" s="58" t="s">
        <v>4133</v>
      </c>
      <c r="B528" t="s">
        <v>4134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  <c r="Q528" s="53"/>
    </row>
    <row r="529" spans="1:17" x14ac:dyDescent="0.25">
      <c r="A529" s="58" t="s">
        <v>4135</v>
      </c>
      <c r="B529" t="s">
        <v>4136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  <c r="Q529" s="53"/>
    </row>
    <row r="530" spans="1:17" x14ac:dyDescent="0.25">
      <c r="A530" s="58" t="s">
        <v>4137</v>
      </c>
      <c r="B530" t="s">
        <v>4138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  <c r="Q530" s="53"/>
    </row>
    <row r="531" spans="1:17" x14ac:dyDescent="0.25">
      <c r="A531" s="58" t="s">
        <v>4139</v>
      </c>
      <c r="B531" t="s">
        <v>4140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  <c r="Q531" s="53"/>
    </row>
    <row r="532" spans="1:17" x14ac:dyDescent="0.25">
      <c r="A532" s="58" t="s">
        <v>4141</v>
      </c>
      <c r="B532" t="s">
        <v>4142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  <c r="Q532" s="53"/>
    </row>
    <row r="533" spans="1:17" x14ac:dyDescent="0.25">
      <c r="A533" s="58" t="s">
        <v>4149</v>
      </c>
      <c r="B533" t="s">
        <v>4150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  <c r="Q533" s="53"/>
    </row>
    <row r="534" spans="1:17" x14ac:dyDescent="0.25">
      <c r="A534" s="58" t="s">
        <v>4151</v>
      </c>
      <c r="B534" t="s">
        <v>4152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  <c r="Q534" s="53"/>
    </row>
    <row r="535" spans="1:17" x14ac:dyDescent="0.25">
      <c r="A535" s="58" t="s">
        <v>4153</v>
      </c>
      <c r="B535" t="s">
        <v>4154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  <c r="Q535" s="53"/>
    </row>
    <row r="536" spans="1:17" x14ac:dyDescent="0.25">
      <c r="A536" s="58" t="s">
        <v>4157</v>
      </c>
      <c r="B536" t="s">
        <v>4158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  <c r="Q536" s="53"/>
    </row>
    <row r="537" spans="1:17" x14ac:dyDescent="0.25">
      <c r="A537" s="58" t="s">
        <v>4159</v>
      </c>
      <c r="B537" t="s">
        <v>4160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  <c r="Q537" s="53"/>
    </row>
    <row r="538" spans="1:17" x14ac:dyDescent="0.25">
      <c r="A538" s="58" t="s">
        <v>4163</v>
      </c>
      <c r="B538" t="s">
        <v>4164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  <c r="Q538" s="53"/>
    </row>
    <row r="539" spans="1:17" x14ac:dyDescent="0.25">
      <c r="A539" s="58" t="s">
        <v>4165</v>
      </c>
      <c r="B539" t="s">
        <v>4166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  <c r="Q539" s="53"/>
    </row>
    <row r="540" spans="1:17" x14ac:dyDescent="0.25">
      <c r="A540" s="58" t="s">
        <v>4169</v>
      </c>
      <c r="B540" t="s">
        <v>4170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  <c r="Q540" s="53"/>
    </row>
    <row r="541" spans="1:17" x14ac:dyDescent="0.25">
      <c r="A541" s="58" t="s">
        <v>4173</v>
      </c>
      <c r="B541" t="s">
        <v>4174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  <c r="Q541" s="53"/>
    </row>
    <row r="542" spans="1:17" x14ac:dyDescent="0.25">
      <c r="A542" s="58" t="s">
        <v>4175</v>
      </c>
      <c r="B542" t="s">
        <v>4176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  <c r="Q542" s="53"/>
    </row>
    <row r="543" spans="1:17" x14ac:dyDescent="0.25">
      <c r="A543" s="58" t="s">
        <v>4177</v>
      </c>
      <c r="B543" t="s">
        <v>4178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  <c r="Q543" s="53"/>
    </row>
    <row r="544" spans="1:17" x14ac:dyDescent="0.25">
      <c r="A544" s="58" t="s">
        <v>4179</v>
      </c>
      <c r="B544" t="s">
        <v>4180</v>
      </c>
      <c r="D544" s="53">
        <v>189601.92000000001</v>
      </c>
      <c r="E544" s="53">
        <v>186449.82</v>
      </c>
      <c r="F544" s="53">
        <v>186449.82</v>
      </c>
      <c r="G544" s="53">
        <v>186449.82</v>
      </c>
      <c r="H544" s="53">
        <v>186449.82</v>
      </c>
      <c r="I544" s="53">
        <v>186449.82</v>
      </c>
      <c r="J544" s="53">
        <v>186449.9</v>
      </c>
      <c r="K544" s="53">
        <v>186449.9</v>
      </c>
      <c r="L544" s="53">
        <v>186449.9</v>
      </c>
      <c r="M544" s="53">
        <v>186449.9</v>
      </c>
      <c r="N544" s="53">
        <v>186449.9</v>
      </c>
      <c r="O544" s="53">
        <v>186449.9</v>
      </c>
      <c r="P544" s="53">
        <v>2240550.42</v>
      </c>
      <c r="Q544" s="53"/>
    </row>
    <row r="545" spans="1:17" x14ac:dyDescent="0.25">
      <c r="A545" s="58" t="s">
        <v>4181</v>
      </c>
      <c r="B545" t="s">
        <v>4182</v>
      </c>
      <c r="D545" s="53">
        <v>5500</v>
      </c>
      <c r="E545" s="53">
        <v>5500</v>
      </c>
      <c r="F545" s="53">
        <v>5500</v>
      </c>
      <c r="G545" s="53">
        <v>5500</v>
      </c>
      <c r="H545" s="53">
        <v>5500</v>
      </c>
      <c r="I545" s="53">
        <v>5500</v>
      </c>
      <c r="J545" s="53">
        <v>5500</v>
      </c>
      <c r="K545" s="53">
        <v>5500</v>
      </c>
      <c r="L545" s="53">
        <v>5500</v>
      </c>
      <c r="M545" s="53">
        <v>5500</v>
      </c>
      <c r="N545" s="53">
        <v>5500</v>
      </c>
      <c r="O545" s="53">
        <v>5500</v>
      </c>
      <c r="P545" s="53">
        <v>66000</v>
      </c>
      <c r="Q545" s="53"/>
    </row>
    <row r="546" spans="1:17" x14ac:dyDescent="0.25">
      <c r="A546" s="58" t="s">
        <v>4183</v>
      </c>
      <c r="B546" t="s">
        <v>4184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  <c r="Q546" s="53"/>
    </row>
    <row r="547" spans="1:17" x14ac:dyDescent="0.25">
      <c r="A547" s="58" t="s">
        <v>4185</v>
      </c>
      <c r="B547" t="s">
        <v>4186</v>
      </c>
      <c r="D547" s="53">
        <v>48585</v>
      </c>
      <c r="E547" s="53">
        <v>48585</v>
      </c>
      <c r="F547" s="53">
        <v>48585</v>
      </c>
      <c r="G547" s="53">
        <v>48585</v>
      </c>
      <c r="H547" s="53">
        <v>48585</v>
      </c>
      <c r="I547" s="53">
        <v>48585</v>
      </c>
      <c r="J547" s="53">
        <v>48585</v>
      </c>
      <c r="K547" s="53">
        <v>48585</v>
      </c>
      <c r="L547" s="53">
        <v>48585</v>
      </c>
      <c r="M547" s="53">
        <v>48585</v>
      </c>
      <c r="N547" s="53">
        <v>48585</v>
      </c>
      <c r="O547" s="53">
        <v>48585</v>
      </c>
      <c r="P547" s="53">
        <v>583020</v>
      </c>
      <c r="Q547" s="53"/>
    </row>
    <row r="548" spans="1:17" x14ac:dyDescent="0.25">
      <c r="A548" s="58" t="s">
        <v>4193</v>
      </c>
      <c r="B548" t="s">
        <v>4194</v>
      </c>
      <c r="D548" s="53">
        <v>15588.920222700001</v>
      </c>
      <c r="E548" s="53">
        <v>15588.920222700001</v>
      </c>
      <c r="F548" s="53">
        <v>17667.442919100002</v>
      </c>
      <c r="G548" s="53">
        <v>17667.442919100002</v>
      </c>
      <c r="H548" s="53">
        <v>17251.738379800001</v>
      </c>
      <c r="I548" s="53">
        <v>17459.590649500002</v>
      </c>
      <c r="J548" s="53">
        <v>17043.886110200001</v>
      </c>
      <c r="K548" s="53">
        <v>17667.442919100002</v>
      </c>
      <c r="L548" s="53">
        <v>17251.738379800001</v>
      </c>
      <c r="M548" s="53">
        <v>18083.147458399999</v>
      </c>
      <c r="N548" s="53">
        <v>18083.147458399999</v>
      </c>
      <c r="O548" s="53">
        <v>18498.851997599999</v>
      </c>
      <c r="P548" s="53">
        <v>207852.26963639999</v>
      </c>
      <c r="Q548" s="53"/>
    </row>
    <row r="549" spans="1:17" x14ac:dyDescent="0.25">
      <c r="A549" s="58" t="s">
        <v>4805</v>
      </c>
      <c r="B549" t="s">
        <v>4195</v>
      </c>
      <c r="D549" s="53">
        <v>3886</v>
      </c>
      <c r="E549" s="53">
        <v>3886</v>
      </c>
      <c r="F549" s="53">
        <v>3886</v>
      </c>
      <c r="G549" s="53">
        <v>3886</v>
      </c>
      <c r="H549" s="53">
        <v>3886</v>
      </c>
      <c r="I549" s="53">
        <v>3886</v>
      </c>
      <c r="J549" s="53">
        <v>3886</v>
      </c>
      <c r="K549" s="53">
        <v>3886</v>
      </c>
      <c r="L549" s="53">
        <v>3886</v>
      </c>
      <c r="M549" s="53">
        <v>3886</v>
      </c>
      <c r="N549" s="53">
        <v>3886</v>
      </c>
      <c r="O549" s="53">
        <v>3886</v>
      </c>
      <c r="P549" s="53">
        <v>46632</v>
      </c>
      <c r="Q549" s="53"/>
    </row>
    <row r="550" spans="1:17" x14ac:dyDescent="0.25">
      <c r="A550" s="58" t="s">
        <v>4196</v>
      </c>
      <c r="B550" t="s">
        <v>4197</v>
      </c>
      <c r="D550" s="53">
        <v>41897.78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41897.78</v>
      </c>
      <c r="Q550" s="53"/>
    </row>
    <row r="551" spans="1:17" x14ac:dyDescent="0.25">
      <c r="A551" s="58" t="s">
        <v>4198</v>
      </c>
      <c r="B551" t="s">
        <v>4199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  <c r="Q551" s="53"/>
    </row>
    <row r="552" spans="1:17" x14ac:dyDescent="0.25">
      <c r="A552" s="58" t="s">
        <v>4200</v>
      </c>
      <c r="B552" t="s">
        <v>4201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  <c r="Q552" s="53"/>
    </row>
    <row r="553" spans="1:17" x14ac:dyDescent="0.25">
      <c r="A553" s="58" t="s">
        <v>4204</v>
      </c>
      <c r="B553" t="s">
        <v>4205</v>
      </c>
      <c r="D553" s="53">
        <v>57323.237668000002</v>
      </c>
      <c r="E553" s="53">
        <v>56073.237668000002</v>
      </c>
      <c r="F553" s="53">
        <v>56273.839276999999</v>
      </c>
      <c r="G553" s="53">
        <v>58773.839276999999</v>
      </c>
      <c r="H553" s="53">
        <v>57483.718955199998</v>
      </c>
      <c r="I553" s="53">
        <v>56353.779116199999</v>
      </c>
      <c r="J553" s="53">
        <v>57463.658794399998</v>
      </c>
      <c r="K553" s="53">
        <v>56273.839276999999</v>
      </c>
      <c r="L553" s="53">
        <v>56233.718955199998</v>
      </c>
      <c r="M553" s="53">
        <v>57563.9595988</v>
      </c>
      <c r="N553" s="53">
        <v>57563.9595988</v>
      </c>
      <c r="O553" s="53">
        <v>62140.079920700002</v>
      </c>
      <c r="P553" s="53">
        <v>689520.86810630001</v>
      </c>
      <c r="Q553" s="53"/>
    </row>
    <row r="554" spans="1:17" x14ac:dyDescent="0.25">
      <c r="A554" s="58" t="s">
        <v>4206</v>
      </c>
      <c r="B554" t="s">
        <v>4207</v>
      </c>
      <c r="D554" s="53">
        <v>60180.482720300002</v>
      </c>
      <c r="E554" s="53">
        <v>60180.482720300002</v>
      </c>
      <c r="F554" s="53">
        <v>68204.547082999998</v>
      </c>
      <c r="G554" s="53">
        <v>68204.547082999998</v>
      </c>
      <c r="H554" s="53">
        <v>66599.734210399998</v>
      </c>
      <c r="I554" s="53">
        <v>67402.140646700005</v>
      </c>
      <c r="J554" s="53">
        <v>65797.327774200006</v>
      </c>
      <c r="K554" s="53">
        <v>68204.547082999998</v>
      </c>
      <c r="L554" s="53">
        <v>66599.734210399998</v>
      </c>
      <c r="M554" s="53">
        <v>69809.359955499996</v>
      </c>
      <c r="N554" s="53">
        <v>69809.359955499996</v>
      </c>
      <c r="O554" s="53">
        <v>71414.172828099996</v>
      </c>
      <c r="P554" s="53">
        <v>802406.43627039995</v>
      </c>
      <c r="Q554" s="53"/>
    </row>
    <row r="555" spans="1:17" x14ac:dyDescent="0.25">
      <c r="A555" s="58" t="s">
        <v>4208</v>
      </c>
      <c r="B555" t="s">
        <v>4209</v>
      </c>
      <c r="D555" s="53">
        <v>29231.217224200002</v>
      </c>
      <c r="E555" s="53">
        <v>29231.217224200002</v>
      </c>
      <c r="F555" s="53">
        <v>32842.046187300002</v>
      </c>
      <c r="G555" s="53">
        <v>32842.046187300002</v>
      </c>
      <c r="H555" s="53">
        <v>32119.880394700001</v>
      </c>
      <c r="I555" s="53">
        <v>32480.963291</v>
      </c>
      <c r="J555" s="53">
        <v>31758.797498299999</v>
      </c>
      <c r="K555" s="53">
        <v>32842.046187300002</v>
      </c>
      <c r="L555" s="53">
        <v>32119.880394700001</v>
      </c>
      <c r="M555" s="53">
        <v>33564.21198</v>
      </c>
      <c r="N555" s="53">
        <v>33564.21198</v>
      </c>
      <c r="O555" s="53">
        <v>34286.377772599997</v>
      </c>
      <c r="P555" s="53">
        <v>386882.89632160001</v>
      </c>
      <c r="Q555" s="53"/>
    </row>
    <row r="556" spans="1:17" x14ac:dyDescent="0.25">
      <c r="A556" s="58" t="s">
        <v>4210</v>
      </c>
      <c r="B556" t="s">
        <v>4211</v>
      </c>
      <c r="D556" s="53">
        <v>38136</v>
      </c>
      <c r="E556" s="53">
        <v>38136</v>
      </c>
      <c r="F556" s="53">
        <v>38136</v>
      </c>
      <c r="G556" s="53">
        <v>38136</v>
      </c>
      <c r="H556" s="53">
        <v>38136</v>
      </c>
      <c r="I556" s="53">
        <v>38136</v>
      </c>
      <c r="J556" s="53">
        <v>38136</v>
      </c>
      <c r="K556" s="53">
        <v>38136</v>
      </c>
      <c r="L556" s="53">
        <v>38136</v>
      </c>
      <c r="M556" s="53">
        <v>38136</v>
      </c>
      <c r="N556" s="53">
        <v>38136</v>
      </c>
      <c r="O556" s="53">
        <v>38136</v>
      </c>
      <c r="P556" s="53">
        <v>457632</v>
      </c>
      <c r="Q556" s="53"/>
    </row>
    <row r="557" spans="1:17" x14ac:dyDescent="0.25">
      <c r="A557" s="58" t="s">
        <v>4212</v>
      </c>
      <c r="B557" t="s">
        <v>4213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  <c r="Q557" s="53"/>
    </row>
    <row r="558" spans="1:17" x14ac:dyDescent="0.25">
      <c r="A558" s="58" t="s">
        <v>4214</v>
      </c>
      <c r="B558" t="s">
        <v>4215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  <c r="Q558" s="53"/>
    </row>
    <row r="559" spans="1:17" x14ac:dyDescent="0.25">
      <c r="A559" s="58" t="s">
        <v>4216</v>
      </c>
      <c r="B559" t="s">
        <v>4217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  <c r="Q559" s="53"/>
    </row>
    <row r="560" spans="1:17" x14ac:dyDescent="0.25">
      <c r="A560" s="58" t="s">
        <v>4218</v>
      </c>
      <c r="B560" t="s">
        <v>4219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  <c r="Q560" s="53"/>
    </row>
    <row r="561" spans="1:17" x14ac:dyDescent="0.25">
      <c r="A561" s="58" t="s">
        <v>4220</v>
      </c>
      <c r="B561" t="s">
        <v>4221</v>
      </c>
      <c r="D561" s="53">
        <v>-203433.32196070001</v>
      </c>
      <c r="E561" s="53">
        <v>-203433.32196070001</v>
      </c>
      <c r="F561" s="53">
        <v>-191333.3736282</v>
      </c>
      <c r="G561" s="53">
        <v>-138903.3270467</v>
      </c>
      <c r="H561" s="53">
        <v>-121031.2856372</v>
      </c>
      <c r="I561" s="53">
        <v>-114173.0230535</v>
      </c>
      <c r="J561" s="53">
        <v>-114173.0230535</v>
      </c>
      <c r="K561" s="53">
        <v>-103704.3154966</v>
      </c>
      <c r="L561" s="53">
        <v>-96846.052912900006</v>
      </c>
      <c r="M561" s="53">
        <v>-96846.052912900006</v>
      </c>
      <c r="N561" s="53">
        <v>-96846.052912900006</v>
      </c>
      <c r="O561" s="53">
        <v>-81135.659607099995</v>
      </c>
      <c r="P561" s="53">
        <v>-1561858.8101828999</v>
      </c>
      <c r="Q561" s="53"/>
    </row>
    <row r="562" spans="1:17" x14ac:dyDescent="0.25">
      <c r="A562" s="58" t="s">
        <v>4222</v>
      </c>
      <c r="B562" t="s">
        <v>4223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  <c r="Q562" s="53"/>
    </row>
    <row r="563" spans="1:17" x14ac:dyDescent="0.25">
      <c r="A563" s="58" t="s">
        <v>4224</v>
      </c>
      <c r="B563" t="s">
        <v>4225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  <c r="Q563" s="53"/>
    </row>
    <row r="564" spans="1:17" x14ac:dyDescent="0.25">
      <c r="A564" s="58" t="s">
        <v>4226</v>
      </c>
      <c r="B564" t="s">
        <v>4227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  <c r="Q564" s="53"/>
    </row>
    <row r="565" spans="1:17" x14ac:dyDescent="0.25">
      <c r="A565" s="58" t="s">
        <v>4228</v>
      </c>
      <c r="B565" t="s">
        <v>4229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  <c r="Q565" s="53"/>
    </row>
    <row r="566" spans="1:17" x14ac:dyDescent="0.25">
      <c r="A566" s="58" t="s">
        <v>4232</v>
      </c>
      <c r="B566" t="s">
        <v>4233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  <c r="Q566" s="53"/>
    </row>
    <row r="567" spans="1:17" x14ac:dyDescent="0.25">
      <c r="A567" s="58" t="s">
        <v>4234</v>
      </c>
      <c r="B567" t="s">
        <v>4235</v>
      </c>
      <c r="D567" s="53">
        <v>33333</v>
      </c>
      <c r="E567" s="53">
        <v>33333</v>
      </c>
      <c r="F567" s="53">
        <v>33333</v>
      </c>
      <c r="G567" s="53">
        <v>33333</v>
      </c>
      <c r="H567" s="53">
        <v>33333</v>
      </c>
      <c r="I567" s="53">
        <v>33333</v>
      </c>
      <c r="J567" s="53">
        <v>33333</v>
      </c>
      <c r="K567" s="53">
        <v>33333</v>
      </c>
      <c r="L567" s="53">
        <v>33333</v>
      </c>
      <c r="M567" s="53">
        <v>33333</v>
      </c>
      <c r="N567" s="53">
        <v>33333</v>
      </c>
      <c r="O567" s="53">
        <v>33333</v>
      </c>
      <c r="P567" s="53">
        <v>399996</v>
      </c>
      <c r="Q567" s="53"/>
    </row>
    <row r="568" spans="1:17" x14ac:dyDescent="0.25">
      <c r="A568" s="58" t="s">
        <v>4236</v>
      </c>
      <c r="B568" t="s">
        <v>4237</v>
      </c>
      <c r="D568" s="53">
        <v>12925.169613800001</v>
      </c>
      <c r="E568" s="53">
        <v>2925.1696138000002</v>
      </c>
      <c r="F568" s="53">
        <v>3118.5205621999999</v>
      </c>
      <c r="G568" s="53">
        <v>28118.520562199999</v>
      </c>
      <c r="H568" s="53">
        <v>3079.8503725999999</v>
      </c>
      <c r="I568" s="53">
        <v>3099.1854674000001</v>
      </c>
      <c r="J568" s="53">
        <v>27060.5152776</v>
      </c>
      <c r="K568" s="53">
        <v>3118.5205621999999</v>
      </c>
      <c r="L568" s="53">
        <v>7079.8503725999999</v>
      </c>
      <c r="M568" s="53">
        <v>8157.1907520000004</v>
      </c>
      <c r="N568" s="53">
        <v>3157.190752</v>
      </c>
      <c r="O568" s="53">
        <v>6195.8609415999999</v>
      </c>
      <c r="P568" s="53">
        <v>108035.54485000001</v>
      </c>
      <c r="Q568" s="53"/>
    </row>
    <row r="569" spans="1:17" x14ac:dyDescent="0.25">
      <c r="A569" s="58" t="s">
        <v>4238</v>
      </c>
      <c r="B569" t="s">
        <v>4239</v>
      </c>
      <c r="D569" s="53">
        <v>10000</v>
      </c>
      <c r="E569" s="53">
        <v>15000</v>
      </c>
      <c r="F569" s="53">
        <v>75000</v>
      </c>
      <c r="G569" s="53">
        <v>25000</v>
      </c>
      <c r="H569" s="53">
        <v>25000</v>
      </c>
      <c r="I569" s="53">
        <v>75000</v>
      </c>
      <c r="J569" s="53">
        <v>25000</v>
      </c>
      <c r="K569" s="53">
        <v>25000</v>
      </c>
      <c r="L569" s="53">
        <v>75000</v>
      </c>
      <c r="M569" s="53">
        <v>25000</v>
      </c>
      <c r="N569" s="53">
        <v>25000</v>
      </c>
      <c r="O569" s="53">
        <v>100000</v>
      </c>
      <c r="P569" s="53">
        <v>500000</v>
      </c>
      <c r="Q569" s="53"/>
    </row>
    <row r="570" spans="1:17" x14ac:dyDescent="0.25">
      <c r="A570" s="58" t="s">
        <v>4240</v>
      </c>
      <c r="B570" t="s">
        <v>4241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  <c r="Q570" s="53"/>
    </row>
    <row r="571" spans="1:17" x14ac:dyDescent="0.25">
      <c r="A571" s="58" t="s">
        <v>4242</v>
      </c>
      <c r="B571" t="s">
        <v>4243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  <c r="Q571" s="53"/>
    </row>
    <row r="572" spans="1:17" x14ac:dyDescent="0.25">
      <c r="A572" s="58" t="s">
        <v>4248</v>
      </c>
      <c r="B572" t="s">
        <v>4249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  <c r="Q572" s="53"/>
    </row>
    <row r="573" spans="1:17" x14ac:dyDescent="0.25">
      <c r="A573" s="58" t="s">
        <v>4250</v>
      </c>
      <c r="B573" t="s">
        <v>4251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  <c r="Q573" s="53"/>
    </row>
    <row r="574" spans="1:17" x14ac:dyDescent="0.25">
      <c r="A574" s="58" t="s">
        <v>4252</v>
      </c>
      <c r="B574" t="s">
        <v>4253</v>
      </c>
      <c r="D574" s="53">
        <v>3070.2488819999999</v>
      </c>
      <c r="E574" s="53">
        <v>3070.2488819999999</v>
      </c>
      <c r="F574" s="53">
        <v>3379.6103996000002</v>
      </c>
      <c r="G574" s="53">
        <v>3379.6103996000002</v>
      </c>
      <c r="H574" s="53">
        <v>3317.738096</v>
      </c>
      <c r="I574" s="53">
        <v>3348.6742478000001</v>
      </c>
      <c r="J574" s="53">
        <v>3286.8019444000001</v>
      </c>
      <c r="K574" s="53">
        <v>3379.6103996000002</v>
      </c>
      <c r="L574" s="53">
        <v>3317.738096</v>
      </c>
      <c r="M574" s="53">
        <v>3441.4827031999998</v>
      </c>
      <c r="N574" s="53">
        <v>3441.4827031999998</v>
      </c>
      <c r="O574" s="53">
        <v>3503.3550065999998</v>
      </c>
      <c r="P574" s="53">
        <v>39936.601759999998</v>
      </c>
      <c r="Q574" s="53"/>
    </row>
    <row r="575" spans="1:17" x14ac:dyDescent="0.25">
      <c r="A575" s="58" t="s">
        <v>4260</v>
      </c>
      <c r="B575" t="s">
        <v>4261</v>
      </c>
      <c r="D575" s="53">
        <v>6054</v>
      </c>
      <c r="E575" s="53">
        <v>16404</v>
      </c>
      <c r="F575" s="53">
        <v>14820</v>
      </c>
      <c r="G575" s="53">
        <v>21045</v>
      </c>
      <c r="H575" s="53">
        <v>11820</v>
      </c>
      <c r="I575" s="53">
        <v>31870</v>
      </c>
      <c r="J575" s="53">
        <v>15473</v>
      </c>
      <c r="K575" s="53">
        <v>6680</v>
      </c>
      <c r="L575" s="53">
        <v>9810</v>
      </c>
      <c r="M575" s="53">
        <v>20445</v>
      </c>
      <c r="N575" s="53">
        <v>7320</v>
      </c>
      <c r="O575" s="53">
        <v>21516</v>
      </c>
      <c r="P575" s="53">
        <v>183257</v>
      </c>
      <c r="Q575" s="53"/>
    </row>
    <row r="576" spans="1:17" x14ac:dyDescent="0.25">
      <c r="A576" s="58" t="s">
        <v>4262</v>
      </c>
      <c r="B576" t="s">
        <v>4263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  <c r="Q576" s="53"/>
    </row>
    <row r="577" spans="1:17" x14ac:dyDescent="0.25">
      <c r="A577" s="58" t="s">
        <v>4264</v>
      </c>
      <c r="B577" t="s">
        <v>4265</v>
      </c>
      <c r="D577" s="53">
        <v>36602.679774800003</v>
      </c>
      <c r="E577" s="53">
        <v>29002.679774799999</v>
      </c>
      <c r="F577" s="53">
        <v>47869.6987448</v>
      </c>
      <c r="G577" s="53">
        <v>32869.6987448</v>
      </c>
      <c r="H577" s="53">
        <v>32096.294950799998</v>
      </c>
      <c r="I577" s="53">
        <v>32482.996847800001</v>
      </c>
      <c r="J577" s="53">
        <v>31709.593053799999</v>
      </c>
      <c r="K577" s="53">
        <v>32869.6987448</v>
      </c>
      <c r="L577" s="53">
        <v>32096.294950799998</v>
      </c>
      <c r="M577" s="53">
        <v>33643.102538799998</v>
      </c>
      <c r="N577" s="53">
        <v>33643.102538799998</v>
      </c>
      <c r="O577" s="53">
        <v>34416.506332800003</v>
      </c>
      <c r="P577" s="53">
        <v>409302.34699759999</v>
      </c>
      <c r="Q577" s="53"/>
    </row>
    <row r="578" spans="1:17" x14ac:dyDescent="0.25">
      <c r="A578" s="58" t="s">
        <v>4268</v>
      </c>
      <c r="B578" t="s">
        <v>4269</v>
      </c>
      <c r="D578" s="53">
        <v>7753.3677844000003</v>
      </c>
      <c r="E578" s="53">
        <v>7728.3677844000003</v>
      </c>
      <c r="F578" s="53">
        <v>8736.7451555999996</v>
      </c>
      <c r="G578" s="53">
        <v>8236.7451555999996</v>
      </c>
      <c r="H578" s="53">
        <v>8115.0696814000003</v>
      </c>
      <c r="I578" s="53">
        <v>8688.4074184000001</v>
      </c>
      <c r="J578" s="53">
        <v>8952.9919441999991</v>
      </c>
      <c r="K578" s="53">
        <v>8373.0051555999999</v>
      </c>
      <c r="L578" s="53">
        <v>8776.3296814000005</v>
      </c>
      <c r="M578" s="53">
        <v>8444.6806297999992</v>
      </c>
      <c r="N578" s="53">
        <v>8469.6806297999992</v>
      </c>
      <c r="O578" s="53">
        <v>9927.3561042000001</v>
      </c>
      <c r="P578" s="53">
        <v>102202.74712479999</v>
      </c>
      <c r="Q578" s="53"/>
    </row>
    <row r="579" spans="1:17" x14ac:dyDescent="0.25">
      <c r="A579" s="58" t="s">
        <v>4270</v>
      </c>
      <c r="B579" t="s">
        <v>4271</v>
      </c>
      <c r="D579" s="53">
        <v>3025912.25</v>
      </c>
      <c r="E579" s="53">
        <v>3066037.25</v>
      </c>
      <c r="F579" s="53">
        <v>3071232.25</v>
      </c>
      <c r="G579" s="53">
        <v>3094082.25</v>
      </c>
      <c r="H579" s="53">
        <v>3081857.25</v>
      </c>
      <c r="I579" s="53">
        <v>3122915.25</v>
      </c>
      <c r="J579" s="53">
        <v>3123835.25</v>
      </c>
      <c r="K579" s="53">
        <v>3141660.25</v>
      </c>
      <c r="L579" s="53">
        <v>3234610.25</v>
      </c>
      <c r="M579" s="53">
        <v>3087290.25</v>
      </c>
      <c r="N579" s="53">
        <v>3069387.25</v>
      </c>
      <c r="O579" s="53">
        <v>3079967.25</v>
      </c>
      <c r="P579" s="53">
        <v>37198787</v>
      </c>
      <c r="Q579" s="53"/>
    </row>
    <row r="580" spans="1:17" x14ac:dyDescent="0.25">
      <c r="A580" s="58" t="s">
        <v>4272</v>
      </c>
      <c r="B580" t="s">
        <v>4273</v>
      </c>
      <c r="D580" s="53">
        <v>0</v>
      </c>
      <c r="E580" s="53">
        <v>500</v>
      </c>
      <c r="F580" s="53">
        <v>0</v>
      </c>
      <c r="G580" s="53">
        <v>500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5000</v>
      </c>
      <c r="N580" s="53">
        <v>1000</v>
      </c>
      <c r="O580" s="53">
        <v>0</v>
      </c>
      <c r="P580" s="53">
        <v>11500</v>
      </c>
      <c r="Q580" s="53"/>
    </row>
    <row r="581" spans="1:17" x14ac:dyDescent="0.25">
      <c r="A581" s="58" t="s">
        <v>4274</v>
      </c>
      <c r="B581" t="s">
        <v>4275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  <c r="Q581" s="53"/>
    </row>
    <row r="582" spans="1:17" x14ac:dyDescent="0.25">
      <c r="A582" s="58" t="s">
        <v>4282</v>
      </c>
      <c r="B582" t="s">
        <v>4283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  <c r="Q582" s="53"/>
    </row>
    <row r="583" spans="1:17" x14ac:dyDescent="0.25">
      <c r="A583" s="58" t="s">
        <v>4284</v>
      </c>
      <c r="B583" t="s">
        <v>4285</v>
      </c>
      <c r="D583" s="53">
        <v>0</v>
      </c>
      <c r="E583" s="53">
        <v>0</v>
      </c>
      <c r="F583" s="53">
        <v>0</v>
      </c>
      <c r="G583" s="53">
        <v>0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0</v>
      </c>
      <c r="Q583" s="53"/>
    </row>
    <row r="584" spans="1:17" x14ac:dyDescent="0.25">
      <c r="A584" s="58" t="s">
        <v>4286</v>
      </c>
      <c r="B584" t="s">
        <v>4287</v>
      </c>
      <c r="D584" s="53">
        <v>0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0</v>
      </c>
      <c r="M584" s="53">
        <v>0</v>
      </c>
      <c r="N584" s="53">
        <v>0</v>
      </c>
      <c r="O584" s="53">
        <v>0</v>
      </c>
      <c r="P584" s="53">
        <v>0</v>
      </c>
      <c r="Q584" s="53"/>
    </row>
    <row r="585" spans="1:17" x14ac:dyDescent="0.25">
      <c r="A585" s="58" t="s">
        <v>4290</v>
      </c>
      <c r="B585" t="s">
        <v>4291</v>
      </c>
      <c r="D585" s="53">
        <v>127883.5257807</v>
      </c>
      <c r="E585" s="53">
        <v>127883.5257807</v>
      </c>
      <c r="F585" s="53">
        <v>144934.66255139999</v>
      </c>
      <c r="G585" s="53">
        <v>144934.66255139999</v>
      </c>
      <c r="H585" s="53">
        <v>141524.43519719999</v>
      </c>
      <c r="I585" s="53">
        <v>143229.5488743</v>
      </c>
      <c r="J585" s="53">
        <v>139819.3215202</v>
      </c>
      <c r="K585" s="53">
        <v>144934.66255139999</v>
      </c>
      <c r="L585" s="53">
        <v>141524.43519719999</v>
      </c>
      <c r="M585" s="53">
        <v>148344.88990559999</v>
      </c>
      <c r="N585" s="53">
        <v>148344.88990559999</v>
      </c>
      <c r="O585" s="53">
        <v>151755.1172596</v>
      </c>
      <c r="P585" s="53">
        <v>1705113.6770752999</v>
      </c>
      <c r="Q585" s="53"/>
    </row>
    <row r="586" spans="1:17" x14ac:dyDescent="0.25">
      <c r="A586" s="58" t="s">
        <v>4292</v>
      </c>
      <c r="B586" t="s">
        <v>4293</v>
      </c>
      <c r="D586" s="53">
        <v>16173.5047311</v>
      </c>
      <c r="E586" s="53">
        <v>16173.5047311</v>
      </c>
      <c r="F586" s="53">
        <v>18329.972028600001</v>
      </c>
      <c r="G586" s="53">
        <v>18329.972028600001</v>
      </c>
      <c r="H586" s="53">
        <v>17898.678569</v>
      </c>
      <c r="I586" s="53">
        <v>18114.325298899999</v>
      </c>
      <c r="J586" s="53">
        <v>17683.031839300002</v>
      </c>
      <c r="K586" s="53">
        <v>18329.972028600001</v>
      </c>
      <c r="L586" s="53">
        <v>17898.678569</v>
      </c>
      <c r="M586" s="53">
        <v>18761.265488100002</v>
      </c>
      <c r="N586" s="53">
        <v>18761.265488100002</v>
      </c>
      <c r="O586" s="53">
        <v>19192.558947500002</v>
      </c>
      <c r="P586" s="53">
        <v>215646.72974790001</v>
      </c>
      <c r="Q586" s="53"/>
    </row>
    <row r="587" spans="1:17" x14ac:dyDescent="0.25">
      <c r="A587" s="58" t="s">
        <v>4305</v>
      </c>
      <c r="B587" t="s">
        <v>4306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  <c r="Q587" s="53"/>
    </row>
    <row r="588" spans="1:17" x14ac:dyDescent="0.25">
      <c r="A588" s="58" t="s">
        <v>4310</v>
      </c>
      <c r="B588" t="s">
        <v>4311</v>
      </c>
      <c r="D588" s="53">
        <v>0</v>
      </c>
      <c r="E588" s="53">
        <v>0</v>
      </c>
      <c r="F588" s="53">
        <v>0</v>
      </c>
      <c r="G588" s="53">
        <v>25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250</v>
      </c>
      <c r="N588" s="53">
        <v>0</v>
      </c>
      <c r="O588" s="53">
        <v>0</v>
      </c>
      <c r="P588" s="53">
        <v>500</v>
      </c>
      <c r="Q588" s="53"/>
    </row>
    <row r="589" spans="1:17" x14ac:dyDescent="0.25">
      <c r="A589" s="58" t="s">
        <v>4312</v>
      </c>
      <c r="B589" t="s">
        <v>4313</v>
      </c>
      <c r="D589" s="53">
        <v>882748.67326559999</v>
      </c>
      <c r="E589" s="53">
        <v>882748.67326559999</v>
      </c>
      <c r="F589" s="53">
        <v>882748.67326559999</v>
      </c>
      <c r="G589" s="53">
        <v>882748.67326559999</v>
      </c>
      <c r="H589" s="53">
        <v>882748.67326559999</v>
      </c>
      <c r="I589" s="53">
        <v>882748.67326559999</v>
      </c>
      <c r="J589" s="53">
        <v>882748.67326559999</v>
      </c>
      <c r="K589" s="53">
        <v>882748.67326559999</v>
      </c>
      <c r="L589" s="53">
        <v>882748.67326559999</v>
      </c>
      <c r="M589" s="53">
        <v>882748.67326559999</v>
      </c>
      <c r="N589" s="53">
        <v>882748.67326559999</v>
      </c>
      <c r="O589" s="53">
        <v>882748.67326559999</v>
      </c>
      <c r="P589" s="53">
        <v>10592984.079187199</v>
      </c>
      <c r="Q589" s="53"/>
    </row>
    <row r="590" spans="1:17" x14ac:dyDescent="0.25">
      <c r="A590" s="58" t="s">
        <v>4314</v>
      </c>
      <c r="B590" t="s">
        <v>4315</v>
      </c>
      <c r="D590" s="53">
        <v>0</v>
      </c>
      <c r="E590" s="53">
        <v>0</v>
      </c>
      <c r="F590" s="53">
        <v>0</v>
      </c>
      <c r="G590" s="53">
        <v>0</v>
      </c>
      <c r="H590" s="53">
        <v>5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50</v>
      </c>
      <c r="P590" s="53">
        <v>100</v>
      </c>
      <c r="Q590" s="53"/>
    </row>
    <row r="591" spans="1:17" x14ac:dyDescent="0.25">
      <c r="A591" s="58" t="s">
        <v>4324</v>
      </c>
      <c r="B591" t="s">
        <v>4325</v>
      </c>
      <c r="D591" s="53">
        <v>149552.0542943</v>
      </c>
      <c r="E591" s="53">
        <v>158245.71849699999</v>
      </c>
      <c r="F591" s="53">
        <v>183052.67825299999</v>
      </c>
      <c r="G591" s="53">
        <v>176934.3646038</v>
      </c>
      <c r="H591" s="53">
        <v>183015.7276021</v>
      </c>
      <c r="I591" s="53">
        <v>189599.79722939999</v>
      </c>
      <c r="J591" s="53">
        <v>614072.3642212</v>
      </c>
      <c r="K591" s="53">
        <v>188729.3926696</v>
      </c>
      <c r="L591" s="53">
        <v>219273.49985299999</v>
      </c>
      <c r="M591" s="53">
        <v>193830.23464000001</v>
      </c>
      <c r="N591" s="53">
        <v>206709.09021620001</v>
      </c>
      <c r="O591" s="53">
        <v>226504.26156710001</v>
      </c>
      <c r="P591" s="53">
        <v>2689519.1836466999</v>
      </c>
      <c r="Q591" s="53"/>
    </row>
    <row r="592" spans="1:17" x14ac:dyDescent="0.25">
      <c r="A592" s="58" t="s">
        <v>4330</v>
      </c>
      <c r="B592" t="s">
        <v>4331</v>
      </c>
      <c r="D592" s="53">
        <v>38343</v>
      </c>
      <c r="E592" s="53">
        <v>38343</v>
      </c>
      <c r="F592" s="53">
        <v>38343</v>
      </c>
      <c r="G592" s="53">
        <v>38343</v>
      </c>
      <c r="H592" s="53">
        <v>38343</v>
      </c>
      <c r="I592" s="53">
        <v>38343</v>
      </c>
      <c r="J592" s="53">
        <v>38343</v>
      </c>
      <c r="K592" s="53">
        <v>38343</v>
      </c>
      <c r="L592" s="53">
        <v>38343</v>
      </c>
      <c r="M592" s="53">
        <v>38343</v>
      </c>
      <c r="N592" s="53">
        <v>38343</v>
      </c>
      <c r="O592" s="53">
        <v>38343</v>
      </c>
      <c r="P592" s="53">
        <v>460116</v>
      </c>
      <c r="Q592" s="53"/>
    </row>
    <row r="593" spans="1:17" x14ac:dyDescent="0.25">
      <c r="A593" s="58" t="s">
        <v>4340</v>
      </c>
      <c r="B593" t="s">
        <v>4341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  <c r="Q593" s="53"/>
    </row>
    <row r="594" spans="1:17" x14ac:dyDescent="0.25">
      <c r="A594" s="58" t="s">
        <v>4342</v>
      </c>
      <c r="B594" t="s">
        <v>4343</v>
      </c>
      <c r="D594" s="53">
        <v>0</v>
      </c>
      <c r="E594" s="53">
        <v>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0</v>
      </c>
      <c r="Q594" s="53"/>
    </row>
    <row r="595" spans="1:17" x14ac:dyDescent="0.25">
      <c r="A595" s="58" t="s">
        <v>4352</v>
      </c>
      <c r="B595" t="s">
        <v>4353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  <c r="Q595" s="53"/>
    </row>
    <row r="596" spans="1:17" x14ac:dyDescent="0.25">
      <c r="A596" s="58" t="s">
        <v>4354</v>
      </c>
      <c r="B596" t="s">
        <v>4355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  <c r="Q596" s="53"/>
    </row>
    <row r="597" spans="1:17" x14ac:dyDescent="0.25">
      <c r="A597" s="58" t="s">
        <v>4356</v>
      </c>
      <c r="B597" t="s">
        <v>4357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  <c r="Q597" s="53"/>
    </row>
    <row r="598" spans="1:17" x14ac:dyDescent="0.25">
      <c r="A598" s="58" t="s">
        <v>4358</v>
      </c>
      <c r="B598" t="s">
        <v>4359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  <c r="Q598" s="53"/>
    </row>
    <row r="599" spans="1:17" x14ac:dyDescent="0.25">
      <c r="A599" s="58" t="s">
        <v>4360</v>
      </c>
      <c r="B599" t="s">
        <v>4361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  <c r="Q599" s="53"/>
    </row>
    <row r="600" spans="1:17" x14ac:dyDescent="0.25">
      <c r="A600" s="58" t="s">
        <v>4362</v>
      </c>
      <c r="B600" t="s">
        <v>4363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  <c r="Q600" s="53"/>
    </row>
    <row r="601" spans="1:17" x14ac:dyDescent="0.25">
      <c r="A601" s="58" t="s">
        <v>4374</v>
      </c>
      <c r="B601" t="s">
        <v>4375</v>
      </c>
      <c r="D601" s="53">
        <v>2651667.46</v>
      </c>
      <c r="E601" s="53">
        <v>2652060.4700000002</v>
      </c>
      <c r="F601" s="53">
        <v>2652429.33</v>
      </c>
      <c r="G601" s="53">
        <v>2652898.7400000002</v>
      </c>
      <c r="H601" s="53">
        <v>2664531.58</v>
      </c>
      <c r="I601" s="53">
        <v>2666289.11</v>
      </c>
      <c r="J601" s="53">
        <v>2677545.12</v>
      </c>
      <c r="K601" s="53">
        <v>2681571.71</v>
      </c>
      <c r="L601" s="53">
        <v>2686815.92</v>
      </c>
      <c r="M601" s="53">
        <v>2761696.11</v>
      </c>
      <c r="N601" s="53">
        <v>2787663.02</v>
      </c>
      <c r="O601" s="53">
        <v>2793405.81</v>
      </c>
      <c r="P601" s="53">
        <v>32328574.379999999</v>
      </c>
      <c r="Q601" s="53"/>
    </row>
    <row r="602" spans="1:17" x14ac:dyDescent="0.25">
      <c r="A602" s="58" t="s">
        <v>4380</v>
      </c>
      <c r="B602" t="s">
        <v>4381</v>
      </c>
      <c r="D602" s="53">
        <v>15479.11</v>
      </c>
      <c r="E602" s="53">
        <v>15479.11</v>
      </c>
      <c r="F602" s="53">
        <v>15479.11</v>
      </c>
      <c r="G602" s="53">
        <v>15479.11</v>
      </c>
      <c r="H602" s="53">
        <v>15479.11</v>
      </c>
      <c r="I602" s="53">
        <v>15479.11</v>
      </c>
      <c r="J602" s="53">
        <v>15479.11</v>
      </c>
      <c r="K602" s="53">
        <v>15479.11</v>
      </c>
      <c r="L602" s="53">
        <v>15479.11</v>
      </c>
      <c r="M602" s="53">
        <v>15479.11</v>
      </c>
      <c r="N602" s="53">
        <v>15479.11</v>
      </c>
      <c r="O602" s="53">
        <v>15479.11</v>
      </c>
      <c r="P602" s="53">
        <v>185749.32</v>
      </c>
      <c r="Q602" s="53"/>
    </row>
    <row r="603" spans="1:17" x14ac:dyDescent="0.25">
      <c r="A603" s="58" t="s">
        <v>4382</v>
      </c>
      <c r="B603" t="s">
        <v>4383</v>
      </c>
      <c r="D603" s="53">
        <v>4246.62</v>
      </c>
      <c r="E603" s="53">
        <v>4246.62</v>
      </c>
      <c r="F603" s="53">
        <v>4246.62</v>
      </c>
      <c r="G603" s="53">
        <v>4246.62</v>
      </c>
      <c r="H603" s="53">
        <v>4246.62</v>
      </c>
      <c r="I603" s="53">
        <v>4246.62</v>
      </c>
      <c r="J603" s="53">
        <v>4246.62</v>
      </c>
      <c r="K603" s="53">
        <v>4246.62</v>
      </c>
      <c r="L603" s="53">
        <v>4246.62</v>
      </c>
      <c r="M603" s="53">
        <v>4246.62</v>
      </c>
      <c r="N603" s="53">
        <v>4246.62</v>
      </c>
      <c r="O603" s="53">
        <v>4246.62</v>
      </c>
      <c r="P603" s="53">
        <v>50959.44</v>
      </c>
      <c r="Q603" s="53"/>
    </row>
    <row r="604" spans="1:17" x14ac:dyDescent="0.25">
      <c r="A604" s="58" t="s">
        <v>4398</v>
      </c>
      <c r="B604" t="s">
        <v>4399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  <c r="Q604" s="53"/>
    </row>
    <row r="605" spans="1:17" x14ac:dyDescent="0.25">
      <c r="A605" s="58" t="s">
        <v>4409</v>
      </c>
      <c r="B605" t="s">
        <v>4410</v>
      </c>
      <c r="D605" s="53">
        <v>30892076.100000001</v>
      </c>
      <c r="E605" s="53">
        <v>30935240.649999999</v>
      </c>
      <c r="F605" s="53">
        <v>31005972.969999999</v>
      </c>
      <c r="G605" s="53">
        <v>31080604.109999999</v>
      </c>
      <c r="H605" s="53">
        <v>31320587.27</v>
      </c>
      <c r="I605" s="53">
        <v>31380863.550000001</v>
      </c>
      <c r="J605" s="53">
        <v>31712890.140000001</v>
      </c>
      <c r="K605" s="53">
        <v>31779481.059999999</v>
      </c>
      <c r="L605" s="53">
        <v>31844080.600000001</v>
      </c>
      <c r="M605" s="53">
        <v>31890690.579999998</v>
      </c>
      <c r="N605" s="53">
        <v>31953160.170000002</v>
      </c>
      <c r="O605" s="53">
        <v>32093856.920000002</v>
      </c>
      <c r="P605" s="53">
        <v>377889504.12</v>
      </c>
      <c r="Q605" s="53"/>
    </row>
    <row r="606" spans="1:17" x14ac:dyDescent="0.25">
      <c r="A606" s="58" t="s">
        <v>4413</v>
      </c>
      <c r="B606" t="s">
        <v>4414</v>
      </c>
      <c r="D606" s="53">
        <v>5363.9</v>
      </c>
      <c r="E606" s="53">
        <v>7655.57</v>
      </c>
      <c r="F606" s="53">
        <v>9947.24</v>
      </c>
      <c r="G606" s="53">
        <v>12238.9</v>
      </c>
      <c r="H606" s="53">
        <v>14530.57</v>
      </c>
      <c r="I606" s="53">
        <v>16822.240000000002</v>
      </c>
      <c r="J606" s="53">
        <v>19113.900000000001</v>
      </c>
      <c r="K606" s="53">
        <v>21405.57</v>
      </c>
      <c r="L606" s="53">
        <v>23697.24</v>
      </c>
      <c r="M606" s="53">
        <v>25988.9</v>
      </c>
      <c r="N606" s="53">
        <v>28280.57</v>
      </c>
      <c r="O606" s="53">
        <v>30572.240000000002</v>
      </c>
      <c r="P606" s="53">
        <v>215616.84</v>
      </c>
      <c r="Q606" s="53"/>
    </row>
    <row r="607" spans="1:17" x14ac:dyDescent="0.25">
      <c r="A607" s="58" t="s">
        <v>4419</v>
      </c>
      <c r="B607" t="s">
        <v>4420</v>
      </c>
      <c r="D607" s="53">
        <v>596183</v>
      </c>
      <c r="E607" s="53">
        <v>596183</v>
      </c>
      <c r="F607" s="53">
        <v>596183</v>
      </c>
      <c r="G607" s="53">
        <v>596183</v>
      </c>
      <c r="H607" s="53">
        <v>686239</v>
      </c>
      <c r="I607" s="53">
        <v>686239</v>
      </c>
      <c r="J607" s="53">
        <v>696092</v>
      </c>
      <c r="K607" s="53">
        <v>697708</v>
      </c>
      <c r="L607" s="53">
        <v>698625</v>
      </c>
      <c r="M607" s="53">
        <v>699541</v>
      </c>
      <c r="N607" s="53">
        <v>700458</v>
      </c>
      <c r="O607" s="53">
        <v>701375</v>
      </c>
      <c r="P607" s="53">
        <v>7951009</v>
      </c>
      <c r="Q607" s="53"/>
    </row>
    <row r="608" spans="1:17" x14ac:dyDescent="0.25">
      <c r="A608" s="58" t="s">
        <v>4421</v>
      </c>
      <c r="B608" t="s">
        <v>4422</v>
      </c>
      <c r="D608" s="53">
        <v>667895.25</v>
      </c>
      <c r="E608" s="53">
        <v>667895.25</v>
      </c>
      <c r="F608" s="53">
        <v>667895.25</v>
      </c>
      <c r="G608" s="53">
        <v>667895.25</v>
      </c>
      <c r="H608" s="53">
        <v>667895.25</v>
      </c>
      <c r="I608" s="53">
        <v>667895.25</v>
      </c>
      <c r="J608" s="53">
        <v>667895.25</v>
      </c>
      <c r="K608" s="53">
        <v>667895.25</v>
      </c>
      <c r="L608" s="53">
        <v>667895.25</v>
      </c>
      <c r="M608" s="53">
        <v>667895.25</v>
      </c>
      <c r="N608" s="53">
        <v>667895.25</v>
      </c>
      <c r="O608" s="53">
        <v>667895.25</v>
      </c>
      <c r="P608" s="53">
        <v>8014743</v>
      </c>
      <c r="Q608" s="53"/>
    </row>
    <row r="609" spans="1:17" x14ac:dyDescent="0.25">
      <c r="A609" s="58" t="s">
        <v>4425</v>
      </c>
      <c r="B609" t="s">
        <v>4426</v>
      </c>
      <c r="D609" s="53">
        <v>293587.98714530002</v>
      </c>
      <c r="E609" s="53">
        <v>300695.8160006</v>
      </c>
      <c r="F609" s="53">
        <v>317992.7025667</v>
      </c>
      <c r="G609" s="53">
        <v>319748.0225667</v>
      </c>
      <c r="H609" s="53">
        <v>326527.62284199998</v>
      </c>
      <c r="I609" s="53">
        <v>330523.09703960002</v>
      </c>
      <c r="J609" s="53">
        <v>355913.79123829998</v>
      </c>
      <c r="K609" s="53">
        <v>359202.68868229998</v>
      </c>
      <c r="L609" s="53">
        <v>359408.44868229999</v>
      </c>
      <c r="M609" s="53">
        <v>398557.79382660001</v>
      </c>
      <c r="N609" s="53">
        <v>404098.66338009998</v>
      </c>
      <c r="O609" s="53">
        <v>404646.0641364</v>
      </c>
      <c r="P609" s="53">
        <v>4170902.6981068999</v>
      </c>
      <c r="Q609" s="53"/>
    </row>
    <row r="610" spans="1:17" x14ac:dyDescent="0.25">
      <c r="A610" s="58" t="s">
        <v>4806</v>
      </c>
      <c r="B610" t="s">
        <v>4429</v>
      </c>
      <c r="D610" s="53">
        <v>69809</v>
      </c>
      <c r="E610" s="53">
        <v>69809</v>
      </c>
      <c r="F610" s="53">
        <v>69809</v>
      </c>
      <c r="G610" s="53">
        <v>69809</v>
      </c>
      <c r="H610" s="53">
        <v>69809</v>
      </c>
      <c r="I610" s="53">
        <v>69809</v>
      </c>
      <c r="J610" s="53">
        <v>69809</v>
      </c>
      <c r="K610" s="53">
        <v>69809</v>
      </c>
      <c r="L610" s="53">
        <v>69809</v>
      </c>
      <c r="M610" s="53">
        <v>69809</v>
      </c>
      <c r="N610" s="53">
        <v>69809</v>
      </c>
      <c r="O610" s="53">
        <v>69809</v>
      </c>
      <c r="P610" s="53">
        <v>837708</v>
      </c>
      <c r="Q610" s="53"/>
    </row>
    <row r="611" spans="1:17" x14ac:dyDescent="0.25">
      <c r="A611" s="58" t="s">
        <v>4444</v>
      </c>
      <c r="B611" t="s">
        <v>4445</v>
      </c>
      <c r="D611" s="53">
        <v>4745000</v>
      </c>
      <c r="E611" s="53">
        <v>4417000</v>
      </c>
      <c r="F611" s="53">
        <v>4329000</v>
      </c>
      <c r="G611" s="53">
        <v>5511000</v>
      </c>
      <c r="H611" s="53">
        <v>6089000</v>
      </c>
      <c r="I611" s="53">
        <v>6904000</v>
      </c>
      <c r="J611" s="53">
        <v>7208000</v>
      </c>
      <c r="K611" s="53">
        <v>7220000</v>
      </c>
      <c r="L611" s="53">
        <v>7396000</v>
      </c>
      <c r="M611" s="53">
        <v>6849000</v>
      </c>
      <c r="N611" s="53">
        <v>5826000</v>
      </c>
      <c r="O611" s="53">
        <v>5499000</v>
      </c>
      <c r="P611" s="53">
        <v>71993000</v>
      </c>
      <c r="Q611" s="53"/>
    </row>
    <row r="612" spans="1:17" x14ac:dyDescent="0.25">
      <c r="A612" s="58" t="s">
        <v>4448</v>
      </c>
      <c r="B612" t="s">
        <v>4449</v>
      </c>
      <c r="D612" s="53">
        <v>4943000</v>
      </c>
      <c r="E612" s="53">
        <v>4554000</v>
      </c>
      <c r="F612" s="53">
        <v>4446000</v>
      </c>
      <c r="G612" s="53">
        <v>5655000</v>
      </c>
      <c r="H612" s="53">
        <v>6309000</v>
      </c>
      <c r="I612" s="53">
        <v>7252000</v>
      </c>
      <c r="J612" s="53">
        <v>7617000</v>
      </c>
      <c r="K612" s="53">
        <v>7625000</v>
      </c>
      <c r="L612" s="53">
        <v>7811000</v>
      </c>
      <c r="M612" s="53">
        <v>7189000</v>
      </c>
      <c r="N612" s="53">
        <v>6022000</v>
      </c>
      <c r="O612" s="53">
        <v>5660000</v>
      </c>
      <c r="P612" s="53">
        <v>75083000</v>
      </c>
      <c r="Q612" s="53"/>
    </row>
    <row r="613" spans="1:17" x14ac:dyDescent="0.25">
      <c r="A613" s="58" t="s">
        <v>4450</v>
      </c>
      <c r="B613" t="s">
        <v>4451</v>
      </c>
      <c r="D613" s="53">
        <v>1208761.7935456999</v>
      </c>
      <c r="E613" s="53">
        <v>1092279.1829935999</v>
      </c>
      <c r="F613" s="53">
        <v>1266737.7222347001</v>
      </c>
      <c r="G613" s="53">
        <v>1134762.5319876999</v>
      </c>
      <c r="H613" s="53">
        <v>1296525.5372520001</v>
      </c>
      <c r="I613" s="53">
        <v>1233408.6202104001</v>
      </c>
      <c r="J613" s="53">
        <v>1185481.2881378001</v>
      </c>
      <c r="K613" s="53">
        <v>1304047.095799</v>
      </c>
      <c r="L613" s="53">
        <v>1194230.5585542</v>
      </c>
      <c r="M613" s="53">
        <v>1254338.5234727999</v>
      </c>
      <c r="N613" s="53">
        <v>1253012.3697879</v>
      </c>
      <c r="O613" s="53">
        <v>1202606.7272975999</v>
      </c>
      <c r="P613" s="53">
        <v>14626191.9512734</v>
      </c>
      <c r="Q613" s="53"/>
    </row>
    <row r="614" spans="1:17" x14ac:dyDescent="0.25">
      <c r="A614" s="58" t="s">
        <v>4454</v>
      </c>
      <c r="B614" t="s">
        <v>4455</v>
      </c>
      <c r="D614" s="53">
        <v>-770.80291969999996</v>
      </c>
      <c r="E614" s="53">
        <v>-770.80291969999996</v>
      </c>
      <c r="F614" s="53">
        <v>-770.80291969999996</v>
      </c>
      <c r="G614" s="53">
        <v>-770.80291969999996</v>
      </c>
      <c r="H614" s="53">
        <v>-770.80291969999996</v>
      </c>
      <c r="I614" s="53">
        <v>-770.80291969999996</v>
      </c>
      <c r="J614" s="53">
        <v>-770.80291969999996</v>
      </c>
      <c r="K614" s="53">
        <v>-770.80291969999996</v>
      </c>
      <c r="L614" s="53">
        <v>-770.80291969999996</v>
      </c>
      <c r="M614" s="53">
        <v>-770.80291969999996</v>
      </c>
      <c r="N614" s="53">
        <v>-770.80291969999996</v>
      </c>
      <c r="O614" s="53">
        <v>-770.80291969999996</v>
      </c>
      <c r="P614" s="53">
        <v>-9249.6350364000009</v>
      </c>
      <c r="Q614" s="53"/>
    </row>
    <row r="615" spans="1:17" x14ac:dyDescent="0.25">
      <c r="A615" s="58" t="s">
        <v>4807</v>
      </c>
      <c r="B615" t="s">
        <v>4456</v>
      </c>
      <c r="D615" s="53">
        <v>469754.57087479997</v>
      </c>
      <c r="E615" s="53">
        <v>435716.43236089998</v>
      </c>
      <c r="F615" s="53">
        <v>425869.82827360003</v>
      </c>
      <c r="G615" s="53">
        <v>413170.00522609998</v>
      </c>
      <c r="H615" s="53">
        <v>462599.91625710001</v>
      </c>
      <c r="I615" s="53">
        <v>675465.16163290001</v>
      </c>
      <c r="J615" s="53">
        <v>440784.27269010001</v>
      </c>
      <c r="K615" s="53">
        <v>473338.77578299999</v>
      </c>
      <c r="L615" s="53">
        <v>439728.17918699997</v>
      </c>
      <c r="M615" s="53">
        <v>460371.19653020002</v>
      </c>
      <c r="N615" s="53">
        <v>427129.18831930001</v>
      </c>
      <c r="O615" s="53">
        <v>505918.14998510003</v>
      </c>
      <c r="P615" s="53">
        <v>5629845.6771200998</v>
      </c>
      <c r="Q615" s="53"/>
    </row>
    <row r="616" spans="1:17" x14ac:dyDescent="0.25">
      <c r="A616" s="58" t="s">
        <v>4459</v>
      </c>
      <c r="B616" t="s">
        <v>4460</v>
      </c>
      <c r="D616" s="53">
        <v>6607000</v>
      </c>
      <c r="E616" s="53">
        <v>6607000</v>
      </c>
      <c r="F616" s="53">
        <v>6607000</v>
      </c>
      <c r="G616" s="53">
        <v>6607000</v>
      </c>
      <c r="H616" s="53">
        <v>6607000</v>
      </c>
      <c r="I616" s="53">
        <v>6607000</v>
      </c>
      <c r="J616" s="53">
        <v>6607000</v>
      </c>
      <c r="K616" s="53">
        <v>6607000</v>
      </c>
      <c r="L616" s="53">
        <v>6607000</v>
      </c>
      <c r="M616" s="53">
        <v>6607000</v>
      </c>
      <c r="N616" s="53">
        <v>6607000</v>
      </c>
      <c r="O616" s="53">
        <v>6607000</v>
      </c>
      <c r="P616" s="53">
        <v>79284000</v>
      </c>
      <c r="Q616" s="53"/>
    </row>
    <row r="617" spans="1:17" x14ac:dyDescent="0.25">
      <c r="A617" s="58" t="s">
        <v>4461</v>
      </c>
      <c r="B617" t="s">
        <v>4462</v>
      </c>
      <c r="D617" s="53">
        <v>9000</v>
      </c>
      <c r="E617" s="53">
        <v>9000</v>
      </c>
      <c r="F617" s="53">
        <v>9000</v>
      </c>
      <c r="G617" s="53">
        <v>9000</v>
      </c>
      <c r="H617" s="53">
        <v>9000</v>
      </c>
      <c r="I617" s="53">
        <v>9000</v>
      </c>
      <c r="J617" s="53">
        <v>9000</v>
      </c>
      <c r="K617" s="53">
        <v>9000</v>
      </c>
      <c r="L617" s="53">
        <v>9000</v>
      </c>
      <c r="M617" s="53">
        <v>9000</v>
      </c>
      <c r="N617" s="53">
        <v>9000</v>
      </c>
      <c r="O617" s="53">
        <v>9000</v>
      </c>
      <c r="P617" s="53">
        <v>108000</v>
      </c>
      <c r="Q617" s="53"/>
    </row>
    <row r="618" spans="1:17" x14ac:dyDescent="0.25">
      <c r="A618" s="58" t="s">
        <v>4463</v>
      </c>
      <c r="B618" t="s">
        <v>4464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  <c r="Q618" s="53"/>
    </row>
    <row r="619" spans="1:17" x14ac:dyDescent="0.25">
      <c r="A619" s="58" t="s">
        <v>4465</v>
      </c>
      <c r="B619" t="s">
        <v>4466</v>
      </c>
      <c r="D619" s="53">
        <v>146000</v>
      </c>
      <c r="E619" s="53">
        <v>135000</v>
      </c>
      <c r="F619" s="53">
        <v>132000</v>
      </c>
      <c r="G619" s="53">
        <v>166000</v>
      </c>
      <c r="H619" s="53">
        <v>185000</v>
      </c>
      <c r="I619" s="53">
        <v>212000</v>
      </c>
      <c r="J619" s="53">
        <v>222000</v>
      </c>
      <c r="K619" s="53">
        <v>222000</v>
      </c>
      <c r="L619" s="53">
        <v>228000</v>
      </c>
      <c r="M619" s="53">
        <v>210000</v>
      </c>
      <c r="N619" s="53">
        <v>177000</v>
      </c>
      <c r="O619" s="53">
        <v>167000</v>
      </c>
      <c r="P619" s="53">
        <v>2202000</v>
      </c>
      <c r="Q619" s="53"/>
    </row>
    <row r="620" spans="1:17" x14ac:dyDescent="0.25">
      <c r="A620" s="58" t="s">
        <v>4467</v>
      </c>
      <c r="B620" t="s">
        <v>4468</v>
      </c>
      <c r="D620" s="53">
        <v>20000</v>
      </c>
      <c r="E620" s="53">
        <v>20000</v>
      </c>
      <c r="F620" s="53">
        <v>20000</v>
      </c>
      <c r="G620" s="53">
        <v>20000</v>
      </c>
      <c r="H620" s="53">
        <v>20000</v>
      </c>
      <c r="I620" s="53">
        <v>20000</v>
      </c>
      <c r="J620" s="53">
        <v>20000</v>
      </c>
      <c r="K620" s="53">
        <v>20000</v>
      </c>
      <c r="L620" s="53">
        <v>20000</v>
      </c>
      <c r="M620" s="53">
        <v>20000</v>
      </c>
      <c r="N620" s="53">
        <v>20000</v>
      </c>
      <c r="O620" s="53">
        <v>20000</v>
      </c>
      <c r="P620" s="53">
        <v>240000</v>
      </c>
      <c r="Q620" s="53"/>
    </row>
    <row r="621" spans="1:17" x14ac:dyDescent="0.25">
      <c r="A621" s="58" t="s">
        <v>4471</v>
      </c>
      <c r="B621" t="s">
        <v>4472</v>
      </c>
      <c r="D621" s="53">
        <v>0</v>
      </c>
      <c r="E621" s="53">
        <v>400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4000</v>
      </c>
      <c r="Q621" s="53"/>
    </row>
    <row r="622" spans="1:17" x14ac:dyDescent="0.25">
      <c r="A622" s="58" t="s">
        <v>4473</v>
      </c>
      <c r="B622" t="s">
        <v>4474</v>
      </c>
      <c r="D622" s="53">
        <v>0</v>
      </c>
      <c r="E622" s="53">
        <v>0</v>
      </c>
      <c r="F622" s="53">
        <v>1000</v>
      </c>
      <c r="G622" s="53">
        <v>0</v>
      </c>
      <c r="H622" s="53">
        <v>0</v>
      </c>
      <c r="I622" s="53">
        <v>0</v>
      </c>
      <c r="J622" s="53">
        <v>33000</v>
      </c>
      <c r="K622" s="53">
        <v>15000</v>
      </c>
      <c r="L622" s="53">
        <v>0</v>
      </c>
      <c r="M622" s="53">
        <v>0</v>
      </c>
      <c r="N622" s="53">
        <v>1000</v>
      </c>
      <c r="O622" s="53">
        <v>0</v>
      </c>
      <c r="P622" s="53">
        <v>50000</v>
      </c>
      <c r="Q622" s="53"/>
    </row>
    <row r="623" spans="1:17" x14ac:dyDescent="0.25">
      <c r="A623" s="58" t="s">
        <v>4475</v>
      </c>
      <c r="B623" t="s">
        <v>4476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12000</v>
      </c>
      <c r="M623" s="53">
        <v>0</v>
      </c>
      <c r="N623" s="53">
        <v>0</v>
      </c>
      <c r="O623" s="53">
        <v>0</v>
      </c>
      <c r="P623" s="53">
        <v>12000</v>
      </c>
      <c r="Q623" s="53"/>
    </row>
    <row r="624" spans="1:17" x14ac:dyDescent="0.25">
      <c r="A624" s="58" t="s">
        <v>4477</v>
      </c>
      <c r="B624" t="s">
        <v>4478</v>
      </c>
      <c r="D624" s="53">
        <v>-491726.94541709998</v>
      </c>
      <c r="E624" s="53">
        <v>-455966.39765280002</v>
      </c>
      <c r="F624" s="53">
        <v>-448788.47312939999</v>
      </c>
      <c r="G624" s="53">
        <v>-433524.51766439999</v>
      </c>
      <c r="H624" s="53">
        <v>-485264.75092329999</v>
      </c>
      <c r="I624" s="53">
        <v>-696911.00730299996</v>
      </c>
      <c r="J624" s="53">
        <v>-461366.11416160001</v>
      </c>
      <c r="K624" s="53">
        <v>-495273.67184790003</v>
      </c>
      <c r="L624" s="53">
        <v>-460266.03856189997</v>
      </c>
      <c r="M624" s="53">
        <v>-481944.61692300002</v>
      </c>
      <c r="N624" s="53">
        <v>-448435.69648570003</v>
      </c>
      <c r="O624" s="53">
        <v>-526367.36271220003</v>
      </c>
      <c r="P624" s="53">
        <v>-5885835.5927823</v>
      </c>
      <c r="Q624" s="53"/>
    </row>
    <row r="625" spans="1:17" x14ac:dyDescent="0.25">
      <c r="A625" s="58" t="s">
        <v>4479</v>
      </c>
      <c r="B625" t="s">
        <v>4480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  <c r="Q625" s="53"/>
    </row>
    <row r="626" spans="1:17" x14ac:dyDescent="0.25">
      <c r="A626" s="58" t="s">
        <v>4487</v>
      </c>
      <c r="B626" t="s">
        <v>4488</v>
      </c>
      <c r="D626" s="53">
        <v>1604449</v>
      </c>
      <c r="E626" s="53">
        <v>1717896</v>
      </c>
      <c r="F626" s="53">
        <v>1766092</v>
      </c>
      <c r="G626" s="53">
        <v>1796865</v>
      </c>
      <c r="H626" s="53">
        <v>1755018</v>
      </c>
      <c r="I626" s="53">
        <v>1630848</v>
      </c>
      <c r="J626" s="53">
        <v>1465986</v>
      </c>
      <c r="K626" s="53">
        <v>1300315</v>
      </c>
      <c r="L626" s="53">
        <v>1152374</v>
      </c>
      <c r="M626" s="53">
        <v>1000822</v>
      </c>
      <c r="N626" s="53">
        <v>865724</v>
      </c>
      <c r="O626" s="53">
        <v>755904</v>
      </c>
      <c r="P626" s="53">
        <v>16812293</v>
      </c>
      <c r="Q626" s="53"/>
    </row>
    <row r="627" spans="1:17" x14ac:dyDescent="0.25">
      <c r="A627" s="58" t="s">
        <v>4489</v>
      </c>
      <c r="B627" t="s">
        <v>4490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  <c r="Q627" s="53"/>
    </row>
    <row r="628" spans="1:17" x14ac:dyDescent="0.25">
      <c r="A628" s="58" t="s">
        <v>4503</v>
      </c>
      <c r="B628" t="s">
        <v>4504</v>
      </c>
      <c r="D628" s="53">
        <v>427251.45</v>
      </c>
      <c r="E628" s="53">
        <v>427251.45</v>
      </c>
      <c r="F628" s="53">
        <v>427251.45</v>
      </c>
      <c r="G628" s="53">
        <v>427251.45</v>
      </c>
      <c r="H628" s="53">
        <v>427251.45</v>
      </c>
      <c r="I628" s="53">
        <v>427251.45</v>
      </c>
      <c r="J628" s="53">
        <v>427251.45</v>
      </c>
      <c r="K628" s="53">
        <v>427251.45</v>
      </c>
      <c r="L628" s="53">
        <v>427251.45</v>
      </c>
      <c r="M628" s="53">
        <v>427251.45</v>
      </c>
      <c r="N628" s="53">
        <v>427251.45</v>
      </c>
      <c r="O628" s="53">
        <v>427251.39</v>
      </c>
      <c r="P628" s="53">
        <v>5127017.34</v>
      </c>
      <c r="Q628" s="53"/>
    </row>
    <row r="629" spans="1:17" x14ac:dyDescent="0.25">
      <c r="A629" s="58" t="s">
        <v>4507</v>
      </c>
      <c r="B629" t="s">
        <v>4508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  <c r="Q629" s="53"/>
    </row>
    <row r="630" spans="1:17" x14ac:dyDescent="0.25">
      <c r="A630" s="58" t="s">
        <v>4511</v>
      </c>
      <c r="B630" t="s">
        <v>4512</v>
      </c>
      <c r="D630" s="53">
        <v>1096880.8999999999</v>
      </c>
      <c r="E630" s="53">
        <v>1171701.43</v>
      </c>
      <c r="F630" s="53">
        <v>1291497.8999999999</v>
      </c>
      <c r="G630" s="53">
        <v>1249483.93</v>
      </c>
      <c r="H630" s="53">
        <v>1200852.49</v>
      </c>
      <c r="I630" s="53">
        <v>1352379.23</v>
      </c>
      <c r="J630" s="53">
        <v>1527299.48</v>
      </c>
      <c r="K630" s="53">
        <v>1694285.74</v>
      </c>
      <c r="L630" s="53">
        <v>1835881.63</v>
      </c>
      <c r="M630" s="53">
        <v>1974741.13</v>
      </c>
      <c r="N630" s="53">
        <v>2064105.65</v>
      </c>
      <c r="O630" s="53">
        <v>1657454.01</v>
      </c>
      <c r="P630" s="53">
        <v>18116563.52</v>
      </c>
      <c r="Q630" s="53"/>
    </row>
    <row r="631" spans="1:17" x14ac:dyDescent="0.25">
      <c r="A631" s="58" t="s">
        <v>4513</v>
      </c>
      <c r="B631" t="s">
        <v>4514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  <c r="Q631" s="53"/>
    </row>
    <row r="632" spans="1:17" x14ac:dyDescent="0.25">
      <c r="A632" s="58" t="s">
        <v>4517</v>
      </c>
      <c r="B632" t="s">
        <v>4518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  <c r="Q632" s="53"/>
    </row>
    <row r="633" spans="1:17" x14ac:dyDescent="0.25">
      <c r="A633" s="58" t="s">
        <v>4529</v>
      </c>
      <c r="B633" t="s">
        <v>4530</v>
      </c>
      <c r="D633" s="53">
        <v>601055.45337610005</v>
      </c>
      <c r="E633" s="53">
        <v>601055.45337610005</v>
      </c>
      <c r="F633" s="53">
        <v>601055.45337610005</v>
      </c>
      <c r="G633" s="53">
        <v>601055.45337610005</v>
      </c>
      <c r="H633" s="53">
        <v>601055.45337610005</v>
      </c>
      <c r="I633" s="53">
        <v>601055.45337610005</v>
      </c>
      <c r="J633" s="53">
        <v>601055.45337610005</v>
      </c>
      <c r="K633" s="53">
        <v>601055.45337610005</v>
      </c>
      <c r="L633" s="53">
        <v>601055.45337610005</v>
      </c>
      <c r="M633" s="53">
        <v>601055.45337610005</v>
      </c>
      <c r="N633" s="53">
        <v>601055.45337610005</v>
      </c>
      <c r="O633" s="53">
        <v>601055.45337610005</v>
      </c>
      <c r="P633" s="53">
        <v>7212665.4405132001</v>
      </c>
      <c r="Q633" s="53"/>
    </row>
    <row r="634" spans="1:17" x14ac:dyDescent="0.25">
      <c r="A634" s="58" t="s">
        <v>4535</v>
      </c>
      <c r="B634" t="s">
        <v>4536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  <c r="Q634" s="53"/>
    </row>
    <row r="635" spans="1:17" x14ac:dyDescent="0.25">
      <c r="A635" s="58" t="s">
        <v>4537</v>
      </c>
      <c r="B635" t="s">
        <v>4538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  <c r="Q635" s="53"/>
    </row>
    <row r="636" spans="1:17" x14ac:dyDescent="0.25">
      <c r="A636" s="58" t="s">
        <v>4543</v>
      </c>
      <c r="B636" t="s">
        <v>4544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  <c r="Q636" s="53"/>
    </row>
    <row r="637" spans="1:17" x14ac:dyDescent="0.25">
      <c r="A637" s="58" t="s">
        <v>4808</v>
      </c>
      <c r="B637" t="s">
        <v>4545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  <c r="Q637" s="53"/>
    </row>
    <row r="638" spans="1:17" x14ac:dyDescent="0.25">
      <c r="A638" s="58" t="s">
        <v>4546</v>
      </c>
      <c r="B638" t="s">
        <v>4547</v>
      </c>
      <c r="D638" s="53">
        <v>0</v>
      </c>
      <c r="E638" s="53">
        <v>0</v>
      </c>
      <c r="F638" s="53">
        <v>0</v>
      </c>
      <c r="G638" s="53">
        <v>0</v>
      </c>
      <c r="H638" s="53">
        <v>0</v>
      </c>
      <c r="I638" s="53">
        <v>0</v>
      </c>
      <c r="J638" s="53">
        <v>0</v>
      </c>
      <c r="K638" s="53">
        <v>0</v>
      </c>
      <c r="L638" s="53">
        <v>0</v>
      </c>
      <c r="M638" s="53">
        <v>0</v>
      </c>
      <c r="N638" s="53">
        <v>0</v>
      </c>
      <c r="O638" s="53">
        <v>0</v>
      </c>
      <c r="P638" s="53">
        <v>0</v>
      </c>
      <c r="Q638" s="53"/>
    </row>
    <row r="639" spans="1:17" x14ac:dyDescent="0.25">
      <c r="A639" s="58" t="s">
        <v>4550</v>
      </c>
      <c r="B639" t="s">
        <v>4551</v>
      </c>
      <c r="D639" s="53">
        <v>0</v>
      </c>
      <c r="E639" s="53">
        <v>0</v>
      </c>
      <c r="F639" s="53">
        <v>0</v>
      </c>
      <c r="G639" s="53">
        <v>0</v>
      </c>
      <c r="H639" s="53">
        <v>0</v>
      </c>
      <c r="I639" s="53">
        <v>0</v>
      </c>
      <c r="J639" s="53">
        <v>0</v>
      </c>
      <c r="K639" s="53">
        <v>0</v>
      </c>
      <c r="L639" s="53">
        <v>0</v>
      </c>
      <c r="M639" s="53">
        <v>0</v>
      </c>
      <c r="N639" s="53">
        <v>0</v>
      </c>
      <c r="O639" s="53">
        <v>0</v>
      </c>
      <c r="P639" s="53">
        <v>0</v>
      </c>
      <c r="Q639" s="53"/>
    </row>
    <row r="640" spans="1:17" x14ac:dyDescent="0.25">
      <c r="A640" s="58" t="s">
        <v>4558</v>
      </c>
      <c r="B640" t="s">
        <v>4559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  <c r="Q640" s="53"/>
    </row>
    <row r="641" spans="1:17" x14ac:dyDescent="0.25">
      <c r="A641" s="58" t="s">
        <v>4566</v>
      </c>
      <c r="B641" t="s">
        <v>4567</v>
      </c>
      <c r="D641" s="53">
        <v>0</v>
      </c>
      <c r="E641" s="53">
        <v>0</v>
      </c>
      <c r="F641" s="53">
        <v>0</v>
      </c>
      <c r="G641" s="53">
        <v>0</v>
      </c>
      <c r="H641" s="53">
        <v>0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0</v>
      </c>
      <c r="Q641" s="53"/>
    </row>
    <row r="642" spans="1:17" x14ac:dyDescent="0.25">
      <c r="A642" s="58" t="s">
        <v>4570</v>
      </c>
      <c r="B642" t="s">
        <v>4571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  <c r="Q642" s="53"/>
    </row>
    <row r="643" spans="1:17" x14ac:dyDescent="0.25">
      <c r="A643" s="58" t="s">
        <v>4578</v>
      </c>
      <c r="B643" t="s">
        <v>4579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  <c r="Q643" s="53"/>
    </row>
    <row r="644" spans="1:17" x14ac:dyDescent="0.25">
      <c r="A644" s="58" t="s">
        <v>4600</v>
      </c>
      <c r="B644" t="s">
        <v>4601</v>
      </c>
      <c r="D644" s="53">
        <v>-357485.12</v>
      </c>
      <c r="E644" s="53">
        <v>-381869.89</v>
      </c>
      <c r="F644" s="53">
        <v>-420912.8</v>
      </c>
      <c r="G644" s="53">
        <v>-407220.06</v>
      </c>
      <c r="H644" s="53">
        <v>-391370.51</v>
      </c>
      <c r="I644" s="53">
        <v>-440754.67</v>
      </c>
      <c r="J644" s="53">
        <v>-497763.03</v>
      </c>
      <c r="K644" s="53">
        <v>-552185.66</v>
      </c>
      <c r="L644" s="53">
        <v>-598333.23</v>
      </c>
      <c r="M644" s="53">
        <v>-643588.99</v>
      </c>
      <c r="N644" s="53">
        <v>-672713.82</v>
      </c>
      <c r="O644" s="53">
        <v>-540181.76000000001</v>
      </c>
      <c r="P644" s="53">
        <v>-5904379.54</v>
      </c>
      <c r="Q644" s="53"/>
    </row>
    <row r="645" spans="1:17" x14ac:dyDescent="0.25">
      <c r="A645" s="58" t="s">
        <v>4602</v>
      </c>
      <c r="B645" t="s">
        <v>4603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  <c r="Q645" s="53"/>
    </row>
    <row r="646" spans="1:17" x14ac:dyDescent="0.25">
      <c r="A646" s="58" t="s">
        <v>4608</v>
      </c>
      <c r="B646" t="s">
        <v>4609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0</v>
      </c>
      <c r="O646" s="53">
        <v>0</v>
      </c>
      <c r="P646" s="53">
        <v>0</v>
      </c>
      <c r="Q646" s="53"/>
    </row>
    <row r="647" spans="1:17" x14ac:dyDescent="0.25">
      <c r="A647" s="58" t="s">
        <v>4809</v>
      </c>
      <c r="B647" t="s">
        <v>4614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  <c r="Q647" s="53"/>
    </row>
    <row r="648" spans="1:17" x14ac:dyDescent="0.25">
      <c r="A648" s="58" t="s">
        <v>4615</v>
      </c>
      <c r="B648" t="s">
        <v>4616</v>
      </c>
      <c r="D648" s="53">
        <v>0</v>
      </c>
      <c r="E648" s="53">
        <v>0</v>
      </c>
      <c r="F648" s="53">
        <v>0</v>
      </c>
      <c r="G648" s="53">
        <v>0</v>
      </c>
      <c r="H648" s="53">
        <v>0</v>
      </c>
      <c r="I648" s="53">
        <v>0</v>
      </c>
      <c r="J648" s="53">
        <v>0</v>
      </c>
      <c r="K648" s="53">
        <v>0</v>
      </c>
      <c r="L648" s="53">
        <v>0</v>
      </c>
      <c r="M648" s="53">
        <v>0</v>
      </c>
      <c r="N648" s="53">
        <v>0</v>
      </c>
      <c r="O648" s="53">
        <v>0</v>
      </c>
      <c r="P648" s="53">
        <v>0</v>
      </c>
      <c r="Q648" s="53"/>
    </row>
    <row r="649" spans="1:17" x14ac:dyDescent="0.25">
      <c r="A649" s="58" t="s">
        <v>4619</v>
      </c>
      <c r="B649" t="s">
        <v>4620</v>
      </c>
      <c r="D649" s="53">
        <v>4956516.5463602003</v>
      </c>
      <c r="E649" s="53">
        <v>4871243.2865490001</v>
      </c>
      <c r="F649" s="53">
        <v>4963321.1513432004</v>
      </c>
      <c r="G649" s="53">
        <v>5105462.9374861997</v>
      </c>
      <c r="H649" s="53">
        <v>5029900.2569509996</v>
      </c>
      <c r="I649" s="53">
        <v>3897809.7101189001</v>
      </c>
      <c r="J649" s="53">
        <v>2289382.3094261</v>
      </c>
      <c r="K649" s="53">
        <v>2116015.9115376999</v>
      </c>
      <c r="L649" s="53">
        <v>2067163.5072649999</v>
      </c>
      <c r="M649" s="53">
        <v>1847643.9235030999</v>
      </c>
      <c r="N649" s="53">
        <v>2049107.0245105</v>
      </c>
      <c r="O649" s="53">
        <v>2421487.9938989999</v>
      </c>
      <c r="P649" s="53">
        <v>41615054.558949903</v>
      </c>
      <c r="Q649" s="53"/>
    </row>
    <row r="650" spans="1:17" x14ac:dyDescent="0.25">
      <c r="A650" s="58" t="s">
        <v>4623</v>
      </c>
      <c r="B650" t="s">
        <v>4624</v>
      </c>
      <c r="D650" s="53">
        <v>0</v>
      </c>
      <c r="E650" s="53">
        <v>0</v>
      </c>
      <c r="F650" s="53">
        <v>0</v>
      </c>
      <c r="G650" s="53">
        <v>0</v>
      </c>
      <c r="H650" s="53">
        <v>0</v>
      </c>
      <c r="I650" s="53">
        <v>0</v>
      </c>
      <c r="J650" s="53">
        <v>0</v>
      </c>
      <c r="K650" s="53">
        <v>0</v>
      </c>
      <c r="L650" s="53">
        <v>0</v>
      </c>
      <c r="M650" s="53">
        <v>0</v>
      </c>
      <c r="N650" s="53">
        <v>0</v>
      </c>
      <c r="O650" s="53">
        <v>0</v>
      </c>
      <c r="P650" s="53">
        <v>0</v>
      </c>
      <c r="Q650" s="53"/>
    </row>
    <row r="651" spans="1:17" x14ac:dyDescent="0.25">
      <c r="A651" s="58" t="s">
        <v>4627</v>
      </c>
      <c r="B651" t="s">
        <v>4628</v>
      </c>
      <c r="D651" s="53">
        <v>0</v>
      </c>
      <c r="E651" s="53">
        <v>0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0</v>
      </c>
      <c r="Q651" s="53"/>
    </row>
    <row r="652" spans="1:17" x14ac:dyDescent="0.25">
      <c r="A652" s="58" t="s">
        <v>4631</v>
      </c>
      <c r="B652" t="s">
        <v>4632</v>
      </c>
      <c r="D652" s="53">
        <v>0</v>
      </c>
      <c r="E652" s="53">
        <v>0</v>
      </c>
      <c r="F652" s="53">
        <v>0</v>
      </c>
      <c r="G652" s="53">
        <v>0</v>
      </c>
      <c r="H652" s="53">
        <v>0</v>
      </c>
      <c r="I652" s="53">
        <v>0</v>
      </c>
      <c r="J652" s="53">
        <v>0</v>
      </c>
      <c r="K652" s="53">
        <v>0</v>
      </c>
      <c r="L652" s="53">
        <v>0</v>
      </c>
      <c r="M652" s="53">
        <v>0</v>
      </c>
      <c r="N652" s="53">
        <v>0</v>
      </c>
      <c r="O652" s="53">
        <v>0</v>
      </c>
      <c r="P652" s="53">
        <v>0</v>
      </c>
      <c r="Q652" s="53"/>
    </row>
    <row r="653" spans="1:17" x14ac:dyDescent="0.25">
      <c r="A653" s="58" t="s">
        <v>4639</v>
      </c>
      <c r="B653" t="s">
        <v>4640</v>
      </c>
      <c r="D653" s="53">
        <v>-9627</v>
      </c>
      <c r="E653" s="53">
        <v>-9568</v>
      </c>
      <c r="F653" s="53">
        <v>-9218</v>
      </c>
      <c r="G653" s="53">
        <v>-9144</v>
      </c>
      <c r="H653" s="53">
        <v>-8652</v>
      </c>
      <c r="I653" s="53">
        <v>-7377</v>
      </c>
      <c r="J653" s="53">
        <v>-5941</v>
      </c>
      <c r="K653" s="53">
        <v>-4505</v>
      </c>
      <c r="L653" s="53">
        <v>-3172</v>
      </c>
      <c r="M653" s="53">
        <v>-1856</v>
      </c>
      <c r="N653" s="53">
        <v>-991</v>
      </c>
      <c r="O653" s="53">
        <v>-569</v>
      </c>
      <c r="P653" s="53">
        <v>-70620</v>
      </c>
      <c r="Q653" s="53"/>
    </row>
    <row r="654" spans="1:17" x14ac:dyDescent="0.25">
      <c r="A654" s="58" t="s">
        <v>4641</v>
      </c>
      <c r="B654" t="s">
        <v>4642</v>
      </c>
      <c r="D654" s="53">
        <v>-5455</v>
      </c>
      <c r="E654" s="53">
        <v>-5092</v>
      </c>
      <c r="F654" s="53">
        <v>-3803</v>
      </c>
      <c r="G654" s="53">
        <v>-2267</v>
      </c>
      <c r="H654" s="53">
        <v>-1616</v>
      </c>
      <c r="I654" s="53">
        <v>-2393</v>
      </c>
      <c r="J654" s="53">
        <v>-3508</v>
      </c>
      <c r="K654" s="53">
        <v>-4899</v>
      </c>
      <c r="L654" s="53">
        <v>-6824</v>
      </c>
      <c r="M654" s="53">
        <v>-8539</v>
      </c>
      <c r="N654" s="53">
        <v>-9133</v>
      </c>
      <c r="O654" s="53">
        <v>-8475</v>
      </c>
      <c r="P654" s="53">
        <v>-62004</v>
      </c>
      <c r="Q654" s="53"/>
    </row>
    <row r="655" spans="1:17" x14ac:dyDescent="0.25">
      <c r="A655" s="58" t="s">
        <v>4643</v>
      </c>
      <c r="B655" t="s">
        <v>4644</v>
      </c>
      <c r="D655" s="53">
        <v>-19056</v>
      </c>
      <c r="E655" s="53">
        <v>-18113</v>
      </c>
      <c r="F655" s="53">
        <v>-16345</v>
      </c>
      <c r="G655" s="53">
        <v>-15068</v>
      </c>
      <c r="H655" s="53">
        <v>-13885</v>
      </c>
      <c r="I655" s="53">
        <v>-12513</v>
      </c>
      <c r="J655" s="53">
        <v>-11334</v>
      </c>
      <c r="K655" s="53">
        <v>-10255</v>
      </c>
      <c r="L655" s="53">
        <v>-9482</v>
      </c>
      <c r="M655" s="53">
        <v>-8586</v>
      </c>
      <c r="N655" s="53">
        <v>-7148</v>
      </c>
      <c r="O655" s="53">
        <v>-5233</v>
      </c>
      <c r="P655" s="53">
        <v>-147018</v>
      </c>
      <c r="Q655" s="53"/>
    </row>
    <row r="656" spans="1:17" x14ac:dyDescent="0.25">
      <c r="A656" s="58" t="s">
        <v>4649</v>
      </c>
      <c r="B656" t="s">
        <v>4650</v>
      </c>
      <c r="D656" s="53">
        <v>-26756</v>
      </c>
      <c r="E656" s="53">
        <v>-24872</v>
      </c>
      <c r="F656" s="53">
        <v>-21293</v>
      </c>
      <c r="G656" s="53">
        <v>-18044</v>
      </c>
      <c r="H656" s="53">
        <v>-15148</v>
      </c>
      <c r="I656" s="53">
        <v>-12999</v>
      </c>
      <c r="J656" s="53">
        <v>-11853</v>
      </c>
      <c r="K656" s="53">
        <v>-11054</v>
      </c>
      <c r="L656" s="53">
        <v>-10575</v>
      </c>
      <c r="M656" s="53">
        <v>-9386</v>
      </c>
      <c r="N656" s="53">
        <v>-6174</v>
      </c>
      <c r="O656" s="53">
        <v>-1276</v>
      </c>
      <c r="P656" s="53">
        <v>-169430</v>
      </c>
      <c r="Q656" s="53"/>
    </row>
    <row r="657" spans="1:17" x14ac:dyDescent="0.25">
      <c r="A657" s="58" t="s">
        <v>4651</v>
      </c>
      <c r="B657" t="s">
        <v>4652</v>
      </c>
      <c r="D657" s="53">
        <v>-4123.57</v>
      </c>
      <c r="E657" s="53">
        <v>-4215.3999999999996</v>
      </c>
      <c r="F657" s="53">
        <v>-4173.95</v>
      </c>
      <c r="G657" s="53">
        <v>-4264.16</v>
      </c>
      <c r="H657" s="53">
        <v>-4363.2</v>
      </c>
      <c r="I657" s="53">
        <v>-4304.9799999999996</v>
      </c>
      <c r="J657" s="53">
        <v>-4176.0600000000004</v>
      </c>
      <c r="K657" s="53">
        <v>-4031.21</v>
      </c>
      <c r="L657" s="53">
        <v>-3964.64</v>
      </c>
      <c r="M657" s="53">
        <v>-3900.05</v>
      </c>
      <c r="N657" s="53">
        <v>-3844.47</v>
      </c>
      <c r="O657" s="53">
        <v>-3796.89</v>
      </c>
      <c r="P657" s="53">
        <v>-49158.58</v>
      </c>
      <c r="Q657" s="53"/>
    </row>
    <row r="658" spans="1:17" x14ac:dyDescent="0.25">
      <c r="A658" s="58" t="s">
        <v>4655</v>
      </c>
      <c r="B658" t="s">
        <v>4656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  <c r="Q658" s="53"/>
    </row>
    <row r="659" spans="1:17" x14ac:dyDescent="0.25">
      <c r="A659" s="58" t="s">
        <v>4657</v>
      </c>
      <c r="B659" t="s">
        <v>4658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  <c r="Q659" s="53"/>
    </row>
    <row r="660" spans="1:17" x14ac:dyDescent="0.25">
      <c r="A660" s="58" t="s">
        <v>4659</v>
      </c>
      <c r="B660" t="s">
        <v>4660</v>
      </c>
      <c r="D660" s="53">
        <v>71064.94</v>
      </c>
      <c r="E660" s="53">
        <v>75946.820000000007</v>
      </c>
      <c r="F660" s="53">
        <v>156279.37</v>
      </c>
      <c r="G660" s="53">
        <v>59753.29</v>
      </c>
      <c r="H660" s="53">
        <v>72612.850000000006</v>
      </c>
      <c r="I660" s="53">
        <v>35324.11</v>
      </c>
      <c r="J660" s="53">
        <v>73803.56</v>
      </c>
      <c r="K660" s="53">
        <v>67016.570000000007</v>
      </c>
      <c r="L660" s="53">
        <v>57014.68</v>
      </c>
      <c r="M660" s="53">
        <v>37189.53</v>
      </c>
      <c r="N660" s="53">
        <v>50604.75</v>
      </c>
      <c r="O660" s="53">
        <v>-43004.12</v>
      </c>
      <c r="P660" s="53">
        <v>713606.35</v>
      </c>
      <c r="Q660" s="53"/>
    </row>
    <row r="661" spans="1:17" x14ac:dyDescent="0.25">
      <c r="A661" s="58" t="s">
        <v>4661</v>
      </c>
      <c r="B661" t="s">
        <v>4662</v>
      </c>
      <c r="D661" s="53">
        <v>-3706909.294791</v>
      </c>
      <c r="E661" s="53">
        <v>-3586208.1747909999</v>
      </c>
      <c r="F661" s="53">
        <v>-18979115.724791002</v>
      </c>
      <c r="G661" s="53">
        <v>9169019.3552090004</v>
      </c>
      <c r="H661" s="53">
        <v>13223042.795209</v>
      </c>
      <c r="I661" s="53">
        <v>8064492.5352090001</v>
      </c>
      <c r="J661" s="53">
        <v>18594605.085209001</v>
      </c>
      <c r="K661" s="53">
        <v>18417792.075208999</v>
      </c>
      <c r="L661" s="53">
        <v>8741296.9652089998</v>
      </c>
      <c r="M661" s="53">
        <v>15113881.115209</v>
      </c>
      <c r="N661" s="53">
        <v>9044303.8952089995</v>
      </c>
      <c r="O661" s="53">
        <v>-1540902.2347909999</v>
      </c>
      <c r="P661" s="53">
        <v>72555298.392508</v>
      </c>
      <c r="Q661" s="53"/>
    </row>
    <row r="662" spans="1:17" x14ac:dyDescent="0.25">
      <c r="A662" s="58" t="s">
        <v>4663</v>
      </c>
      <c r="B662" t="s">
        <v>4664</v>
      </c>
      <c r="D662" s="53">
        <v>45811.359449199997</v>
      </c>
      <c r="E662" s="53">
        <v>47164.359449199997</v>
      </c>
      <c r="F662" s="53">
        <v>69428.359449199997</v>
      </c>
      <c r="G662" s="53">
        <v>42676.359449199997</v>
      </c>
      <c r="H662" s="53">
        <v>46240.359449199997</v>
      </c>
      <c r="I662" s="53">
        <v>35905.859449199997</v>
      </c>
      <c r="J662" s="53">
        <v>46570.359449199997</v>
      </c>
      <c r="K662" s="53">
        <v>44689.359449199997</v>
      </c>
      <c r="L662" s="53">
        <v>41917.359449199997</v>
      </c>
      <c r="M662" s="53">
        <v>36422.859449199997</v>
      </c>
      <c r="N662" s="53">
        <v>40140.859449199997</v>
      </c>
      <c r="O662" s="53">
        <v>14197.359449199999</v>
      </c>
      <c r="P662" s="53">
        <v>511164.81339040003</v>
      </c>
      <c r="Q662" s="53"/>
    </row>
    <row r="663" spans="1:17" x14ac:dyDescent="0.25">
      <c r="A663" s="58" t="s">
        <v>4665</v>
      </c>
      <c r="B663" t="s">
        <v>4666</v>
      </c>
      <c r="D663" s="53">
        <v>-1403703.5</v>
      </c>
      <c r="E663" s="53">
        <v>-1370251.5</v>
      </c>
      <c r="F663" s="53">
        <v>-4353402.5</v>
      </c>
      <c r="G663" s="53">
        <v>2164833.5</v>
      </c>
      <c r="H663" s="53">
        <v>3288397.5</v>
      </c>
      <c r="I663" s="53">
        <v>3141677</v>
      </c>
      <c r="J663" s="53">
        <v>4777114.5</v>
      </c>
      <c r="K663" s="53">
        <v>4728111.5</v>
      </c>
      <c r="L663" s="53">
        <v>3329251.5</v>
      </c>
      <c r="M663" s="53">
        <v>3812439</v>
      </c>
      <c r="N663" s="53">
        <v>2130269</v>
      </c>
      <c r="O663" s="53">
        <v>479561.5</v>
      </c>
      <c r="P663" s="53">
        <v>20724297.5</v>
      </c>
      <c r="Q663" s="53"/>
    </row>
    <row r="664" spans="1:17" x14ac:dyDescent="0.25">
      <c r="A664" s="58" t="s">
        <v>4671</v>
      </c>
      <c r="B664" t="s">
        <v>4672</v>
      </c>
      <c r="D664" s="53">
        <v>14688529.34</v>
      </c>
      <c r="E664" s="53">
        <v>12840952.289999999</v>
      </c>
      <c r="F664" s="53">
        <v>29120631.170000002</v>
      </c>
      <c r="G664" s="53">
        <v>9158260.3399999999</v>
      </c>
      <c r="H664" s="53">
        <v>9284540.4900000002</v>
      </c>
      <c r="I664" s="53">
        <v>18582815.120000001</v>
      </c>
      <c r="J664" s="53">
        <v>9596221.5700000003</v>
      </c>
      <c r="K664" s="53">
        <v>9716072.5</v>
      </c>
      <c r="L664" s="53">
        <v>18826490.460000001</v>
      </c>
      <c r="M664" s="53">
        <v>9828147.4000000004</v>
      </c>
      <c r="N664" s="53">
        <v>9276531.0399999991</v>
      </c>
      <c r="O664" s="53">
        <v>20530119.010000002</v>
      </c>
      <c r="P664" s="53">
        <v>171449310.72999999</v>
      </c>
      <c r="Q664" s="53"/>
    </row>
    <row r="665" spans="1:17" x14ac:dyDescent="0.25">
      <c r="A665" s="58" t="s">
        <v>4673</v>
      </c>
      <c r="B665" t="s">
        <v>4674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  <c r="Q665" s="53"/>
    </row>
    <row r="666" spans="1:17" x14ac:dyDescent="0.25">
      <c r="A666" s="58" t="s">
        <v>4675</v>
      </c>
      <c r="B666" t="s">
        <v>4676</v>
      </c>
      <c r="D666" s="53">
        <v>-4862709.03</v>
      </c>
      <c r="E666" s="53">
        <v>-4793281.8499999996</v>
      </c>
      <c r="F666" s="53">
        <v>-4928613.01</v>
      </c>
      <c r="G666" s="53">
        <v>-37853015.530000001</v>
      </c>
      <c r="H666" s="53">
        <v>-12638892.949999999</v>
      </c>
      <c r="I666" s="53">
        <v>-17621898.68</v>
      </c>
      <c r="J666" s="53">
        <v>-15540662.35</v>
      </c>
      <c r="K666" s="53">
        <v>-15132529.82</v>
      </c>
      <c r="L666" s="53">
        <v>-21422435.309999999</v>
      </c>
      <c r="M666" s="53">
        <v>-15754557.689999999</v>
      </c>
      <c r="N666" s="53">
        <v>-14715258.08</v>
      </c>
      <c r="O666" s="53">
        <v>-83548080.510000005</v>
      </c>
      <c r="P666" s="53">
        <v>-248811934.81</v>
      </c>
      <c r="Q666" s="53"/>
    </row>
    <row r="667" spans="1:17" x14ac:dyDescent="0.25">
      <c r="A667" s="58" t="s">
        <v>4677</v>
      </c>
      <c r="B667" t="s">
        <v>4678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  <c r="Q667" s="53"/>
    </row>
    <row r="668" spans="1:17" x14ac:dyDescent="0.25">
      <c r="A668" s="58" t="s">
        <v>4679</v>
      </c>
      <c r="B668" t="s">
        <v>2752</v>
      </c>
      <c r="D668" s="53">
        <v>85181.23</v>
      </c>
      <c r="E668" s="53">
        <v>85181.23</v>
      </c>
      <c r="F668" s="53">
        <v>85181.23</v>
      </c>
      <c r="G668" s="53">
        <v>85181.23</v>
      </c>
      <c r="H668" s="53">
        <v>85181.23</v>
      </c>
      <c r="I668" s="53">
        <v>85181.22</v>
      </c>
      <c r="J668" s="53">
        <v>85181.23</v>
      </c>
      <c r="K668" s="53">
        <v>85181.23</v>
      </c>
      <c r="L668" s="53">
        <v>85181.23</v>
      </c>
      <c r="M668" s="53">
        <v>85181.23</v>
      </c>
      <c r="N668" s="53">
        <v>85181.23</v>
      </c>
      <c r="O668" s="53">
        <v>85181.23</v>
      </c>
      <c r="P668" s="53">
        <v>1022174.75</v>
      </c>
      <c r="Q668" s="53"/>
    </row>
    <row r="669" spans="1:17" x14ac:dyDescent="0.25">
      <c r="A669" s="58" t="s">
        <v>4680</v>
      </c>
      <c r="B669" t="s">
        <v>4681</v>
      </c>
      <c r="D669" s="53">
        <v>-4684.97</v>
      </c>
      <c r="E669" s="53">
        <v>-4684.97</v>
      </c>
      <c r="F669" s="53">
        <v>-4684.96</v>
      </c>
      <c r="G669" s="53">
        <v>-4684.97</v>
      </c>
      <c r="H669" s="53">
        <v>-4684.97</v>
      </c>
      <c r="I669" s="53">
        <v>-4684.97</v>
      </c>
      <c r="J669" s="53">
        <v>-4684.96</v>
      </c>
      <c r="K669" s="53">
        <v>-4684.97</v>
      </c>
      <c r="L669" s="53">
        <v>-4684.97</v>
      </c>
      <c r="M669" s="53">
        <v>-4684.97</v>
      </c>
      <c r="N669" s="53">
        <v>-4684.96</v>
      </c>
      <c r="O669" s="53">
        <v>-4684.97</v>
      </c>
      <c r="P669" s="53">
        <v>-56219.61</v>
      </c>
      <c r="Q669" s="53"/>
    </row>
    <row r="670" spans="1:17" x14ac:dyDescent="0.25">
      <c r="A670" s="58" t="s">
        <v>4688</v>
      </c>
      <c r="B670" t="s">
        <v>4689</v>
      </c>
      <c r="D670" s="53">
        <v>4390465.55</v>
      </c>
      <c r="E670" s="53">
        <v>3912523.37</v>
      </c>
      <c r="F670" s="53">
        <v>6601374.54</v>
      </c>
      <c r="G670" s="53">
        <v>2840593.89</v>
      </c>
      <c r="H670" s="53">
        <v>2861876.11</v>
      </c>
      <c r="I670" s="53">
        <v>4041754.52</v>
      </c>
      <c r="J670" s="53">
        <v>2901856.29</v>
      </c>
      <c r="K670" s="53">
        <v>2939390.49</v>
      </c>
      <c r="L670" s="53">
        <v>4073137.68</v>
      </c>
      <c r="M670" s="53">
        <v>2962648.06</v>
      </c>
      <c r="N670" s="53">
        <v>2832844.07</v>
      </c>
      <c r="O670" s="53">
        <v>3945056.53</v>
      </c>
      <c r="P670" s="53">
        <v>44303521.100000001</v>
      </c>
      <c r="Q670" s="53"/>
    </row>
    <row r="671" spans="1:17" x14ac:dyDescent="0.25">
      <c r="A671" s="58" t="s">
        <v>4692</v>
      </c>
      <c r="B671" t="s">
        <v>4693</v>
      </c>
      <c r="D671" s="53">
        <v>-809031.39</v>
      </c>
      <c r="E671" s="53">
        <v>-823904.64</v>
      </c>
      <c r="F671" s="53">
        <v>-593475.71</v>
      </c>
      <c r="G671" s="53">
        <v>-2777489.41</v>
      </c>
      <c r="H671" s="53">
        <v>-2933304.01</v>
      </c>
      <c r="I671" s="53">
        <v>-3779680.71</v>
      </c>
      <c r="J671" s="53">
        <v>-3691121.77</v>
      </c>
      <c r="K671" s="53">
        <v>-3582326.42</v>
      </c>
      <c r="L671" s="53">
        <v>-4237218.84</v>
      </c>
      <c r="M671" s="53">
        <v>-3746916.41</v>
      </c>
      <c r="N671" s="53">
        <v>-3423750.93</v>
      </c>
      <c r="O671" s="53">
        <v>-2807532.49</v>
      </c>
      <c r="P671" s="53">
        <v>-33205752.73</v>
      </c>
      <c r="Q671" s="53"/>
    </row>
    <row r="672" spans="1:17" x14ac:dyDescent="0.25">
      <c r="A672" s="58" t="s">
        <v>4694</v>
      </c>
      <c r="B672" t="s">
        <v>4695</v>
      </c>
      <c r="D672" s="53">
        <v>0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0</v>
      </c>
      <c r="K672" s="53">
        <v>0</v>
      </c>
      <c r="L672" s="53">
        <v>0</v>
      </c>
      <c r="M672" s="53">
        <v>0</v>
      </c>
      <c r="N672" s="53">
        <v>0</v>
      </c>
      <c r="O672" s="53">
        <v>0</v>
      </c>
      <c r="P672" s="53">
        <v>0</v>
      </c>
      <c r="Q672" s="53"/>
    </row>
    <row r="673" spans="1:17" x14ac:dyDescent="0.25">
      <c r="A673" s="58" t="s">
        <v>4696</v>
      </c>
      <c r="B673" t="s">
        <v>2754</v>
      </c>
      <c r="D673" s="53">
        <v>25349.279999999999</v>
      </c>
      <c r="E673" s="53">
        <v>25349.279999999999</v>
      </c>
      <c r="F673" s="53">
        <v>25349.279999999999</v>
      </c>
      <c r="G673" s="53">
        <v>25349.279999999999</v>
      </c>
      <c r="H673" s="53">
        <v>25349.279999999999</v>
      </c>
      <c r="I673" s="53">
        <v>25349.279999999999</v>
      </c>
      <c r="J673" s="53">
        <v>25349.279999999999</v>
      </c>
      <c r="K673" s="53">
        <v>25349.279999999999</v>
      </c>
      <c r="L673" s="53">
        <v>25349.27</v>
      </c>
      <c r="M673" s="53">
        <v>25349.279999999999</v>
      </c>
      <c r="N673" s="53">
        <v>25349.279999999999</v>
      </c>
      <c r="O673" s="53">
        <v>25349.279999999999</v>
      </c>
      <c r="P673" s="53">
        <v>304191.34999999998</v>
      </c>
      <c r="Q673" s="53"/>
    </row>
    <row r="674" spans="1:17" x14ac:dyDescent="0.25">
      <c r="A674" s="58" t="s">
        <v>4697</v>
      </c>
      <c r="B674" t="s">
        <v>4698</v>
      </c>
      <c r="D674" s="53">
        <v>0</v>
      </c>
      <c r="E674" s="53">
        <v>0</v>
      </c>
      <c r="F674" s="53">
        <v>0</v>
      </c>
      <c r="G674" s="53">
        <v>0</v>
      </c>
      <c r="H674" s="53">
        <v>0</v>
      </c>
      <c r="I674" s="53">
        <v>0</v>
      </c>
      <c r="J674" s="53">
        <v>0</v>
      </c>
      <c r="K674" s="53">
        <v>0</v>
      </c>
      <c r="L674" s="53">
        <v>0</v>
      </c>
      <c r="M674" s="53">
        <v>0</v>
      </c>
      <c r="N674" s="53">
        <v>0</v>
      </c>
      <c r="O674" s="53">
        <v>0</v>
      </c>
      <c r="P674" s="53">
        <v>0</v>
      </c>
      <c r="Q674" s="53"/>
    </row>
    <row r="675" spans="1:17" x14ac:dyDescent="0.25">
      <c r="A675" s="58" t="s">
        <v>4705</v>
      </c>
      <c r="B675" t="s">
        <v>4706</v>
      </c>
      <c r="D675" s="53">
        <v>-596070.1</v>
      </c>
      <c r="E675" s="53">
        <v>-596070.14</v>
      </c>
      <c r="F675" s="53">
        <v>-596070.13</v>
      </c>
      <c r="G675" s="53">
        <v>25229749.93</v>
      </c>
      <c r="H675" s="53">
        <v>-596070.13</v>
      </c>
      <c r="I675" s="53">
        <v>-291417.14</v>
      </c>
      <c r="J675" s="53">
        <v>-596070.04</v>
      </c>
      <c r="K675" s="53">
        <v>-596070.13</v>
      </c>
      <c r="L675" s="53">
        <v>-596070.14</v>
      </c>
      <c r="M675" s="53">
        <v>-596070.06000000006</v>
      </c>
      <c r="N675" s="53">
        <v>-386070.14</v>
      </c>
      <c r="O675" s="53">
        <v>70147724.900000006</v>
      </c>
      <c r="P675" s="53">
        <v>89931426.680000007</v>
      </c>
      <c r="Q675" s="53"/>
    </row>
    <row r="676" spans="1:17" x14ac:dyDescent="0.25">
      <c r="A676" s="58" t="s">
        <v>4707</v>
      </c>
      <c r="B676" t="s">
        <v>4708</v>
      </c>
      <c r="D676" s="53">
        <v>-1.44</v>
      </c>
      <c r="E676" s="53">
        <v>-1.44</v>
      </c>
      <c r="F676" s="53">
        <v>-1.45</v>
      </c>
      <c r="G676" s="53">
        <v>-1.44</v>
      </c>
      <c r="H676" s="53">
        <v>-1.44</v>
      </c>
      <c r="I676" s="53">
        <v>-1.44</v>
      </c>
      <c r="J676" s="53">
        <v>-1.44</v>
      </c>
      <c r="K676" s="53">
        <v>-1.44</v>
      </c>
      <c r="L676" s="53">
        <v>-1.45</v>
      </c>
      <c r="M676" s="53">
        <v>-1.44</v>
      </c>
      <c r="N676" s="53">
        <v>-1.44</v>
      </c>
      <c r="O676" s="53">
        <v>-1.44</v>
      </c>
      <c r="P676" s="53">
        <v>-17.3</v>
      </c>
      <c r="Q676" s="53"/>
    </row>
    <row r="677" spans="1:17" x14ac:dyDescent="0.25">
      <c r="A677" s="58" t="s">
        <v>4723</v>
      </c>
      <c r="B677" t="s">
        <v>4724</v>
      </c>
      <c r="D677" s="53">
        <v>0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  <c r="Q677" s="53"/>
    </row>
    <row r="678" spans="1:17" x14ac:dyDescent="0.25">
      <c r="A678" s="58" t="s">
        <v>4733</v>
      </c>
      <c r="B678" t="s">
        <v>4734</v>
      </c>
      <c r="D678" s="53">
        <v>0</v>
      </c>
      <c r="E678" s="53">
        <v>0</v>
      </c>
      <c r="F678" s="53">
        <v>0</v>
      </c>
      <c r="G678" s="53">
        <v>0</v>
      </c>
      <c r="H678" s="53">
        <v>0</v>
      </c>
      <c r="I678" s="53">
        <v>0</v>
      </c>
      <c r="J678" s="53">
        <v>0</v>
      </c>
      <c r="K678" s="53">
        <v>0</v>
      </c>
      <c r="L678" s="53">
        <v>0</v>
      </c>
      <c r="M678" s="53">
        <v>0</v>
      </c>
      <c r="N678" s="53">
        <v>0</v>
      </c>
      <c r="O678" s="53">
        <v>0</v>
      </c>
      <c r="P678" s="53">
        <v>0</v>
      </c>
      <c r="Q678" s="53"/>
    </row>
    <row r="679" spans="1:17" x14ac:dyDescent="0.25">
      <c r="A679" s="58" t="s">
        <v>4735</v>
      </c>
      <c r="B679" t="s">
        <v>4736</v>
      </c>
      <c r="D679" s="53">
        <v>0</v>
      </c>
      <c r="E679" s="53">
        <v>0</v>
      </c>
      <c r="F679" s="53">
        <v>0</v>
      </c>
      <c r="G679" s="53">
        <v>0</v>
      </c>
      <c r="H679" s="53">
        <v>0</v>
      </c>
      <c r="I679" s="53">
        <v>0</v>
      </c>
      <c r="J679" s="53">
        <v>0</v>
      </c>
      <c r="K679" s="53">
        <v>0</v>
      </c>
      <c r="L679" s="53">
        <v>0</v>
      </c>
      <c r="M679" s="53">
        <v>0</v>
      </c>
      <c r="N679" s="53">
        <v>0</v>
      </c>
      <c r="O679" s="53">
        <v>0</v>
      </c>
      <c r="P679" s="53">
        <v>0</v>
      </c>
      <c r="Q679" s="53"/>
    </row>
    <row r="680" spans="1:17" x14ac:dyDescent="0.25">
      <c r="A680" s="58" t="s">
        <v>4743</v>
      </c>
      <c r="B680" t="s">
        <v>4744</v>
      </c>
      <c r="D680" s="53">
        <v>0</v>
      </c>
      <c r="E680" s="53">
        <v>0</v>
      </c>
      <c r="F680" s="53">
        <v>0</v>
      </c>
      <c r="G680" s="53">
        <v>0</v>
      </c>
      <c r="H680" s="53">
        <v>0</v>
      </c>
      <c r="I680" s="53">
        <v>0</v>
      </c>
      <c r="J680" s="53">
        <v>0</v>
      </c>
      <c r="K680" s="53">
        <v>0</v>
      </c>
      <c r="L680" s="53">
        <v>0</v>
      </c>
      <c r="M680" s="53">
        <v>0</v>
      </c>
      <c r="N680" s="53">
        <v>0</v>
      </c>
      <c r="O680" s="53">
        <v>0</v>
      </c>
      <c r="P680" s="53">
        <v>0</v>
      </c>
      <c r="Q680" s="53"/>
    </row>
    <row r="681" spans="1:17" x14ac:dyDescent="0.25">
      <c r="A681" s="58" t="s">
        <v>4745</v>
      </c>
      <c r="B681" t="s">
        <v>4746</v>
      </c>
      <c r="D681" s="53">
        <v>0</v>
      </c>
      <c r="E681" s="53">
        <v>0</v>
      </c>
      <c r="F681" s="53">
        <v>0</v>
      </c>
      <c r="G681" s="53">
        <v>0</v>
      </c>
      <c r="H681" s="53">
        <v>0</v>
      </c>
      <c r="I681" s="53">
        <v>0</v>
      </c>
      <c r="J681" s="53">
        <v>0</v>
      </c>
      <c r="K681" s="53">
        <v>0</v>
      </c>
      <c r="L681" s="53">
        <v>0</v>
      </c>
      <c r="M681" s="53">
        <v>0</v>
      </c>
      <c r="N681" s="53">
        <v>0</v>
      </c>
      <c r="O681" s="53">
        <v>0</v>
      </c>
      <c r="P681" s="53">
        <v>0</v>
      </c>
      <c r="Q681" s="53"/>
    </row>
    <row r="682" spans="1:17" x14ac:dyDescent="0.25">
      <c r="A682" s="58" t="s">
        <v>4747</v>
      </c>
      <c r="B682" t="s">
        <v>4748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  <c r="Q682" s="53"/>
    </row>
    <row r="683" spans="1:17" x14ac:dyDescent="0.25">
      <c r="A683" s="58" t="s">
        <v>4749</v>
      </c>
      <c r="B683" t="s">
        <v>4750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  <c r="Q683" s="53"/>
    </row>
    <row r="684" spans="1:17" x14ac:dyDescent="0.25">
      <c r="A684" s="58" t="s">
        <v>4751</v>
      </c>
      <c r="B684" t="s">
        <v>4752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  <c r="Q684" s="53"/>
    </row>
    <row r="685" spans="1:17" x14ac:dyDescent="0.25">
      <c r="A685" s="58" t="s">
        <v>4753</v>
      </c>
      <c r="B685" t="s">
        <v>4754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  <c r="Q685" s="53"/>
    </row>
    <row r="686" spans="1:17" x14ac:dyDescent="0.25">
      <c r="A686" s="58" t="s">
        <v>4755</v>
      </c>
      <c r="B686" t="s">
        <v>4756</v>
      </c>
      <c r="D686" s="53">
        <v>0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  <c r="Q686" s="53"/>
    </row>
    <row r="687" spans="1:17" x14ac:dyDescent="0.25">
      <c r="A687" s="58" t="s">
        <v>4757</v>
      </c>
      <c r="B687" t="s">
        <v>4758</v>
      </c>
      <c r="D687" s="53">
        <v>0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  <c r="Q687" s="53"/>
    </row>
    <row r="688" spans="1:17" x14ac:dyDescent="0.25">
      <c r="A688" s="58" t="s">
        <v>4759</v>
      </c>
      <c r="B688" t="s">
        <v>4760</v>
      </c>
      <c r="D688" s="53">
        <v>0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  <c r="Q688" s="53"/>
    </row>
    <row r="689" spans="1:17" x14ac:dyDescent="0.25">
      <c r="A689" s="58" t="s">
        <v>4763</v>
      </c>
      <c r="B689" t="s">
        <v>4764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  <c r="Q689" s="53"/>
    </row>
    <row r="690" spans="1:17" x14ac:dyDescent="0.25">
      <c r="A690" s="58" t="s">
        <v>4765</v>
      </c>
      <c r="B690" t="s">
        <v>4766</v>
      </c>
      <c r="D690" s="53">
        <v>0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  <c r="Q690" s="53"/>
    </row>
    <row r="691" spans="1:17" x14ac:dyDescent="0.25">
      <c r="A691" s="58" t="s">
        <v>4775</v>
      </c>
      <c r="B691" t="s">
        <v>4776</v>
      </c>
      <c r="D691" s="53">
        <v>0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  <c r="Q691" s="53"/>
    </row>
    <row r="692" spans="1:17" x14ac:dyDescent="0.25">
      <c r="D692" s="53"/>
      <c r="E692" s="53"/>
      <c r="F692" s="53"/>
      <c r="G692" s="53"/>
      <c r="H692" s="53"/>
      <c r="I692" s="53"/>
      <c r="J692" s="53"/>
      <c r="K692" s="53"/>
      <c r="L692" s="53"/>
      <c r="M692" s="53"/>
      <c r="N692" s="53"/>
      <c r="O692" s="53"/>
      <c r="P692" s="53"/>
      <c r="Q692" s="53"/>
    </row>
    <row r="693" spans="1:17" x14ac:dyDescent="0.25">
      <c r="D693" s="53"/>
      <c r="E693" s="53"/>
      <c r="F693" s="53"/>
      <c r="G693" s="53"/>
      <c r="H693" s="53"/>
      <c r="I693" s="53"/>
      <c r="J693" s="53"/>
      <c r="K693" s="53"/>
      <c r="L693" s="53"/>
      <c r="M693" s="53"/>
      <c r="N693" s="53"/>
      <c r="O693" s="53"/>
      <c r="P693" s="53"/>
      <c r="Q693" s="53"/>
    </row>
    <row r="694" spans="1:17" x14ac:dyDescent="0.25">
      <c r="D694" s="53"/>
      <c r="E694" s="53"/>
      <c r="F694" s="53"/>
      <c r="G694" s="53"/>
      <c r="H694" s="53"/>
      <c r="I694" s="53"/>
      <c r="J694" s="53"/>
      <c r="K694" s="53"/>
      <c r="L694" s="53"/>
      <c r="M694" s="53"/>
      <c r="N694" s="53"/>
      <c r="O694" s="53"/>
      <c r="P694" s="53"/>
      <c r="Q694" s="53"/>
    </row>
    <row r="695" spans="1:17" x14ac:dyDescent="0.25">
      <c r="D695" s="53"/>
      <c r="E695" s="53"/>
      <c r="F695" s="53"/>
      <c r="G695" s="53"/>
      <c r="H695" s="53"/>
      <c r="I695" s="53"/>
      <c r="J695" s="53"/>
      <c r="K695" s="53"/>
      <c r="L695" s="53"/>
      <c r="M695" s="53"/>
      <c r="N695" s="53"/>
      <c r="O695" s="53"/>
      <c r="P695" s="53"/>
      <c r="Q695" s="53"/>
    </row>
    <row r="696" spans="1:17" x14ac:dyDescent="0.25">
      <c r="D696" s="53"/>
      <c r="E696" s="53"/>
      <c r="F696" s="53"/>
      <c r="G696" s="53"/>
      <c r="H696" s="53"/>
      <c r="I696" s="53"/>
      <c r="J696" s="53"/>
      <c r="K696" s="53"/>
      <c r="L696" s="53"/>
      <c r="M696" s="53"/>
      <c r="N696" s="53"/>
      <c r="O696" s="53"/>
      <c r="P696" s="53"/>
      <c r="Q696" s="53"/>
    </row>
    <row r="697" spans="1:17" x14ac:dyDescent="0.25">
      <c r="D697" s="53"/>
      <c r="E697" s="53"/>
      <c r="F697" s="53"/>
      <c r="G697" s="53"/>
      <c r="H697" s="53"/>
      <c r="I697" s="53"/>
      <c r="J697" s="53"/>
      <c r="K697" s="53"/>
      <c r="L697" s="53"/>
      <c r="M697" s="53"/>
      <c r="N697" s="53"/>
      <c r="O697" s="53"/>
      <c r="P697" s="53"/>
      <c r="Q697" s="53"/>
    </row>
    <row r="698" spans="1:17" x14ac:dyDescent="0.25">
      <c r="D698" s="53"/>
      <c r="E698" s="53"/>
      <c r="F698" s="53"/>
      <c r="G698" s="53"/>
      <c r="H698" s="53"/>
      <c r="I698" s="53"/>
      <c r="J698" s="53"/>
      <c r="K698" s="53"/>
      <c r="L698" s="53"/>
      <c r="M698" s="53"/>
      <c r="N698" s="53"/>
      <c r="O698" s="53"/>
      <c r="P698" s="53"/>
      <c r="Q698" s="53"/>
    </row>
    <row r="699" spans="1:17" x14ac:dyDescent="0.25">
      <c r="D699" s="53"/>
      <c r="E699" s="53"/>
      <c r="F699" s="53"/>
      <c r="G699" s="53"/>
      <c r="H699" s="53"/>
      <c r="I699" s="53"/>
      <c r="J699" s="53"/>
      <c r="K699" s="53"/>
      <c r="L699" s="53"/>
      <c r="M699" s="53"/>
      <c r="N699" s="53"/>
      <c r="O699" s="53"/>
      <c r="P699" s="53"/>
      <c r="Q699" s="53"/>
    </row>
    <row r="700" spans="1:17" x14ac:dyDescent="0.25">
      <c r="D700" s="53"/>
      <c r="E700" s="53"/>
      <c r="F700" s="53"/>
      <c r="G700" s="53"/>
      <c r="H700" s="53"/>
      <c r="I700" s="53"/>
      <c r="J700" s="53"/>
      <c r="K700" s="53"/>
      <c r="L700" s="53"/>
      <c r="M700" s="53"/>
      <c r="N700" s="53"/>
      <c r="O700" s="53"/>
      <c r="P700" s="53"/>
      <c r="Q700" s="53"/>
    </row>
    <row r="701" spans="1:17" x14ac:dyDescent="0.25">
      <c r="D701" s="53"/>
      <c r="E701" s="53"/>
      <c r="F701" s="53"/>
      <c r="G701" s="53"/>
      <c r="H701" s="53"/>
      <c r="I701" s="53"/>
      <c r="J701" s="53"/>
      <c r="K701" s="53"/>
      <c r="L701" s="53"/>
      <c r="M701" s="53"/>
      <c r="N701" s="53"/>
      <c r="O701" s="53"/>
      <c r="P701" s="53"/>
      <c r="Q701" s="53"/>
    </row>
    <row r="702" spans="1:17" x14ac:dyDescent="0.25">
      <c r="D702" s="53"/>
      <c r="E702" s="53"/>
      <c r="F702" s="53"/>
      <c r="G702" s="53"/>
      <c r="H702" s="53"/>
      <c r="I702" s="53"/>
      <c r="J702" s="53"/>
      <c r="K702" s="53"/>
      <c r="L702" s="53"/>
      <c r="M702" s="53"/>
      <c r="N702" s="53"/>
      <c r="O702" s="53"/>
      <c r="P702" s="53"/>
      <c r="Q702" s="53"/>
    </row>
    <row r="703" spans="1:17" x14ac:dyDescent="0.25">
      <c r="D703" s="53"/>
      <c r="E703" s="53"/>
      <c r="F703" s="53"/>
      <c r="G703" s="53"/>
      <c r="H703" s="53"/>
      <c r="I703" s="53"/>
      <c r="J703" s="53"/>
      <c r="K703" s="53"/>
      <c r="L703" s="53"/>
      <c r="M703" s="53"/>
      <c r="N703" s="53"/>
      <c r="O703" s="53"/>
      <c r="P703" s="53"/>
      <c r="Q703" s="53"/>
    </row>
    <row r="704" spans="1:17" x14ac:dyDescent="0.25">
      <c r="D704" s="53"/>
      <c r="E704" s="53"/>
      <c r="F704" s="53"/>
      <c r="G704" s="53"/>
      <c r="H704" s="53"/>
      <c r="I704" s="53"/>
      <c r="J704" s="53"/>
      <c r="K704" s="53"/>
      <c r="L704" s="53"/>
      <c r="M704" s="53"/>
      <c r="N704" s="53"/>
      <c r="O704" s="53"/>
      <c r="P704" s="53"/>
      <c r="Q704" s="53"/>
    </row>
    <row r="705" spans="4:17" x14ac:dyDescent="0.25">
      <c r="D705" s="53"/>
      <c r="E705" s="53"/>
      <c r="F705" s="53"/>
      <c r="G705" s="53"/>
      <c r="H705" s="53"/>
      <c r="I705" s="53"/>
      <c r="J705" s="53"/>
      <c r="K705" s="53"/>
      <c r="L705" s="53"/>
      <c r="M705" s="53"/>
      <c r="N705" s="53"/>
      <c r="O705" s="53"/>
      <c r="P705" s="53"/>
      <c r="Q705" s="53"/>
    </row>
    <row r="706" spans="4:17" x14ac:dyDescent="0.25">
      <c r="D706" s="53"/>
      <c r="E706" s="53"/>
      <c r="F706" s="53"/>
      <c r="G706" s="53"/>
      <c r="H706" s="53"/>
      <c r="I706" s="53"/>
      <c r="J706" s="53"/>
      <c r="K706" s="53"/>
      <c r="L706" s="53"/>
      <c r="M706" s="53"/>
      <c r="N706" s="53"/>
      <c r="O706" s="53"/>
      <c r="P706" s="53"/>
      <c r="Q706" s="53"/>
    </row>
    <row r="707" spans="4:17" x14ac:dyDescent="0.25">
      <c r="D707" s="53"/>
      <c r="E707" s="53"/>
      <c r="F707" s="53"/>
      <c r="G707" s="53"/>
      <c r="H707" s="53"/>
      <c r="I707" s="53"/>
      <c r="J707" s="53"/>
      <c r="K707" s="53"/>
      <c r="L707" s="53"/>
      <c r="M707" s="53"/>
      <c r="N707" s="53"/>
      <c r="O707" s="53"/>
      <c r="P707" s="53"/>
      <c r="Q707" s="53"/>
    </row>
    <row r="708" spans="4:17" x14ac:dyDescent="0.25">
      <c r="D708" s="53"/>
      <c r="E708" s="53"/>
      <c r="F708" s="53"/>
      <c r="G708" s="53"/>
      <c r="H708" s="53"/>
      <c r="I708" s="53"/>
      <c r="J708" s="53"/>
      <c r="K708" s="53"/>
      <c r="L708" s="53"/>
      <c r="M708" s="53"/>
      <c r="N708" s="53"/>
      <c r="O708" s="53"/>
      <c r="P708" s="53"/>
      <c r="Q708" s="53"/>
    </row>
    <row r="709" spans="4:17" x14ac:dyDescent="0.25">
      <c r="D709" s="53"/>
      <c r="E709" s="53"/>
      <c r="F709" s="53"/>
      <c r="G709" s="53"/>
      <c r="H709" s="53"/>
      <c r="I709" s="53"/>
      <c r="J709" s="53"/>
      <c r="K709" s="53"/>
      <c r="L709" s="53"/>
      <c r="M709" s="53"/>
      <c r="N709" s="53"/>
      <c r="O709" s="53"/>
      <c r="P709" s="53"/>
      <c r="Q709" s="53"/>
    </row>
    <row r="710" spans="4:17" x14ac:dyDescent="0.25">
      <c r="D710" s="53"/>
      <c r="E710" s="53"/>
      <c r="F710" s="53"/>
      <c r="G710" s="53"/>
      <c r="H710" s="53"/>
      <c r="I710" s="53"/>
      <c r="J710" s="53"/>
      <c r="K710" s="53"/>
      <c r="L710" s="53"/>
      <c r="M710" s="53"/>
      <c r="N710" s="53"/>
      <c r="O710" s="53"/>
      <c r="P710" s="53"/>
      <c r="Q710" s="53"/>
    </row>
    <row r="711" spans="4:17" x14ac:dyDescent="0.25">
      <c r="D711" s="53"/>
      <c r="E711" s="53"/>
      <c r="F711" s="53"/>
      <c r="G711" s="53"/>
      <c r="H711" s="53"/>
      <c r="I711" s="53"/>
      <c r="J711" s="53"/>
      <c r="K711" s="53"/>
      <c r="L711" s="53"/>
      <c r="M711" s="53"/>
      <c r="N711" s="53"/>
      <c r="O711" s="53"/>
      <c r="P711" s="53"/>
      <c r="Q711" s="53"/>
    </row>
    <row r="712" spans="4:17" x14ac:dyDescent="0.25">
      <c r="D712" s="53"/>
      <c r="E712" s="53"/>
      <c r="F712" s="53"/>
      <c r="G712" s="53"/>
      <c r="H712" s="53"/>
      <c r="I712" s="53"/>
      <c r="J712" s="53"/>
      <c r="K712" s="53"/>
      <c r="L712" s="53"/>
      <c r="M712" s="53"/>
      <c r="N712" s="53"/>
      <c r="O712" s="53"/>
      <c r="P712" s="53"/>
      <c r="Q712" s="53"/>
    </row>
    <row r="713" spans="4:17" x14ac:dyDescent="0.25">
      <c r="D713" s="53"/>
      <c r="E713" s="53"/>
      <c r="F713" s="53"/>
      <c r="G713" s="53"/>
      <c r="H713" s="53"/>
      <c r="I713" s="53"/>
      <c r="J713" s="53"/>
      <c r="K713" s="53"/>
      <c r="L713" s="53"/>
      <c r="M713" s="53"/>
      <c r="N713" s="53"/>
      <c r="O713" s="53"/>
      <c r="P713" s="53"/>
      <c r="Q713" s="53"/>
    </row>
    <row r="714" spans="4:17" x14ac:dyDescent="0.25">
      <c r="D714" s="53"/>
      <c r="E714" s="53"/>
      <c r="F714" s="53"/>
      <c r="G714" s="53"/>
      <c r="H714" s="53"/>
      <c r="I714" s="53"/>
      <c r="J714" s="53"/>
      <c r="K714" s="53"/>
      <c r="L714" s="53"/>
      <c r="M714" s="53"/>
      <c r="N714" s="53"/>
      <c r="O714" s="53"/>
      <c r="P714" s="53"/>
      <c r="Q714" s="53"/>
    </row>
    <row r="715" spans="4:17" x14ac:dyDescent="0.25">
      <c r="D715" s="53"/>
      <c r="E715" s="53"/>
      <c r="F715" s="53"/>
      <c r="G715" s="53"/>
      <c r="H715" s="53"/>
      <c r="I715" s="53"/>
      <c r="J715" s="53"/>
      <c r="K715" s="53"/>
      <c r="L715" s="53"/>
      <c r="M715" s="53"/>
      <c r="N715" s="53"/>
      <c r="O715" s="53"/>
      <c r="P715" s="53"/>
      <c r="Q715" s="53"/>
    </row>
    <row r="716" spans="4:17" x14ac:dyDescent="0.25">
      <c r="D716" s="53"/>
      <c r="E716" s="53"/>
      <c r="F716" s="53"/>
      <c r="G716" s="53"/>
      <c r="H716" s="53"/>
      <c r="I716" s="53"/>
      <c r="J716" s="53"/>
      <c r="K716" s="53"/>
      <c r="L716" s="53"/>
      <c r="M716" s="53"/>
      <c r="N716" s="53"/>
      <c r="O716" s="53"/>
      <c r="P716" s="53"/>
      <c r="Q716" s="53"/>
    </row>
    <row r="717" spans="4:17" x14ac:dyDescent="0.25">
      <c r="D717" s="53"/>
      <c r="E717" s="53"/>
      <c r="F717" s="53"/>
      <c r="G717" s="53"/>
      <c r="H717" s="53"/>
      <c r="I717" s="53"/>
      <c r="J717" s="53"/>
      <c r="K717" s="53"/>
      <c r="L717" s="53"/>
      <c r="M717" s="53"/>
      <c r="N717" s="53"/>
      <c r="O717" s="53"/>
      <c r="P717" s="53"/>
      <c r="Q717" s="53"/>
    </row>
    <row r="718" spans="4:17" x14ac:dyDescent="0.25">
      <c r="D718" s="53"/>
      <c r="E718" s="53"/>
      <c r="F718" s="53"/>
      <c r="G718" s="53"/>
      <c r="H718" s="53"/>
      <c r="I718" s="53"/>
      <c r="J718" s="53"/>
      <c r="K718" s="53"/>
      <c r="L718" s="53"/>
      <c r="M718" s="53"/>
      <c r="N718" s="53"/>
      <c r="O718" s="53"/>
      <c r="P718" s="53"/>
      <c r="Q718" s="53"/>
    </row>
    <row r="719" spans="4:17" x14ac:dyDescent="0.25">
      <c r="D719" s="53"/>
      <c r="E719" s="53"/>
      <c r="F719" s="53"/>
      <c r="G719" s="53"/>
      <c r="H719" s="53"/>
      <c r="I719" s="53"/>
      <c r="J719" s="53"/>
      <c r="K719" s="53"/>
      <c r="L719" s="53"/>
      <c r="M719" s="53"/>
      <c r="N719" s="53"/>
      <c r="O719" s="53"/>
      <c r="P719" s="53"/>
      <c r="Q719" s="53"/>
    </row>
    <row r="720" spans="4:17" x14ac:dyDescent="0.25">
      <c r="D720" s="53"/>
      <c r="E720" s="53"/>
      <c r="F720" s="53"/>
      <c r="G720" s="53"/>
      <c r="H720" s="53"/>
      <c r="I720" s="53"/>
      <c r="J720" s="53"/>
      <c r="K720" s="53"/>
      <c r="L720" s="53"/>
      <c r="M720" s="53"/>
      <c r="N720" s="53"/>
      <c r="O720" s="53"/>
      <c r="P720" s="53"/>
      <c r="Q720" s="53"/>
    </row>
    <row r="721" spans="4:17" x14ac:dyDescent="0.25">
      <c r="D721" s="53"/>
      <c r="E721" s="53"/>
      <c r="F721" s="53"/>
      <c r="G721" s="53"/>
      <c r="H721" s="53"/>
      <c r="I721" s="53"/>
      <c r="J721" s="53"/>
      <c r="K721" s="53"/>
      <c r="L721" s="53"/>
      <c r="M721" s="53"/>
      <c r="N721" s="53"/>
      <c r="O721" s="53"/>
      <c r="P721" s="53"/>
      <c r="Q721" s="53"/>
    </row>
    <row r="722" spans="4:17" x14ac:dyDescent="0.25">
      <c r="D722" s="53"/>
      <c r="E722" s="53"/>
      <c r="F722" s="53"/>
      <c r="G722" s="53"/>
      <c r="H722" s="53"/>
      <c r="I722" s="53"/>
      <c r="J722" s="53"/>
      <c r="K722" s="53"/>
      <c r="L722" s="53"/>
      <c r="M722" s="53"/>
      <c r="N722" s="53"/>
      <c r="O722" s="53"/>
      <c r="P722" s="53"/>
      <c r="Q722" s="53"/>
    </row>
    <row r="723" spans="4:17" x14ac:dyDescent="0.25">
      <c r="D723" s="53"/>
      <c r="E723" s="53"/>
      <c r="F723" s="53"/>
      <c r="G723" s="53"/>
      <c r="H723" s="53"/>
      <c r="I723" s="53"/>
      <c r="J723" s="53"/>
      <c r="K723" s="53"/>
      <c r="L723" s="53"/>
      <c r="M723" s="53"/>
      <c r="N723" s="53"/>
      <c r="O723" s="53"/>
      <c r="P723" s="53"/>
      <c r="Q723" s="53"/>
    </row>
    <row r="724" spans="4:17" x14ac:dyDescent="0.25">
      <c r="D724" s="53"/>
      <c r="E724" s="53"/>
      <c r="F724" s="53"/>
      <c r="G724" s="53"/>
      <c r="H724" s="53"/>
      <c r="I724" s="53"/>
      <c r="J724" s="53"/>
      <c r="K724" s="53"/>
      <c r="L724" s="53"/>
      <c r="M724" s="53"/>
      <c r="N724" s="53"/>
      <c r="O724" s="53"/>
      <c r="P724" s="53"/>
      <c r="Q724" s="53"/>
    </row>
    <row r="725" spans="4:17" x14ac:dyDescent="0.25">
      <c r="D725" s="53"/>
      <c r="E725" s="53"/>
      <c r="F725" s="53"/>
      <c r="G725" s="53"/>
      <c r="H725" s="53"/>
      <c r="I725" s="53"/>
      <c r="J725" s="53"/>
      <c r="K725" s="53"/>
      <c r="L725" s="53"/>
      <c r="M725" s="53"/>
      <c r="N725" s="53"/>
      <c r="O725" s="53"/>
      <c r="P725" s="53"/>
      <c r="Q725" s="53"/>
    </row>
    <row r="726" spans="4:17" x14ac:dyDescent="0.25">
      <c r="D726" s="53"/>
      <c r="E726" s="53"/>
      <c r="F726" s="53"/>
      <c r="G726" s="53"/>
      <c r="H726" s="53"/>
      <c r="I726" s="53"/>
      <c r="J726" s="53"/>
      <c r="K726" s="53"/>
      <c r="L726" s="53"/>
      <c r="M726" s="53"/>
      <c r="N726" s="53"/>
      <c r="O726" s="53"/>
      <c r="P726" s="53"/>
      <c r="Q726" s="53"/>
    </row>
    <row r="727" spans="4:17" x14ac:dyDescent="0.25">
      <c r="D727" s="53"/>
      <c r="E727" s="53"/>
      <c r="F727" s="53"/>
      <c r="G727" s="53"/>
      <c r="H727" s="53"/>
      <c r="I727" s="53"/>
      <c r="J727" s="53"/>
      <c r="K727" s="53"/>
      <c r="L727" s="53"/>
      <c r="M727" s="53"/>
      <c r="N727" s="53"/>
      <c r="O727" s="53"/>
      <c r="P727" s="53"/>
      <c r="Q727" s="53"/>
    </row>
    <row r="728" spans="4:17" x14ac:dyDescent="0.25">
      <c r="D728" s="53"/>
      <c r="E728" s="53"/>
      <c r="F728" s="53"/>
      <c r="G728" s="53"/>
      <c r="H728" s="53"/>
      <c r="I728" s="53"/>
      <c r="J728" s="53"/>
      <c r="K728" s="53"/>
      <c r="L728" s="53"/>
      <c r="M728" s="53"/>
      <c r="N728" s="53"/>
      <c r="O728" s="53"/>
      <c r="P728" s="53"/>
      <c r="Q728" s="53"/>
    </row>
    <row r="729" spans="4:17" x14ac:dyDescent="0.25">
      <c r="D729" s="53"/>
      <c r="E729" s="53"/>
      <c r="F729" s="53"/>
      <c r="G729" s="53"/>
      <c r="H729" s="53"/>
      <c r="I729" s="53"/>
      <c r="J729" s="53"/>
      <c r="K729" s="53"/>
      <c r="L729" s="53"/>
      <c r="M729" s="53"/>
      <c r="N729" s="53"/>
      <c r="O729" s="53"/>
      <c r="P729" s="53"/>
      <c r="Q729" s="53"/>
    </row>
    <row r="730" spans="4:17" x14ac:dyDescent="0.25">
      <c r="D730" s="53"/>
      <c r="E730" s="53"/>
      <c r="F730" s="53"/>
      <c r="G730" s="53"/>
      <c r="H730" s="53"/>
      <c r="I730" s="53"/>
      <c r="J730" s="53"/>
      <c r="K730" s="53"/>
      <c r="L730" s="53"/>
      <c r="M730" s="53"/>
      <c r="N730" s="53"/>
      <c r="O730" s="53"/>
      <c r="P730" s="53"/>
      <c r="Q730" s="53"/>
    </row>
    <row r="731" spans="4:17" x14ac:dyDescent="0.25">
      <c r="D731" s="53"/>
      <c r="E731" s="53"/>
      <c r="F731" s="53"/>
      <c r="G731" s="53"/>
      <c r="H731" s="53"/>
      <c r="I731" s="53"/>
      <c r="J731" s="53"/>
      <c r="K731" s="53"/>
      <c r="L731" s="53"/>
      <c r="M731" s="53"/>
      <c r="N731" s="53"/>
      <c r="O731" s="53"/>
      <c r="P731" s="53"/>
      <c r="Q731" s="53"/>
    </row>
    <row r="732" spans="4:17" x14ac:dyDescent="0.25">
      <c r="D732" s="53"/>
      <c r="E732" s="53"/>
      <c r="F732" s="53"/>
      <c r="G732" s="53"/>
      <c r="H732" s="53"/>
      <c r="I732" s="53"/>
      <c r="J732" s="53"/>
      <c r="K732" s="53"/>
      <c r="L732" s="53"/>
      <c r="M732" s="53"/>
      <c r="N732" s="53"/>
      <c r="O732" s="53"/>
      <c r="P732" s="53"/>
      <c r="Q732" s="53"/>
    </row>
    <row r="733" spans="4:17" x14ac:dyDescent="0.25">
      <c r="D733" s="53"/>
      <c r="E733" s="53"/>
      <c r="F733" s="53"/>
      <c r="G733" s="53"/>
      <c r="H733" s="53"/>
      <c r="I733" s="53"/>
      <c r="J733" s="53"/>
      <c r="K733" s="53"/>
      <c r="L733" s="53"/>
      <c r="M733" s="53"/>
      <c r="N733" s="53"/>
      <c r="O733" s="53"/>
      <c r="P733" s="53"/>
      <c r="Q733" s="53"/>
    </row>
    <row r="734" spans="4:17" x14ac:dyDescent="0.25">
      <c r="D734" s="53"/>
      <c r="E734" s="53"/>
      <c r="F734" s="53"/>
      <c r="G734" s="53"/>
      <c r="H734" s="53"/>
      <c r="I734" s="53"/>
      <c r="J734" s="53"/>
      <c r="K734" s="53"/>
      <c r="L734" s="53"/>
      <c r="M734" s="53"/>
      <c r="N734" s="53"/>
      <c r="O734" s="53"/>
      <c r="P734" s="53"/>
      <c r="Q734" s="53"/>
    </row>
    <row r="735" spans="4:17" x14ac:dyDescent="0.25">
      <c r="D735" s="53"/>
      <c r="E735" s="53"/>
      <c r="F735" s="53"/>
      <c r="G735" s="53"/>
      <c r="H735" s="53"/>
      <c r="I735" s="53"/>
      <c r="J735" s="53"/>
      <c r="K735" s="53"/>
      <c r="L735" s="53"/>
      <c r="M735" s="53"/>
      <c r="N735" s="53"/>
      <c r="O735" s="53"/>
      <c r="P735" s="53"/>
      <c r="Q735" s="53"/>
    </row>
    <row r="736" spans="4:17" x14ac:dyDescent="0.25">
      <c r="D736" s="53"/>
      <c r="E736" s="53"/>
      <c r="F736" s="53"/>
      <c r="G736" s="53"/>
      <c r="H736" s="53"/>
      <c r="I736" s="53"/>
      <c r="J736" s="53"/>
      <c r="K736" s="53"/>
      <c r="L736" s="53"/>
      <c r="M736" s="53"/>
      <c r="N736" s="53"/>
      <c r="O736" s="53"/>
      <c r="P736" s="53"/>
      <c r="Q736" s="53"/>
    </row>
    <row r="737" spans="4:17" x14ac:dyDescent="0.25">
      <c r="D737" s="53"/>
      <c r="E737" s="53"/>
      <c r="F737" s="53"/>
      <c r="G737" s="53"/>
      <c r="H737" s="53"/>
      <c r="I737" s="53"/>
      <c r="J737" s="53"/>
      <c r="K737" s="53"/>
      <c r="L737" s="53"/>
      <c r="M737" s="53"/>
      <c r="N737" s="53"/>
      <c r="O737" s="53"/>
      <c r="P737" s="53"/>
      <c r="Q737" s="53"/>
    </row>
    <row r="738" spans="4:17" x14ac:dyDescent="0.25">
      <c r="D738" s="53"/>
      <c r="E738" s="53"/>
      <c r="F738" s="53"/>
      <c r="G738" s="53"/>
      <c r="H738" s="53"/>
      <c r="I738" s="53"/>
      <c r="J738" s="53"/>
      <c r="K738" s="53"/>
      <c r="L738" s="53"/>
      <c r="M738" s="53"/>
      <c r="N738" s="53"/>
      <c r="O738" s="53"/>
      <c r="P738" s="53"/>
      <c r="Q738" s="53"/>
    </row>
    <row r="739" spans="4:17" x14ac:dyDescent="0.25">
      <c r="D739" s="53"/>
      <c r="E739" s="53"/>
      <c r="F739" s="53"/>
      <c r="G739" s="53"/>
      <c r="H739" s="53"/>
      <c r="I739" s="53"/>
      <c r="J739" s="53"/>
      <c r="K739" s="53"/>
      <c r="L739" s="53"/>
      <c r="M739" s="53"/>
      <c r="N739" s="53"/>
      <c r="O739" s="53"/>
      <c r="P739" s="53"/>
      <c r="Q739" s="53"/>
    </row>
    <row r="740" spans="4:17" x14ac:dyDescent="0.25">
      <c r="D740" s="53"/>
      <c r="E740" s="53"/>
      <c r="F740" s="53"/>
      <c r="G740" s="53"/>
      <c r="H740" s="53"/>
      <c r="I740" s="53"/>
      <c r="J740" s="53"/>
      <c r="K740" s="53"/>
      <c r="L740" s="53"/>
      <c r="M740" s="53"/>
      <c r="N740" s="53"/>
      <c r="O740" s="53"/>
      <c r="P740" s="53"/>
      <c r="Q740" s="53"/>
    </row>
    <row r="741" spans="4:17" x14ac:dyDescent="0.25">
      <c r="D741" s="53"/>
      <c r="E741" s="53"/>
      <c r="F741" s="53"/>
      <c r="G741" s="53"/>
      <c r="H741" s="53"/>
      <c r="I741" s="53"/>
      <c r="J741" s="53"/>
      <c r="K741" s="53"/>
      <c r="L741" s="53"/>
      <c r="M741" s="53"/>
      <c r="N741" s="53"/>
      <c r="O741" s="53"/>
      <c r="P741" s="53"/>
      <c r="Q741" s="53"/>
    </row>
    <row r="742" spans="4:17" x14ac:dyDescent="0.25">
      <c r="D742" s="53"/>
      <c r="E742" s="53"/>
      <c r="F742" s="53"/>
      <c r="G742" s="53"/>
      <c r="H742" s="53"/>
      <c r="I742" s="53"/>
      <c r="J742" s="53"/>
      <c r="K742" s="53"/>
      <c r="L742" s="53"/>
      <c r="M742" s="53"/>
      <c r="N742" s="53"/>
      <c r="O742" s="53"/>
      <c r="P742" s="53"/>
      <c r="Q742" s="53"/>
    </row>
    <row r="743" spans="4:17" x14ac:dyDescent="0.25">
      <c r="D743" s="53"/>
      <c r="E743" s="53"/>
      <c r="F743" s="53"/>
      <c r="G743" s="53"/>
      <c r="H743" s="53"/>
      <c r="I743" s="53"/>
      <c r="J743" s="53"/>
      <c r="K743" s="53"/>
      <c r="L743" s="53"/>
      <c r="M743" s="53"/>
      <c r="N743" s="53"/>
      <c r="O743" s="53"/>
      <c r="P743" s="53"/>
      <c r="Q743" s="53"/>
    </row>
    <row r="744" spans="4:17" x14ac:dyDescent="0.25">
      <c r="D744" s="53"/>
      <c r="E744" s="53"/>
      <c r="F744" s="53"/>
      <c r="G744" s="53"/>
      <c r="H744" s="53"/>
      <c r="I744" s="53"/>
      <c r="J744" s="53"/>
      <c r="K744" s="53"/>
      <c r="L744" s="53"/>
      <c r="M744" s="53"/>
      <c r="N744" s="53"/>
      <c r="O744" s="53"/>
      <c r="P744" s="53"/>
      <c r="Q744" s="53"/>
    </row>
    <row r="745" spans="4:17" x14ac:dyDescent="0.25">
      <c r="D745" s="53"/>
      <c r="E745" s="53"/>
      <c r="F745" s="53"/>
      <c r="G745" s="53"/>
      <c r="H745" s="53"/>
      <c r="I745" s="53"/>
      <c r="J745" s="53"/>
      <c r="K745" s="53"/>
      <c r="L745" s="53"/>
      <c r="M745" s="53"/>
      <c r="N745" s="53"/>
      <c r="O745" s="53"/>
      <c r="P745" s="53"/>
      <c r="Q745" s="53"/>
    </row>
    <row r="746" spans="4:17" x14ac:dyDescent="0.25">
      <c r="D746" s="53"/>
      <c r="E746" s="53"/>
      <c r="F746" s="53"/>
      <c r="G746" s="53"/>
      <c r="H746" s="53"/>
      <c r="I746" s="53"/>
      <c r="J746" s="53"/>
      <c r="K746" s="53"/>
      <c r="L746" s="53"/>
      <c r="M746" s="53"/>
      <c r="N746" s="53"/>
      <c r="O746" s="53"/>
      <c r="P746" s="53"/>
      <c r="Q746" s="53"/>
    </row>
    <row r="747" spans="4:17" x14ac:dyDescent="0.25">
      <c r="D747" s="53"/>
      <c r="E747" s="53"/>
      <c r="F747" s="53"/>
      <c r="G747" s="53"/>
      <c r="H747" s="53"/>
      <c r="I747" s="53"/>
      <c r="J747" s="53"/>
      <c r="K747" s="53"/>
      <c r="L747" s="53"/>
      <c r="M747" s="53"/>
      <c r="N747" s="53"/>
      <c r="O747" s="53"/>
      <c r="P747" s="53"/>
      <c r="Q747" s="53"/>
    </row>
    <row r="748" spans="4:17" x14ac:dyDescent="0.25">
      <c r="D748" s="53"/>
      <c r="E748" s="53"/>
      <c r="F748" s="53"/>
      <c r="G748" s="53"/>
      <c r="H748" s="53"/>
      <c r="I748" s="53"/>
      <c r="J748" s="53"/>
      <c r="K748" s="53"/>
      <c r="L748" s="53"/>
      <c r="M748" s="53"/>
      <c r="N748" s="53"/>
      <c r="O748" s="53"/>
      <c r="P748" s="53"/>
      <c r="Q748" s="53"/>
    </row>
    <row r="749" spans="4:17" x14ac:dyDescent="0.25">
      <c r="D749" s="53"/>
      <c r="E749" s="53"/>
      <c r="F749" s="53"/>
      <c r="G749" s="53"/>
      <c r="H749" s="53"/>
      <c r="I749" s="53"/>
      <c r="J749" s="53"/>
      <c r="K749" s="53"/>
      <c r="L749" s="53"/>
      <c r="M749" s="53"/>
      <c r="N749" s="53"/>
      <c r="O749" s="53"/>
      <c r="P749" s="53"/>
      <c r="Q749" s="53"/>
    </row>
    <row r="750" spans="4:17" x14ac:dyDescent="0.25">
      <c r="D750" s="53"/>
      <c r="E750" s="53"/>
      <c r="F750" s="53"/>
      <c r="G750" s="53"/>
      <c r="H750" s="53"/>
      <c r="I750" s="53"/>
      <c r="J750" s="53"/>
      <c r="K750" s="53"/>
      <c r="L750" s="53"/>
      <c r="M750" s="53"/>
      <c r="N750" s="53"/>
      <c r="O750" s="53"/>
      <c r="P750" s="53"/>
      <c r="Q750" s="53"/>
    </row>
    <row r="751" spans="4:17" x14ac:dyDescent="0.25">
      <c r="D751" s="53"/>
      <c r="E751" s="53"/>
      <c r="F751" s="53"/>
      <c r="G751" s="53"/>
      <c r="H751" s="53"/>
      <c r="I751" s="53"/>
      <c r="J751" s="53"/>
      <c r="K751" s="53"/>
      <c r="L751" s="53"/>
      <c r="M751" s="53"/>
      <c r="N751" s="53"/>
      <c r="O751" s="53"/>
      <c r="P751" s="53"/>
      <c r="Q751" s="53"/>
    </row>
    <row r="752" spans="4:17" x14ac:dyDescent="0.25">
      <c r="D752" s="53"/>
      <c r="E752" s="53"/>
      <c r="F752" s="53"/>
      <c r="G752" s="53"/>
      <c r="H752" s="53"/>
      <c r="I752" s="53"/>
      <c r="J752" s="53"/>
      <c r="K752" s="53"/>
      <c r="L752" s="53"/>
      <c r="M752" s="53"/>
      <c r="N752" s="53"/>
      <c r="O752" s="53"/>
      <c r="P752" s="53"/>
      <c r="Q752" s="53"/>
    </row>
    <row r="753" spans="4:17" x14ac:dyDescent="0.25">
      <c r="D753" s="53"/>
      <c r="E753" s="53"/>
      <c r="F753" s="53"/>
      <c r="G753" s="53"/>
      <c r="H753" s="53"/>
      <c r="I753" s="53"/>
      <c r="J753" s="53"/>
      <c r="K753" s="53"/>
      <c r="L753" s="53"/>
      <c r="M753" s="53"/>
      <c r="N753" s="53"/>
      <c r="O753" s="53"/>
      <c r="P753" s="53"/>
      <c r="Q753" s="53"/>
    </row>
    <row r="754" spans="4:17" x14ac:dyDescent="0.25">
      <c r="D754" s="53"/>
      <c r="E754" s="53"/>
      <c r="F754" s="53"/>
      <c r="G754" s="53"/>
      <c r="H754" s="53"/>
      <c r="I754" s="53"/>
      <c r="J754" s="53"/>
      <c r="K754" s="53"/>
      <c r="L754" s="53"/>
      <c r="M754" s="53"/>
      <c r="N754" s="53"/>
      <c r="O754" s="53"/>
      <c r="P754" s="53"/>
      <c r="Q754" s="53"/>
    </row>
    <row r="755" spans="4:17" x14ac:dyDescent="0.25">
      <c r="D755" s="53"/>
      <c r="E755" s="53"/>
      <c r="F755" s="53"/>
      <c r="G755" s="53"/>
      <c r="H755" s="53"/>
      <c r="I755" s="53"/>
      <c r="J755" s="53"/>
      <c r="K755" s="53"/>
      <c r="L755" s="53"/>
      <c r="M755" s="53"/>
      <c r="N755" s="53"/>
      <c r="O755" s="53"/>
      <c r="P755" s="53"/>
      <c r="Q755" s="53"/>
    </row>
    <row r="756" spans="4:17" x14ac:dyDescent="0.25">
      <c r="D756" s="53"/>
      <c r="E756" s="53"/>
      <c r="F756" s="53"/>
      <c r="G756" s="53"/>
      <c r="H756" s="53"/>
      <c r="I756" s="53"/>
      <c r="J756" s="53"/>
      <c r="K756" s="53"/>
      <c r="L756" s="53"/>
      <c r="M756" s="53"/>
      <c r="N756" s="53"/>
      <c r="O756" s="53"/>
      <c r="P756" s="53"/>
      <c r="Q756" s="53"/>
    </row>
    <row r="757" spans="4:17" x14ac:dyDescent="0.25">
      <c r="D757" s="53"/>
      <c r="E757" s="53"/>
      <c r="F757" s="53"/>
      <c r="G757" s="53"/>
      <c r="H757" s="53"/>
      <c r="I757" s="53"/>
      <c r="J757" s="53"/>
      <c r="K757" s="53"/>
      <c r="L757" s="53"/>
      <c r="M757" s="53"/>
      <c r="N757" s="53"/>
      <c r="O757" s="53"/>
      <c r="P757" s="53"/>
      <c r="Q757" s="53"/>
    </row>
    <row r="758" spans="4:17" x14ac:dyDescent="0.25">
      <c r="D758" s="53"/>
      <c r="E758" s="53"/>
      <c r="F758" s="53"/>
      <c r="G758" s="53"/>
      <c r="H758" s="53"/>
      <c r="I758" s="53"/>
      <c r="J758" s="53"/>
      <c r="K758" s="53"/>
      <c r="L758" s="53"/>
      <c r="M758" s="53"/>
      <c r="N758" s="53"/>
      <c r="O758" s="53"/>
      <c r="P758" s="53"/>
      <c r="Q758" s="53"/>
    </row>
    <row r="759" spans="4:17" x14ac:dyDescent="0.25">
      <c r="D759" s="53"/>
      <c r="E759" s="53"/>
      <c r="F759" s="53"/>
      <c r="G759" s="53"/>
      <c r="H759" s="53"/>
      <c r="I759" s="53"/>
      <c r="J759" s="53"/>
      <c r="K759" s="53"/>
      <c r="L759" s="53"/>
      <c r="M759" s="53"/>
      <c r="N759" s="53"/>
      <c r="O759" s="53"/>
      <c r="P759" s="53"/>
      <c r="Q759" s="53"/>
    </row>
    <row r="760" spans="4:17" x14ac:dyDescent="0.25">
      <c r="D760" s="53"/>
      <c r="E760" s="53"/>
      <c r="F760" s="53"/>
      <c r="G760" s="53"/>
      <c r="H760" s="53"/>
      <c r="I760" s="53"/>
      <c r="J760" s="53"/>
      <c r="K760" s="53"/>
      <c r="L760" s="53"/>
      <c r="M760" s="53"/>
      <c r="N760" s="53"/>
      <c r="O760" s="53"/>
      <c r="P760" s="53"/>
      <c r="Q760" s="53"/>
    </row>
    <row r="761" spans="4:17" x14ac:dyDescent="0.25">
      <c r="D761" s="53"/>
      <c r="E761" s="53"/>
      <c r="F761" s="53"/>
      <c r="G761" s="53"/>
      <c r="H761" s="53"/>
      <c r="I761" s="53"/>
      <c r="J761" s="53"/>
      <c r="K761" s="53"/>
      <c r="L761" s="53"/>
      <c r="M761" s="53"/>
      <c r="N761" s="53"/>
      <c r="O761" s="53"/>
      <c r="P761" s="53"/>
      <c r="Q761" s="53"/>
    </row>
    <row r="762" spans="4:17" x14ac:dyDescent="0.25">
      <c r="D762" s="53"/>
      <c r="E762" s="53"/>
      <c r="F762" s="53"/>
      <c r="G762" s="53"/>
      <c r="H762" s="53"/>
      <c r="I762" s="53"/>
      <c r="J762" s="53"/>
      <c r="K762" s="53"/>
      <c r="L762" s="53"/>
      <c r="M762" s="53"/>
      <c r="N762" s="53"/>
      <c r="O762" s="53"/>
      <c r="P762" s="53"/>
      <c r="Q762" s="53"/>
    </row>
    <row r="763" spans="4:17" x14ac:dyDescent="0.25">
      <c r="D763" s="53"/>
      <c r="E763" s="53"/>
      <c r="F763" s="53"/>
      <c r="G763" s="53"/>
      <c r="H763" s="53"/>
      <c r="I763" s="53"/>
      <c r="J763" s="53"/>
      <c r="K763" s="53"/>
      <c r="L763" s="53"/>
      <c r="M763" s="53"/>
      <c r="N763" s="53"/>
      <c r="O763" s="53"/>
      <c r="P763" s="53"/>
      <c r="Q763" s="53"/>
    </row>
    <row r="764" spans="4:17" x14ac:dyDescent="0.25">
      <c r="D764" s="53"/>
      <c r="E764" s="53"/>
      <c r="F764" s="53"/>
      <c r="G764" s="53"/>
      <c r="H764" s="53"/>
      <c r="I764" s="53"/>
      <c r="J764" s="53"/>
      <c r="K764" s="53"/>
      <c r="L764" s="53"/>
      <c r="M764" s="53"/>
      <c r="N764" s="53"/>
      <c r="O764" s="53"/>
      <c r="P764" s="53"/>
      <c r="Q764" s="53"/>
    </row>
    <row r="765" spans="4:17" x14ac:dyDescent="0.25">
      <c r="D765" s="53"/>
      <c r="E765" s="53"/>
      <c r="F765" s="53"/>
      <c r="G765" s="53"/>
      <c r="H765" s="53"/>
      <c r="I765" s="53"/>
      <c r="J765" s="53"/>
      <c r="K765" s="53"/>
      <c r="L765" s="53"/>
      <c r="M765" s="53"/>
      <c r="N765" s="53"/>
      <c r="O765" s="53"/>
      <c r="P765" s="53"/>
      <c r="Q765" s="53"/>
    </row>
    <row r="766" spans="4:17" x14ac:dyDescent="0.25">
      <c r="D766" s="53"/>
      <c r="E766" s="53"/>
      <c r="F766" s="53"/>
      <c r="G766" s="53"/>
      <c r="H766" s="53"/>
      <c r="I766" s="53"/>
      <c r="J766" s="53"/>
      <c r="K766" s="53"/>
      <c r="L766" s="53"/>
      <c r="M766" s="53"/>
      <c r="N766" s="53"/>
      <c r="O766" s="53"/>
      <c r="P766" s="53"/>
      <c r="Q766" s="53"/>
    </row>
    <row r="767" spans="4:17" x14ac:dyDescent="0.25">
      <c r="D767" s="53"/>
      <c r="E767" s="53"/>
      <c r="F767" s="53"/>
      <c r="G767" s="53"/>
      <c r="H767" s="53"/>
      <c r="I767" s="53"/>
      <c r="J767" s="53"/>
      <c r="K767" s="53"/>
      <c r="L767" s="53"/>
      <c r="M767" s="53"/>
      <c r="N767" s="53"/>
      <c r="O767" s="53"/>
      <c r="P767" s="53"/>
      <c r="Q767" s="53"/>
    </row>
    <row r="768" spans="4:17" x14ac:dyDescent="0.25">
      <c r="D768" s="53"/>
      <c r="E768" s="53"/>
      <c r="F768" s="53"/>
      <c r="G768" s="53"/>
      <c r="H768" s="53"/>
      <c r="I768" s="53"/>
      <c r="J768" s="53"/>
      <c r="K768" s="53"/>
      <c r="L768" s="53"/>
      <c r="M768" s="53"/>
      <c r="N768" s="53"/>
      <c r="O768" s="53"/>
      <c r="P768" s="53"/>
      <c r="Q768" s="53"/>
    </row>
    <row r="769" spans="4:17" x14ac:dyDescent="0.25">
      <c r="D769" s="53"/>
      <c r="E769" s="53"/>
      <c r="F769" s="53"/>
      <c r="G769" s="53"/>
      <c r="H769" s="53"/>
      <c r="I769" s="53"/>
      <c r="J769" s="53"/>
      <c r="K769" s="53"/>
      <c r="L769" s="53"/>
      <c r="M769" s="53"/>
      <c r="N769" s="53"/>
      <c r="O769" s="53"/>
      <c r="P769" s="53"/>
      <c r="Q769" s="53"/>
    </row>
    <row r="770" spans="4:17" x14ac:dyDescent="0.25">
      <c r="D770" s="53"/>
      <c r="E770" s="53"/>
      <c r="F770" s="53"/>
      <c r="G770" s="53"/>
      <c r="H770" s="53"/>
      <c r="I770" s="53"/>
      <c r="J770" s="53"/>
      <c r="K770" s="53"/>
      <c r="L770" s="53"/>
      <c r="M770" s="53"/>
      <c r="N770" s="53"/>
      <c r="O770" s="53"/>
      <c r="P770" s="53"/>
      <c r="Q770" s="53"/>
    </row>
    <row r="771" spans="4:17" x14ac:dyDescent="0.25">
      <c r="D771" s="53"/>
      <c r="E771" s="53"/>
      <c r="F771" s="53"/>
      <c r="G771" s="53"/>
      <c r="H771" s="53"/>
      <c r="I771" s="53"/>
      <c r="J771" s="53"/>
      <c r="K771" s="53"/>
      <c r="L771" s="53"/>
      <c r="M771" s="53"/>
      <c r="N771" s="53"/>
      <c r="O771" s="53"/>
      <c r="P771" s="53"/>
      <c r="Q771" s="53"/>
    </row>
    <row r="772" spans="4:17" x14ac:dyDescent="0.25">
      <c r="D772" s="53"/>
      <c r="E772" s="53"/>
      <c r="F772" s="53"/>
      <c r="G772" s="53"/>
      <c r="H772" s="53"/>
      <c r="I772" s="53"/>
      <c r="J772" s="53"/>
      <c r="K772" s="53"/>
      <c r="L772" s="53"/>
      <c r="M772" s="53"/>
      <c r="N772" s="53"/>
      <c r="O772" s="53"/>
      <c r="P772" s="53"/>
      <c r="Q772" s="53"/>
    </row>
    <row r="773" spans="4:17" x14ac:dyDescent="0.25">
      <c r="D773" s="53"/>
      <c r="E773" s="53"/>
      <c r="F773" s="53"/>
      <c r="G773" s="53"/>
      <c r="H773" s="53"/>
      <c r="I773" s="53"/>
      <c r="J773" s="53"/>
      <c r="K773" s="53"/>
      <c r="L773" s="53"/>
      <c r="M773" s="53"/>
      <c r="N773" s="53"/>
      <c r="O773" s="53"/>
      <c r="P773" s="53"/>
      <c r="Q773" s="53"/>
    </row>
    <row r="774" spans="4:17" x14ac:dyDescent="0.25">
      <c r="D774" s="53"/>
      <c r="E774" s="53"/>
      <c r="F774" s="53"/>
      <c r="G774" s="53"/>
      <c r="H774" s="53"/>
      <c r="I774" s="53"/>
      <c r="J774" s="53"/>
      <c r="K774" s="53"/>
      <c r="L774" s="53"/>
      <c r="M774" s="53"/>
      <c r="N774" s="53"/>
      <c r="O774" s="53"/>
      <c r="P774" s="53"/>
      <c r="Q774" s="53"/>
    </row>
    <row r="775" spans="4:17" x14ac:dyDescent="0.25">
      <c r="D775" s="53"/>
      <c r="E775" s="53"/>
      <c r="F775" s="53"/>
      <c r="G775" s="53"/>
      <c r="H775" s="53"/>
      <c r="I775" s="53"/>
      <c r="J775" s="53"/>
      <c r="K775" s="53"/>
      <c r="L775" s="53"/>
      <c r="M775" s="53"/>
      <c r="N775" s="53"/>
      <c r="O775" s="53"/>
      <c r="P775" s="53"/>
      <c r="Q775" s="53"/>
    </row>
    <row r="776" spans="4:17" x14ac:dyDescent="0.25">
      <c r="D776" s="53"/>
      <c r="E776" s="53"/>
      <c r="F776" s="53"/>
      <c r="G776" s="53"/>
      <c r="H776" s="53"/>
      <c r="I776" s="53"/>
      <c r="J776" s="53"/>
      <c r="K776" s="53"/>
      <c r="L776" s="53"/>
      <c r="M776" s="53"/>
      <c r="N776" s="53"/>
      <c r="O776" s="53"/>
      <c r="P776" s="53"/>
      <c r="Q776" s="53"/>
    </row>
    <row r="777" spans="4:17" x14ac:dyDescent="0.25">
      <c r="D777" s="53"/>
      <c r="E777" s="53"/>
      <c r="F777" s="53"/>
      <c r="G777" s="53"/>
      <c r="H777" s="53"/>
      <c r="I777" s="53"/>
      <c r="J777" s="53"/>
      <c r="K777" s="53"/>
      <c r="L777" s="53"/>
      <c r="M777" s="53"/>
      <c r="N777" s="53"/>
      <c r="O777" s="53"/>
      <c r="P777" s="53"/>
      <c r="Q777" s="53"/>
    </row>
    <row r="778" spans="4:17" x14ac:dyDescent="0.25">
      <c r="D778" s="53"/>
      <c r="E778" s="53"/>
      <c r="F778" s="53"/>
      <c r="G778" s="53"/>
      <c r="H778" s="53"/>
      <c r="I778" s="53"/>
      <c r="J778" s="53"/>
      <c r="K778" s="53"/>
      <c r="L778" s="53"/>
      <c r="M778" s="53"/>
      <c r="N778" s="53"/>
      <c r="O778" s="53"/>
      <c r="P778" s="53"/>
      <c r="Q778" s="53"/>
    </row>
    <row r="779" spans="4:17" x14ac:dyDescent="0.25">
      <c r="D779" s="53"/>
      <c r="E779" s="53"/>
      <c r="F779" s="53"/>
      <c r="G779" s="53"/>
      <c r="H779" s="53"/>
      <c r="I779" s="53"/>
      <c r="J779" s="53"/>
      <c r="K779" s="53"/>
      <c r="L779" s="53"/>
      <c r="M779" s="53"/>
      <c r="N779" s="53"/>
      <c r="O779" s="53"/>
      <c r="P779" s="53"/>
      <c r="Q779" s="53"/>
    </row>
    <row r="780" spans="4:17" x14ac:dyDescent="0.25">
      <c r="D780" s="53"/>
      <c r="E780" s="53"/>
      <c r="F780" s="53"/>
      <c r="G780" s="53"/>
      <c r="H780" s="53"/>
      <c r="I780" s="53"/>
      <c r="J780" s="53"/>
      <c r="K780" s="53"/>
      <c r="L780" s="53"/>
      <c r="M780" s="53"/>
      <c r="N780" s="53"/>
      <c r="O780" s="53"/>
      <c r="P780" s="53"/>
      <c r="Q780" s="53"/>
    </row>
    <row r="781" spans="4:17" x14ac:dyDescent="0.25">
      <c r="D781" s="53"/>
      <c r="E781" s="53"/>
      <c r="F781" s="53"/>
      <c r="G781" s="53"/>
      <c r="H781" s="53"/>
      <c r="I781" s="53"/>
      <c r="J781" s="53"/>
      <c r="K781" s="53"/>
      <c r="L781" s="53"/>
      <c r="M781" s="53"/>
      <c r="N781" s="53"/>
      <c r="O781" s="53"/>
      <c r="P781" s="53"/>
      <c r="Q781" s="53"/>
    </row>
    <row r="782" spans="4:17" x14ac:dyDescent="0.25">
      <c r="D782" s="53"/>
      <c r="E782" s="53"/>
      <c r="F782" s="53"/>
      <c r="G782" s="53"/>
      <c r="H782" s="53"/>
      <c r="I782" s="53"/>
      <c r="J782" s="53"/>
      <c r="K782" s="53"/>
      <c r="L782" s="53"/>
      <c r="M782" s="53"/>
      <c r="N782" s="53"/>
      <c r="O782" s="53"/>
      <c r="P782" s="53"/>
      <c r="Q782" s="53"/>
    </row>
    <row r="783" spans="4:17" x14ac:dyDescent="0.25">
      <c r="D783" s="53"/>
      <c r="E783" s="53"/>
      <c r="F783" s="53"/>
      <c r="G783" s="53"/>
      <c r="H783" s="53"/>
      <c r="I783" s="53"/>
      <c r="J783" s="53"/>
      <c r="K783" s="53"/>
      <c r="L783" s="53"/>
      <c r="M783" s="53"/>
      <c r="N783" s="53"/>
      <c r="O783" s="53"/>
      <c r="P783" s="53"/>
      <c r="Q783" s="53"/>
    </row>
    <row r="784" spans="4:17" x14ac:dyDescent="0.25">
      <c r="D784" s="53"/>
      <c r="E784" s="53"/>
      <c r="F784" s="53"/>
      <c r="G784" s="53"/>
      <c r="H784" s="53"/>
      <c r="I784" s="53"/>
      <c r="J784" s="53"/>
      <c r="K784" s="53"/>
      <c r="L784" s="53"/>
      <c r="M784" s="53"/>
      <c r="N784" s="53"/>
      <c r="O784" s="53"/>
      <c r="P784" s="53"/>
      <c r="Q784" s="53"/>
    </row>
    <row r="785" spans="4:17" x14ac:dyDescent="0.25">
      <c r="D785" s="53"/>
      <c r="E785" s="53"/>
      <c r="F785" s="53"/>
      <c r="G785" s="53"/>
      <c r="H785" s="53"/>
      <c r="I785" s="53"/>
      <c r="J785" s="53"/>
      <c r="K785" s="53"/>
      <c r="L785" s="53"/>
      <c r="M785" s="53"/>
      <c r="N785" s="53"/>
      <c r="O785" s="53"/>
      <c r="P785" s="53"/>
      <c r="Q785" s="53"/>
    </row>
    <row r="786" spans="4:17" x14ac:dyDescent="0.25">
      <c r="D786" s="53"/>
      <c r="E786" s="53"/>
      <c r="F786" s="53"/>
      <c r="G786" s="53"/>
      <c r="H786" s="53"/>
      <c r="I786" s="53"/>
      <c r="J786" s="53"/>
      <c r="K786" s="53"/>
      <c r="L786" s="53"/>
      <c r="M786" s="53"/>
      <c r="N786" s="53"/>
      <c r="O786" s="53"/>
      <c r="P786" s="53"/>
      <c r="Q786" s="53"/>
    </row>
    <row r="787" spans="4:17" x14ac:dyDescent="0.25">
      <c r="D787" s="53"/>
      <c r="E787" s="53"/>
      <c r="F787" s="53"/>
      <c r="G787" s="53"/>
      <c r="H787" s="53"/>
      <c r="I787" s="53"/>
      <c r="J787" s="53"/>
      <c r="K787" s="53"/>
      <c r="L787" s="53"/>
      <c r="M787" s="53"/>
      <c r="N787" s="53"/>
      <c r="O787" s="53"/>
      <c r="P787" s="53"/>
      <c r="Q787" s="53"/>
    </row>
    <row r="788" spans="4:17" x14ac:dyDescent="0.25">
      <c r="D788" s="53"/>
      <c r="E788" s="53"/>
      <c r="F788" s="53"/>
      <c r="G788" s="53"/>
      <c r="H788" s="53"/>
      <c r="I788" s="53"/>
      <c r="J788" s="53"/>
      <c r="K788" s="53"/>
      <c r="L788" s="53"/>
      <c r="M788" s="53"/>
      <c r="N788" s="53"/>
      <c r="O788" s="53"/>
      <c r="P788" s="53"/>
      <c r="Q788" s="53"/>
    </row>
    <row r="789" spans="4:17" x14ac:dyDescent="0.25">
      <c r="D789" s="53"/>
      <c r="E789" s="53"/>
      <c r="F789" s="53"/>
      <c r="G789" s="53"/>
      <c r="H789" s="53"/>
      <c r="I789" s="53"/>
      <c r="J789" s="53"/>
      <c r="K789" s="53"/>
      <c r="L789" s="53"/>
      <c r="M789" s="53"/>
      <c r="N789" s="53"/>
      <c r="O789" s="53"/>
      <c r="P789" s="53"/>
      <c r="Q789" s="53"/>
    </row>
    <row r="790" spans="4:17" x14ac:dyDescent="0.25">
      <c r="D790" s="53"/>
      <c r="E790" s="53"/>
      <c r="F790" s="53"/>
      <c r="G790" s="53"/>
      <c r="H790" s="53"/>
      <c r="I790" s="53"/>
      <c r="J790" s="53"/>
      <c r="K790" s="53"/>
      <c r="L790" s="53"/>
      <c r="M790" s="53"/>
      <c r="N790" s="53"/>
      <c r="O790" s="53"/>
      <c r="P790" s="53"/>
      <c r="Q790" s="53"/>
    </row>
    <row r="791" spans="4:17" x14ac:dyDescent="0.25">
      <c r="D791" s="53"/>
      <c r="E791" s="53"/>
      <c r="F791" s="53"/>
      <c r="G791" s="53"/>
      <c r="H791" s="53"/>
      <c r="I791" s="53"/>
      <c r="J791" s="53"/>
      <c r="K791" s="53"/>
      <c r="L791" s="53"/>
      <c r="M791" s="53"/>
      <c r="N791" s="53"/>
      <c r="O791" s="53"/>
      <c r="P791" s="53"/>
      <c r="Q791" s="53"/>
    </row>
    <row r="792" spans="4:17" x14ac:dyDescent="0.25">
      <c r="D792" s="53"/>
      <c r="E792" s="53"/>
      <c r="F792" s="53"/>
      <c r="G792" s="53"/>
      <c r="H792" s="53"/>
      <c r="I792" s="53"/>
      <c r="J792" s="53"/>
      <c r="K792" s="53"/>
      <c r="L792" s="53"/>
      <c r="M792" s="53"/>
      <c r="N792" s="53"/>
      <c r="O792" s="53"/>
      <c r="P792" s="53"/>
      <c r="Q792" s="53"/>
    </row>
    <row r="793" spans="4:17" x14ac:dyDescent="0.25">
      <c r="D793" s="53"/>
      <c r="E793" s="53"/>
      <c r="F793" s="53"/>
      <c r="G793" s="53"/>
      <c r="H793" s="53"/>
      <c r="I793" s="53"/>
      <c r="J793" s="53"/>
      <c r="K793" s="53"/>
      <c r="L793" s="53"/>
      <c r="M793" s="53"/>
      <c r="N793" s="53"/>
      <c r="O793" s="53"/>
      <c r="P793" s="53"/>
      <c r="Q793" s="53"/>
    </row>
    <row r="794" spans="4:17" x14ac:dyDescent="0.25">
      <c r="D794" s="53"/>
      <c r="E794" s="53"/>
      <c r="F794" s="53"/>
      <c r="G794" s="53"/>
      <c r="H794" s="53"/>
      <c r="I794" s="53"/>
      <c r="J794" s="53"/>
      <c r="K794" s="53"/>
      <c r="L794" s="53"/>
      <c r="M794" s="53"/>
      <c r="N794" s="53"/>
      <c r="O794" s="53"/>
      <c r="P794" s="53"/>
      <c r="Q794" s="53"/>
    </row>
    <row r="795" spans="4:17" x14ac:dyDescent="0.25">
      <c r="D795" s="53"/>
      <c r="E795" s="53"/>
      <c r="F795" s="53"/>
      <c r="G795" s="53"/>
      <c r="H795" s="53"/>
      <c r="I795" s="53"/>
      <c r="J795" s="53"/>
      <c r="K795" s="53"/>
      <c r="L795" s="53"/>
      <c r="M795" s="53"/>
      <c r="N795" s="53"/>
      <c r="O795" s="53"/>
      <c r="P795" s="53"/>
      <c r="Q795" s="53"/>
    </row>
    <row r="796" spans="4:17" x14ac:dyDescent="0.25">
      <c r="D796" s="53"/>
      <c r="E796" s="53"/>
      <c r="F796" s="53"/>
      <c r="G796" s="53"/>
      <c r="H796" s="53"/>
      <c r="I796" s="53"/>
      <c r="J796" s="53"/>
      <c r="K796" s="53"/>
      <c r="L796" s="53"/>
      <c r="M796" s="53"/>
      <c r="N796" s="53"/>
      <c r="O796" s="53"/>
      <c r="P796" s="53"/>
      <c r="Q796" s="53"/>
    </row>
    <row r="797" spans="4:17" x14ac:dyDescent="0.25">
      <c r="D797" s="53"/>
      <c r="E797" s="53"/>
      <c r="F797" s="53"/>
      <c r="G797" s="53"/>
      <c r="H797" s="53"/>
      <c r="I797" s="53"/>
      <c r="J797" s="53"/>
      <c r="K797" s="53"/>
      <c r="L797" s="53"/>
      <c r="M797" s="53"/>
      <c r="N797" s="53"/>
      <c r="O797" s="53"/>
      <c r="P797" s="53"/>
      <c r="Q797" s="53"/>
    </row>
    <row r="798" spans="4:17" x14ac:dyDescent="0.25">
      <c r="D798" s="53"/>
      <c r="E798" s="53"/>
      <c r="F798" s="53"/>
      <c r="G798" s="53"/>
      <c r="H798" s="53"/>
      <c r="I798" s="53"/>
      <c r="J798" s="53"/>
      <c r="K798" s="53"/>
      <c r="L798" s="53"/>
      <c r="M798" s="53"/>
      <c r="N798" s="53"/>
      <c r="O798" s="53"/>
      <c r="P798" s="53"/>
      <c r="Q798" s="53"/>
    </row>
    <row r="799" spans="4:17" x14ac:dyDescent="0.25">
      <c r="D799" s="53"/>
      <c r="E799" s="53"/>
      <c r="F799" s="53"/>
      <c r="G799" s="53"/>
      <c r="H799" s="53"/>
      <c r="I799" s="53"/>
      <c r="J799" s="53"/>
      <c r="K799" s="53"/>
      <c r="L799" s="53"/>
      <c r="M799" s="53"/>
      <c r="N799" s="53"/>
      <c r="O799" s="53"/>
      <c r="P799" s="53"/>
      <c r="Q799" s="53"/>
    </row>
    <row r="800" spans="4:17" x14ac:dyDescent="0.25">
      <c r="D800" s="53"/>
      <c r="E800" s="53"/>
      <c r="F800" s="53"/>
      <c r="G800" s="53"/>
      <c r="H800" s="53"/>
      <c r="I800" s="53"/>
      <c r="J800" s="53"/>
      <c r="K800" s="53"/>
      <c r="L800" s="53"/>
      <c r="M800" s="53"/>
      <c r="N800" s="53"/>
      <c r="O800" s="53"/>
      <c r="P800" s="53"/>
      <c r="Q800" s="53"/>
    </row>
    <row r="801" spans="4:17" x14ac:dyDescent="0.25">
      <c r="D801" s="53"/>
      <c r="E801" s="53"/>
      <c r="F801" s="53"/>
      <c r="G801" s="53"/>
      <c r="H801" s="53"/>
      <c r="I801" s="53"/>
      <c r="J801" s="53"/>
      <c r="K801" s="53"/>
      <c r="L801" s="53"/>
      <c r="M801" s="53"/>
      <c r="N801" s="53"/>
      <c r="O801" s="53"/>
      <c r="P801" s="53"/>
      <c r="Q801" s="53"/>
    </row>
    <row r="802" spans="4:17" x14ac:dyDescent="0.25">
      <c r="D802" s="53"/>
      <c r="E802" s="53"/>
      <c r="F802" s="53"/>
      <c r="G802" s="53"/>
      <c r="H802" s="53"/>
      <c r="I802" s="53"/>
      <c r="J802" s="53"/>
      <c r="K802" s="53"/>
      <c r="L802" s="53"/>
      <c r="M802" s="53"/>
      <c r="N802" s="53"/>
      <c r="O802" s="53"/>
      <c r="P802" s="53"/>
      <c r="Q802" s="53"/>
    </row>
    <row r="803" spans="4:17" x14ac:dyDescent="0.25">
      <c r="D803" s="53"/>
      <c r="E803" s="53"/>
      <c r="F803" s="53"/>
      <c r="G803" s="53"/>
      <c r="H803" s="53"/>
      <c r="I803" s="53"/>
      <c r="J803" s="53"/>
      <c r="K803" s="53"/>
      <c r="L803" s="53"/>
      <c r="M803" s="53"/>
      <c r="N803" s="53"/>
      <c r="O803" s="53"/>
      <c r="P803" s="53"/>
      <c r="Q803" s="53"/>
    </row>
    <row r="804" spans="4:17" x14ac:dyDescent="0.25">
      <c r="D804" s="53"/>
      <c r="E804" s="53"/>
      <c r="F804" s="53"/>
      <c r="G804" s="53"/>
      <c r="H804" s="53"/>
      <c r="I804" s="53"/>
      <c r="J804" s="53"/>
      <c r="K804" s="53"/>
      <c r="L804" s="53"/>
      <c r="M804" s="53"/>
      <c r="N804" s="53"/>
      <c r="O804" s="53"/>
      <c r="P804" s="53"/>
      <c r="Q804" s="53"/>
    </row>
    <row r="805" spans="4:17" x14ac:dyDescent="0.25">
      <c r="D805" s="53"/>
      <c r="E805" s="53"/>
      <c r="F805" s="53"/>
      <c r="G805" s="53"/>
      <c r="H805" s="53"/>
      <c r="I805" s="53"/>
      <c r="J805" s="53"/>
      <c r="K805" s="53"/>
      <c r="L805" s="53"/>
      <c r="M805" s="53"/>
      <c r="N805" s="53"/>
      <c r="O805" s="53"/>
      <c r="P805" s="53"/>
      <c r="Q805" s="53"/>
    </row>
    <row r="806" spans="4:17" x14ac:dyDescent="0.25">
      <c r="D806" s="53"/>
      <c r="E806" s="53"/>
      <c r="F806" s="53"/>
      <c r="G806" s="53"/>
      <c r="H806" s="53"/>
      <c r="I806" s="53"/>
      <c r="J806" s="53"/>
      <c r="K806" s="53"/>
      <c r="L806" s="53"/>
      <c r="M806" s="53"/>
      <c r="N806" s="53"/>
      <c r="O806" s="53"/>
      <c r="P806" s="53"/>
      <c r="Q806" s="53"/>
    </row>
    <row r="807" spans="4:17" x14ac:dyDescent="0.25">
      <c r="D807" s="53"/>
      <c r="E807" s="53"/>
      <c r="F807" s="53"/>
      <c r="G807" s="53"/>
      <c r="H807" s="53"/>
      <c r="I807" s="53"/>
      <c r="J807" s="53"/>
      <c r="K807" s="53"/>
      <c r="L807" s="53"/>
      <c r="M807" s="53"/>
      <c r="N807" s="53"/>
      <c r="O807" s="53"/>
      <c r="P807" s="53"/>
      <c r="Q807" s="53"/>
    </row>
    <row r="808" spans="4:17" x14ac:dyDescent="0.25">
      <c r="D808" s="53"/>
      <c r="E808" s="53"/>
      <c r="F808" s="53"/>
      <c r="G808" s="53"/>
      <c r="H808" s="53"/>
      <c r="I808" s="53"/>
      <c r="J808" s="53"/>
      <c r="K808" s="53"/>
      <c r="L808" s="53"/>
      <c r="M808" s="53"/>
      <c r="N808" s="53"/>
      <c r="O808" s="53"/>
      <c r="P808" s="53"/>
      <c r="Q808" s="53"/>
    </row>
    <row r="809" spans="4:17" x14ac:dyDescent="0.25">
      <c r="D809" s="53"/>
      <c r="E809" s="53"/>
      <c r="F809" s="53"/>
      <c r="G809" s="53"/>
      <c r="H809" s="53"/>
      <c r="I809" s="53"/>
      <c r="J809" s="53"/>
      <c r="K809" s="53"/>
      <c r="L809" s="53"/>
      <c r="M809" s="53"/>
      <c r="N809" s="53"/>
      <c r="O809" s="53"/>
      <c r="P809" s="53"/>
      <c r="Q809" s="53"/>
    </row>
    <row r="810" spans="4:17" x14ac:dyDescent="0.25">
      <c r="D810" s="53"/>
      <c r="E810" s="53"/>
      <c r="F810" s="53"/>
      <c r="G810" s="53"/>
      <c r="H810" s="53"/>
      <c r="I810" s="53"/>
      <c r="J810" s="53"/>
      <c r="K810" s="53"/>
      <c r="L810" s="53"/>
      <c r="M810" s="53"/>
      <c r="N810" s="53"/>
      <c r="O810" s="53"/>
      <c r="P810" s="53"/>
      <c r="Q810" s="53"/>
    </row>
    <row r="811" spans="4:17" x14ac:dyDescent="0.25">
      <c r="D811" s="53"/>
      <c r="E811" s="53"/>
      <c r="F811" s="53"/>
      <c r="G811" s="53"/>
      <c r="H811" s="53"/>
      <c r="I811" s="53"/>
      <c r="J811" s="53"/>
      <c r="K811" s="53"/>
      <c r="L811" s="53"/>
      <c r="M811" s="53"/>
      <c r="N811" s="53"/>
      <c r="O811" s="53"/>
      <c r="P811" s="53"/>
      <c r="Q811" s="53"/>
    </row>
    <row r="812" spans="4:17" x14ac:dyDescent="0.25">
      <c r="D812" s="53"/>
      <c r="E812" s="53"/>
      <c r="F812" s="53"/>
      <c r="G812" s="53"/>
      <c r="H812" s="53"/>
      <c r="I812" s="53"/>
      <c r="J812" s="53"/>
      <c r="K812" s="53"/>
      <c r="L812" s="53"/>
      <c r="M812" s="53"/>
      <c r="N812" s="53"/>
      <c r="O812" s="53"/>
      <c r="P812" s="53"/>
      <c r="Q812" s="53"/>
    </row>
    <row r="813" spans="4:17" x14ac:dyDescent="0.25">
      <c r="D813" s="53"/>
      <c r="E813" s="53"/>
      <c r="F813" s="53"/>
      <c r="G813" s="53"/>
      <c r="H813" s="53"/>
      <c r="I813" s="53"/>
      <c r="J813" s="53"/>
      <c r="K813" s="53"/>
      <c r="L813" s="53"/>
      <c r="M813" s="53"/>
      <c r="N813" s="53"/>
      <c r="O813" s="53"/>
      <c r="P813" s="53"/>
      <c r="Q813" s="53"/>
    </row>
    <row r="814" spans="4:17" x14ac:dyDescent="0.25">
      <c r="D814" s="53"/>
      <c r="E814" s="53"/>
      <c r="F814" s="53"/>
      <c r="G814" s="53"/>
      <c r="H814" s="53"/>
      <c r="I814" s="53"/>
      <c r="J814" s="53"/>
      <c r="K814" s="53"/>
      <c r="L814" s="53"/>
      <c r="M814" s="53"/>
      <c r="N814" s="53"/>
      <c r="O814" s="53"/>
      <c r="P814" s="53"/>
      <c r="Q814" s="53"/>
    </row>
    <row r="815" spans="4:17" x14ac:dyDescent="0.25">
      <c r="D815" s="53"/>
      <c r="E815" s="53"/>
      <c r="F815" s="53"/>
      <c r="G815" s="53"/>
      <c r="H815" s="53"/>
      <c r="I815" s="53"/>
      <c r="J815" s="53"/>
      <c r="K815" s="53"/>
      <c r="L815" s="53"/>
      <c r="M815" s="53"/>
      <c r="N815" s="53"/>
      <c r="O815" s="53"/>
      <c r="P815" s="53"/>
      <c r="Q815" s="53"/>
    </row>
    <row r="816" spans="4:17" x14ac:dyDescent="0.25">
      <c r="D816" s="53"/>
      <c r="E816" s="53"/>
      <c r="F816" s="53"/>
      <c r="G816" s="53"/>
      <c r="H816" s="53"/>
      <c r="I816" s="53"/>
      <c r="J816" s="53"/>
      <c r="K816" s="53"/>
      <c r="L816" s="53"/>
      <c r="M816" s="53"/>
      <c r="N816" s="53"/>
      <c r="O816" s="53"/>
      <c r="P816" s="53"/>
      <c r="Q816" s="53"/>
    </row>
    <row r="817" spans="4:17" x14ac:dyDescent="0.25">
      <c r="D817" s="53"/>
      <c r="E817" s="53"/>
      <c r="F817" s="53"/>
      <c r="G817" s="53"/>
      <c r="H817" s="53"/>
      <c r="I817" s="53"/>
      <c r="J817" s="53"/>
      <c r="K817" s="53"/>
      <c r="L817" s="53"/>
      <c r="M817" s="53"/>
      <c r="N817" s="53"/>
      <c r="O817" s="53"/>
      <c r="P817" s="53"/>
      <c r="Q817" s="53"/>
    </row>
    <row r="818" spans="4:17" x14ac:dyDescent="0.25">
      <c r="D818" s="53"/>
      <c r="E818" s="53"/>
      <c r="F818" s="53"/>
      <c r="G818" s="53"/>
      <c r="H818" s="53"/>
      <c r="I818" s="53"/>
      <c r="J818" s="53"/>
      <c r="K818" s="53"/>
      <c r="L818" s="53"/>
      <c r="M818" s="53"/>
      <c r="N818" s="53"/>
      <c r="O818" s="53"/>
      <c r="P818" s="53"/>
      <c r="Q818" s="53"/>
    </row>
    <row r="819" spans="4:17" x14ac:dyDescent="0.25">
      <c r="D819" s="53"/>
      <c r="E819" s="53"/>
      <c r="F819" s="53"/>
      <c r="G819" s="53"/>
      <c r="H819" s="53"/>
      <c r="I819" s="53"/>
      <c r="J819" s="53"/>
      <c r="K819" s="53"/>
      <c r="L819" s="53"/>
      <c r="M819" s="53"/>
      <c r="N819" s="53"/>
      <c r="O819" s="53"/>
      <c r="P819" s="53"/>
      <c r="Q819" s="53"/>
    </row>
    <row r="820" spans="4:17" x14ac:dyDescent="0.25">
      <c r="D820" s="53"/>
      <c r="E820" s="53"/>
      <c r="F820" s="53"/>
      <c r="G820" s="53"/>
      <c r="H820" s="53"/>
      <c r="I820" s="53"/>
      <c r="J820" s="53"/>
      <c r="K820" s="53"/>
      <c r="L820" s="53"/>
      <c r="M820" s="53"/>
      <c r="N820" s="53"/>
      <c r="O820" s="53"/>
      <c r="P820" s="53"/>
      <c r="Q820" s="53"/>
    </row>
    <row r="821" spans="4:17" x14ac:dyDescent="0.25">
      <c r="D821" s="53"/>
      <c r="E821" s="53"/>
      <c r="F821" s="53"/>
      <c r="G821" s="53"/>
      <c r="H821" s="53"/>
      <c r="I821" s="53"/>
      <c r="J821" s="53"/>
      <c r="K821" s="53"/>
      <c r="L821" s="53"/>
      <c r="M821" s="53"/>
      <c r="N821" s="53"/>
      <c r="O821" s="53"/>
      <c r="P821" s="53"/>
      <c r="Q821" s="53"/>
    </row>
    <row r="822" spans="4:17" x14ac:dyDescent="0.25">
      <c r="D822" s="53"/>
      <c r="E822" s="53"/>
      <c r="F822" s="53"/>
      <c r="G822" s="53"/>
      <c r="H822" s="53"/>
      <c r="I822" s="53"/>
      <c r="J822" s="53"/>
      <c r="K822" s="53"/>
      <c r="L822" s="53"/>
      <c r="M822" s="53"/>
      <c r="N822" s="53"/>
      <c r="O822" s="53"/>
      <c r="P822" s="53"/>
      <c r="Q822" s="53"/>
    </row>
    <row r="823" spans="4:17" x14ac:dyDescent="0.25">
      <c r="D823" s="53"/>
      <c r="E823" s="53"/>
      <c r="F823" s="53"/>
      <c r="G823" s="53"/>
      <c r="H823" s="53"/>
      <c r="I823" s="53"/>
      <c r="J823" s="53"/>
      <c r="K823" s="53"/>
      <c r="L823" s="53"/>
      <c r="M823" s="53"/>
      <c r="N823" s="53"/>
      <c r="O823" s="53"/>
      <c r="P823" s="53"/>
      <c r="Q823" s="53"/>
    </row>
    <row r="824" spans="4:17" x14ac:dyDescent="0.25">
      <c r="D824" s="53"/>
      <c r="E824" s="53"/>
      <c r="F824" s="53"/>
      <c r="G824" s="53"/>
      <c r="H824" s="53"/>
      <c r="I824" s="53"/>
      <c r="J824" s="53"/>
      <c r="K824" s="53"/>
      <c r="L824" s="53"/>
      <c r="M824" s="53"/>
      <c r="N824" s="53"/>
      <c r="O824" s="53"/>
      <c r="P824" s="53"/>
      <c r="Q824" s="53"/>
    </row>
    <row r="825" spans="4:17" x14ac:dyDescent="0.25">
      <c r="D825" s="53"/>
      <c r="E825" s="53"/>
      <c r="F825" s="53"/>
      <c r="G825" s="53"/>
      <c r="H825" s="53"/>
      <c r="I825" s="53"/>
      <c r="J825" s="53"/>
      <c r="K825" s="53"/>
      <c r="L825" s="53"/>
      <c r="M825" s="53"/>
      <c r="N825" s="53"/>
      <c r="O825" s="53"/>
      <c r="P825" s="53"/>
      <c r="Q825" s="53"/>
    </row>
    <row r="826" spans="4:17" x14ac:dyDescent="0.25">
      <c r="D826" s="53"/>
      <c r="E826" s="53"/>
      <c r="F826" s="53"/>
      <c r="G826" s="53"/>
      <c r="H826" s="53"/>
      <c r="I826" s="53"/>
      <c r="J826" s="53"/>
      <c r="K826" s="53"/>
      <c r="L826" s="53"/>
      <c r="M826" s="53"/>
      <c r="N826" s="53"/>
      <c r="O826" s="53"/>
      <c r="P826" s="53"/>
      <c r="Q826" s="53"/>
    </row>
    <row r="827" spans="4:17" x14ac:dyDescent="0.25">
      <c r="D827" s="53"/>
      <c r="E827" s="53"/>
      <c r="F827" s="53"/>
      <c r="G827" s="53"/>
      <c r="H827" s="53"/>
      <c r="I827" s="53"/>
      <c r="J827" s="53"/>
      <c r="K827" s="53"/>
      <c r="L827" s="53"/>
      <c r="M827" s="53"/>
      <c r="N827" s="53"/>
      <c r="O827" s="53"/>
      <c r="P827" s="53"/>
      <c r="Q827" s="53"/>
    </row>
    <row r="828" spans="4:17" x14ac:dyDescent="0.25">
      <c r="D828" s="53"/>
      <c r="E828" s="53"/>
      <c r="F828" s="53"/>
      <c r="G828" s="53"/>
      <c r="H828" s="53"/>
      <c r="I828" s="53"/>
      <c r="J828" s="53"/>
      <c r="K828" s="53"/>
      <c r="L828" s="53"/>
      <c r="M828" s="53"/>
      <c r="N828" s="53"/>
      <c r="O828" s="53"/>
      <c r="P828" s="53"/>
      <c r="Q828" s="53"/>
    </row>
    <row r="829" spans="4:17" x14ac:dyDescent="0.25">
      <c r="D829" s="53"/>
      <c r="E829" s="53"/>
      <c r="F829" s="53"/>
      <c r="G829" s="53"/>
      <c r="H829" s="53"/>
      <c r="I829" s="53"/>
      <c r="J829" s="53"/>
      <c r="K829" s="53"/>
      <c r="L829" s="53"/>
      <c r="M829" s="53"/>
      <c r="N829" s="53"/>
      <c r="O829" s="53"/>
      <c r="P829" s="53"/>
      <c r="Q829" s="53"/>
    </row>
    <row r="830" spans="4:17" x14ac:dyDescent="0.25">
      <c r="D830" s="53"/>
      <c r="E830" s="53"/>
      <c r="F830" s="53"/>
      <c r="G830" s="53"/>
      <c r="H830" s="53"/>
      <c r="I830" s="53"/>
      <c r="J830" s="53"/>
      <c r="K830" s="53"/>
      <c r="L830" s="53"/>
      <c r="M830" s="53"/>
      <c r="N830" s="53"/>
      <c r="O830" s="53"/>
      <c r="P830" s="53"/>
      <c r="Q830" s="53"/>
    </row>
    <row r="831" spans="4:17" x14ac:dyDescent="0.25">
      <c r="D831" s="53"/>
      <c r="E831" s="53"/>
      <c r="F831" s="53"/>
      <c r="G831" s="53"/>
      <c r="H831" s="53"/>
      <c r="I831" s="53"/>
      <c r="J831" s="53"/>
      <c r="K831" s="53"/>
      <c r="L831" s="53"/>
      <c r="M831" s="53"/>
      <c r="N831" s="53"/>
      <c r="O831" s="53"/>
      <c r="P831" s="53"/>
      <c r="Q831" s="53"/>
    </row>
    <row r="832" spans="4:17" x14ac:dyDescent="0.25">
      <c r="D832" s="53"/>
      <c r="E832" s="53"/>
      <c r="F832" s="53"/>
      <c r="G832" s="53"/>
      <c r="H832" s="53"/>
      <c r="I832" s="53"/>
      <c r="J832" s="53"/>
      <c r="K832" s="53"/>
      <c r="L832" s="53"/>
      <c r="M832" s="53"/>
      <c r="N832" s="53"/>
      <c r="O832" s="53"/>
      <c r="P832" s="53"/>
      <c r="Q832" s="53"/>
    </row>
    <row r="833" spans="4:17" x14ac:dyDescent="0.25">
      <c r="D833" s="53"/>
      <c r="E833" s="53"/>
      <c r="F833" s="53"/>
      <c r="G833" s="53"/>
      <c r="H833" s="53"/>
      <c r="I833" s="53"/>
      <c r="J833" s="53"/>
      <c r="K833" s="53"/>
      <c r="L833" s="53"/>
      <c r="M833" s="53"/>
      <c r="N833" s="53"/>
      <c r="O833" s="53"/>
      <c r="P833" s="53"/>
      <c r="Q833" s="53"/>
    </row>
    <row r="834" spans="4:17" x14ac:dyDescent="0.25">
      <c r="D834" s="53"/>
      <c r="E834" s="53"/>
      <c r="F834" s="53"/>
      <c r="G834" s="53"/>
      <c r="H834" s="53"/>
      <c r="I834" s="53"/>
      <c r="J834" s="53"/>
      <c r="K834" s="53"/>
      <c r="L834" s="53"/>
      <c r="M834" s="53"/>
      <c r="N834" s="53"/>
      <c r="O834" s="53"/>
      <c r="P834" s="53"/>
      <c r="Q834" s="53"/>
    </row>
    <row r="835" spans="4:17" x14ac:dyDescent="0.25">
      <c r="D835" s="53"/>
      <c r="E835" s="53"/>
      <c r="F835" s="53"/>
      <c r="G835" s="53"/>
      <c r="H835" s="53"/>
      <c r="I835" s="53"/>
      <c r="J835" s="53"/>
      <c r="K835" s="53"/>
      <c r="L835" s="53"/>
      <c r="M835" s="53"/>
      <c r="N835" s="53"/>
      <c r="O835" s="53"/>
      <c r="P835" s="53"/>
      <c r="Q835" s="53"/>
    </row>
    <row r="836" spans="4:17" x14ac:dyDescent="0.25">
      <c r="D836" s="53"/>
      <c r="E836" s="53"/>
      <c r="F836" s="53"/>
      <c r="G836" s="53"/>
      <c r="H836" s="53"/>
      <c r="I836" s="53"/>
      <c r="J836" s="53"/>
      <c r="K836" s="53"/>
      <c r="L836" s="53"/>
      <c r="M836" s="53"/>
      <c r="N836" s="53"/>
      <c r="O836" s="53"/>
      <c r="P836" s="53"/>
      <c r="Q836" s="53"/>
    </row>
    <row r="837" spans="4:17" x14ac:dyDescent="0.25">
      <c r="D837" s="53"/>
      <c r="E837" s="53"/>
      <c r="F837" s="53"/>
      <c r="G837" s="53"/>
      <c r="H837" s="53"/>
      <c r="I837" s="53"/>
      <c r="J837" s="53"/>
      <c r="K837" s="53"/>
      <c r="L837" s="53"/>
      <c r="M837" s="53"/>
      <c r="N837" s="53"/>
      <c r="O837" s="53"/>
      <c r="P837" s="53"/>
      <c r="Q837" s="53"/>
    </row>
    <row r="838" spans="4:17" x14ac:dyDescent="0.25">
      <c r="D838" s="53"/>
      <c r="E838" s="53"/>
      <c r="F838" s="53"/>
      <c r="G838" s="53"/>
      <c r="H838" s="53"/>
      <c r="I838" s="53"/>
      <c r="J838" s="53"/>
      <c r="K838" s="53"/>
      <c r="L838" s="53"/>
      <c r="M838" s="53"/>
      <c r="N838" s="53"/>
      <c r="O838" s="53"/>
      <c r="P838" s="53"/>
      <c r="Q838" s="53"/>
    </row>
    <row r="839" spans="4:17" x14ac:dyDescent="0.25">
      <c r="D839" s="53"/>
      <c r="E839" s="53"/>
      <c r="F839" s="53"/>
      <c r="G839" s="53"/>
      <c r="H839" s="53"/>
      <c r="I839" s="53"/>
      <c r="J839" s="53"/>
      <c r="K839" s="53"/>
      <c r="L839" s="53"/>
      <c r="M839" s="53"/>
      <c r="N839" s="53"/>
      <c r="O839" s="53"/>
      <c r="P839" s="53"/>
      <c r="Q839" s="53"/>
    </row>
    <row r="840" spans="4:17" x14ac:dyDescent="0.25">
      <c r="D840" s="53"/>
      <c r="E840" s="53"/>
      <c r="F840" s="53"/>
      <c r="G840" s="53"/>
      <c r="H840" s="53"/>
      <c r="I840" s="53"/>
      <c r="J840" s="53"/>
      <c r="K840" s="53"/>
      <c r="L840" s="53"/>
      <c r="M840" s="53"/>
      <c r="N840" s="53"/>
      <c r="O840" s="53"/>
      <c r="P840" s="53"/>
      <c r="Q840" s="53"/>
    </row>
    <row r="841" spans="4:17" x14ac:dyDescent="0.25">
      <c r="D841" s="53"/>
      <c r="E841" s="53"/>
      <c r="F841" s="53"/>
      <c r="G841" s="53"/>
      <c r="H841" s="53"/>
      <c r="I841" s="53"/>
      <c r="J841" s="53"/>
      <c r="K841" s="53"/>
      <c r="L841" s="53"/>
      <c r="M841" s="53"/>
      <c r="N841" s="53"/>
      <c r="O841" s="53"/>
      <c r="P841" s="53"/>
      <c r="Q841" s="53"/>
    </row>
    <row r="842" spans="4:17" x14ac:dyDescent="0.25">
      <c r="D842" s="53"/>
      <c r="E842" s="53"/>
      <c r="F842" s="53"/>
      <c r="G842" s="53"/>
      <c r="H842" s="53"/>
      <c r="I842" s="53"/>
      <c r="J842" s="53"/>
      <c r="K842" s="53"/>
      <c r="L842" s="53"/>
      <c r="M842" s="53"/>
      <c r="N842" s="53"/>
      <c r="O842" s="53"/>
      <c r="P842" s="53"/>
      <c r="Q842" s="53"/>
    </row>
    <row r="843" spans="4:17" x14ac:dyDescent="0.25">
      <c r="D843" s="53"/>
      <c r="E843" s="53"/>
      <c r="F843" s="53"/>
      <c r="G843" s="53"/>
      <c r="H843" s="53"/>
      <c r="I843" s="53"/>
      <c r="J843" s="53"/>
      <c r="K843" s="53"/>
      <c r="L843" s="53"/>
      <c r="M843" s="53"/>
      <c r="N843" s="53"/>
      <c r="O843" s="53"/>
      <c r="P843" s="53"/>
      <c r="Q843" s="53"/>
    </row>
    <row r="844" spans="4:17" x14ac:dyDescent="0.25">
      <c r="D844" s="53"/>
      <c r="E844" s="53"/>
      <c r="F844" s="53"/>
      <c r="G844" s="53"/>
      <c r="H844" s="53"/>
      <c r="I844" s="53"/>
      <c r="J844" s="53"/>
      <c r="K844" s="53"/>
      <c r="L844" s="53"/>
      <c r="M844" s="53"/>
      <c r="N844" s="53"/>
      <c r="O844" s="53"/>
      <c r="P844" s="53"/>
      <c r="Q844" s="53"/>
    </row>
    <row r="845" spans="4:17" x14ac:dyDescent="0.25">
      <c r="D845" s="53"/>
      <c r="E845" s="53"/>
      <c r="F845" s="53"/>
      <c r="G845" s="53"/>
      <c r="H845" s="53"/>
      <c r="I845" s="53"/>
      <c r="J845" s="53"/>
      <c r="K845" s="53"/>
      <c r="L845" s="53"/>
      <c r="M845" s="53"/>
      <c r="N845" s="53"/>
      <c r="O845" s="53"/>
      <c r="P845" s="53"/>
      <c r="Q845" s="53"/>
    </row>
    <row r="846" spans="4:17" x14ac:dyDescent="0.25">
      <c r="D846" s="53"/>
      <c r="E846" s="53"/>
      <c r="F846" s="53"/>
      <c r="G846" s="53"/>
      <c r="H846" s="53"/>
      <c r="I846" s="53"/>
      <c r="J846" s="53"/>
      <c r="K846" s="53"/>
      <c r="L846" s="53"/>
      <c r="M846" s="53"/>
      <c r="N846" s="53"/>
      <c r="O846" s="53"/>
      <c r="P846" s="53"/>
      <c r="Q846" s="53"/>
    </row>
    <row r="847" spans="4:17" x14ac:dyDescent="0.25">
      <c r="D847" s="53"/>
      <c r="E847" s="53"/>
      <c r="F847" s="53"/>
      <c r="G847" s="53"/>
      <c r="H847" s="53"/>
      <c r="I847" s="53"/>
      <c r="J847" s="53"/>
      <c r="K847" s="53"/>
      <c r="L847" s="53"/>
      <c r="M847" s="53"/>
      <c r="N847" s="53"/>
      <c r="O847" s="53"/>
      <c r="P847" s="53"/>
      <c r="Q847" s="53"/>
    </row>
    <row r="848" spans="4:17" x14ac:dyDescent="0.25">
      <c r="D848" s="53"/>
      <c r="E848" s="53"/>
      <c r="F848" s="53"/>
      <c r="G848" s="53"/>
      <c r="H848" s="53"/>
      <c r="I848" s="53"/>
      <c r="J848" s="53"/>
      <c r="K848" s="53"/>
      <c r="L848" s="53"/>
      <c r="M848" s="53"/>
      <c r="N848" s="53"/>
      <c r="O848" s="53"/>
      <c r="P848" s="53"/>
      <c r="Q848" s="53"/>
    </row>
    <row r="849" spans="4:17" x14ac:dyDescent="0.25">
      <c r="D849" s="53"/>
      <c r="E849" s="53"/>
      <c r="F849" s="53"/>
      <c r="G849" s="53"/>
      <c r="H849" s="53"/>
      <c r="I849" s="53"/>
      <c r="J849" s="53"/>
      <c r="K849" s="53"/>
      <c r="L849" s="53"/>
      <c r="M849" s="53"/>
      <c r="N849" s="53"/>
      <c r="O849" s="53"/>
      <c r="P849" s="53"/>
      <c r="Q849" s="53"/>
    </row>
    <row r="850" spans="4:17" x14ac:dyDescent="0.25">
      <c r="D850" s="53"/>
      <c r="E850" s="53"/>
      <c r="F850" s="53"/>
      <c r="G850" s="53"/>
      <c r="H850" s="53"/>
      <c r="I850" s="53"/>
      <c r="J850" s="53"/>
      <c r="K850" s="53"/>
      <c r="L850" s="53"/>
      <c r="M850" s="53"/>
      <c r="N850" s="53"/>
      <c r="O850" s="53"/>
      <c r="P850" s="53"/>
      <c r="Q850" s="53"/>
    </row>
    <row r="851" spans="4:17" x14ac:dyDescent="0.25">
      <c r="D851" s="53"/>
      <c r="E851" s="53"/>
      <c r="F851" s="53"/>
      <c r="G851" s="53"/>
      <c r="H851" s="53"/>
      <c r="I851" s="53"/>
      <c r="J851" s="53"/>
      <c r="K851" s="53"/>
      <c r="L851" s="53"/>
      <c r="M851" s="53"/>
      <c r="N851" s="53"/>
      <c r="O851" s="53"/>
      <c r="P851" s="53"/>
      <c r="Q851" s="53"/>
    </row>
    <row r="852" spans="4:17" x14ac:dyDescent="0.25">
      <c r="D852" s="53"/>
      <c r="E852" s="53"/>
      <c r="F852" s="53"/>
      <c r="G852" s="53"/>
      <c r="H852" s="53"/>
      <c r="I852" s="53"/>
      <c r="J852" s="53"/>
      <c r="K852" s="53"/>
      <c r="L852" s="53"/>
      <c r="M852" s="53"/>
      <c r="N852" s="53"/>
      <c r="O852" s="53"/>
      <c r="P852" s="53"/>
      <c r="Q852" s="53"/>
    </row>
    <row r="853" spans="4:17" x14ac:dyDescent="0.25">
      <c r="D853" s="53"/>
      <c r="E853" s="53"/>
      <c r="F853" s="53"/>
      <c r="G853" s="53"/>
      <c r="H853" s="53"/>
      <c r="I853" s="53"/>
      <c r="J853" s="53"/>
      <c r="K853" s="53"/>
      <c r="L853" s="53"/>
      <c r="M853" s="53"/>
      <c r="N853" s="53"/>
      <c r="O853" s="53"/>
      <c r="P853" s="53"/>
      <c r="Q853" s="53"/>
    </row>
    <row r="854" spans="4:17" x14ac:dyDescent="0.25">
      <c r="D854" s="53"/>
      <c r="E854" s="53"/>
      <c r="F854" s="53"/>
      <c r="G854" s="53"/>
      <c r="H854" s="53"/>
      <c r="I854" s="53"/>
      <c r="J854" s="53"/>
      <c r="K854" s="53"/>
      <c r="L854" s="53"/>
      <c r="M854" s="53"/>
      <c r="N854" s="53"/>
      <c r="O854" s="53"/>
      <c r="P854" s="53"/>
      <c r="Q854" s="53"/>
    </row>
    <row r="855" spans="4:17" x14ac:dyDescent="0.25">
      <c r="D855" s="53"/>
      <c r="E855" s="53"/>
      <c r="F855" s="53"/>
      <c r="G855" s="53"/>
      <c r="H855" s="53"/>
      <c r="I855" s="53"/>
      <c r="J855" s="53"/>
      <c r="K855" s="53"/>
      <c r="L855" s="53"/>
      <c r="M855" s="53"/>
      <c r="N855" s="53"/>
      <c r="O855" s="53"/>
      <c r="P855" s="53"/>
      <c r="Q855" s="53"/>
    </row>
    <row r="856" spans="4:17" x14ac:dyDescent="0.25">
      <c r="D856" s="53"/>
      <c r="E856" s="53"/>
      <c r="F856" s="53"/>
      <c r="G856" s="53"/>
      <c r="H856" s="53"/>
      <c r="I856" s="53"/>
      <c r="J856" s="53"/>
      <c r="K856" s="53"/>
      <c r="L856" s="53"/>
      <c r="M856" s="53"/>
      <c r="N856" s="53"/>
      <c r="O856" s="53"/>
      <c r="P856" s="53"/>
      <c r="Q856" s="53"/>
    </row>
    <row r="857" spans="4:17" x14ac:dyDescent="0.25">
      <c r="D857" s="53"/>
      <c r="E857" s="53"/>
      <c r="F857" s="53"/>
      <c r="G857" s="53"/>
      <c r="H857" s="53"/>
      <c r="I857" s="53"/>
      <c r="J857" s="53"/>
      <c r="K857" s="53"/>
      <c r="L857" s="53"/>
      <c r="M857" s="53"/>
      <c r="N857" s="53"/>
      <c r="O857" s="53"/>
      <c r="P857" s="53"/>
      <c r="Q857" s="53"/>
    </row>
    <row r="858" spans="4:17" x14ac:dyDescent="0.25">
      <c r="D858" s="53"/>
      <c r="E858" s="53"/>
      <c r="F858" s="53"/>
      <c r="G858" s="53"/>
      <c r="H858" s="53"/>
      <c r="I858" s="53"/>
      <c r="J858" s="53"/>
      <c r="K858" s="53"/>
      <c r="L858" s="53"/>
      <c r="M858" s="53"/>
      <c r="N858" s="53"/>
      <c r="O858" s="53"/>
      <c r="P858" s="53"/>
      <c r="Q858" s="53"/>
    </row>
    <row r="859" spans="4:17" x14ac:dyDescent="0.25">
      <c r="D859" s="53"/>
      <c r="E859" s="53"/>
      <c r="F859" s="53"/>
      <c r="G859" s="53"/>
      <c r="H859" s="53"/>
      <c r="I859" s="53"/>
      <c r="J859" s="53"/>
      <c r="K859" s="53"/>
      <c r="L859" s="53"/>
      <c r="M859" s="53"/>
      <c r="N859" s="53"/>
      <c r="O859" s="53"/>
      <c r="P859" s="53"/>
      <c r="Q859" s="53"/>
    </row>
    <row r="860" spans="4:17" x14ac:dyDescent="0.25">
      <c r="D860" s="53"/>
      <c r="E860" s="53"/>
      <c r="F860" s="53"/>
      <c r="G860" s="53"/>
      <c r="H860" s="53"/>
      <c r="I860" s="53"/>
      <c r="J860" s="53"/>
      <c r="K860" s="53"/>
      <c r="L860" s="53"/>
      <c r="M860" s="53"/>
      <c r="N860" s="53"/>
      <c r="O860" s="53"/>
      <c r="P860" s="53"/>
      <c r="Q860" s="53"/>
    </row>
    <row r="861" spans="4:17" x14ac:dyDescent="0.25">
      <c r="D861" s="53"/>
      <c r="E861" s="53"/>
      <c r="F861" s="53"/>
      <c r="G861" s="53"/>
      <c r="H861" s="53"/>
      <c r="I861" s="53"/>
      <c r="J861" s="53"/>
      <c r="K861" s="53"/>
      <c r="L861" s="53"/>
      <c r="M861" s="53"/>
      <c r="N861" s="53"/>
      <c r="O861" s="53"/>
      <c r="P861" s="53"/>
      <c r="Q861" s="53"/>
    </row>
    <row r="862" spans="4:17" x14ac:dyDescent="0.25">
      <c r="D862" s="53"/>
      <c r="E862" s="53"/>
      <c r="F862" s="53"/>
      <c r="G862" s="53"/>
      <c r="H862" s="53"/>
      <c r="I862" s="53"/>
      <c r="J862" s="53"/>
      <c r="K862" s="53"/>
      <c r="L862" s="53"/>
      <c r="M862" s="53"/>
      <c r="N862" s="53"/>
      <c r="O862" s="53"/>
      <c r="P862" s="53"/>
      <c r="Q862" s="53"/>
    </row>
    <row r="863" spans="4:17" x14ac:dyDescent="0.25">
      <c r="D863" s="53"/>
      <c r="E863" s="53"/>
      <c r="F863" s="53"/>
      <c r="G863" s="53"/>
      <c r="H863" s="53"/>
      <c r="I863" s="53"/>
      <c r="J863" s="53"/>
      <c r="K863" s="53"/>
      <c r="L863" s="53"/>
      <c r="M863" s="53"/>
      <c r="N863" s="53"/>
      <c r="O863" s="53"/>
      <c r="P863" s="53"/>
      <c r="Q863" s="53"/>
    </row>
    <row r="864" spans="4:17" x14ac:dyDescent="0.25">
      <c r="D864" s="53"/>
      <c r="E864" s="53"/>
      <c r="F864" s="53"/>
      <c r="G864" s="53"/>
      <c r="H864" s="53"/>
      <c r="I864" s="53"/>
      <c r="J864" s="53"/>
      <c r="K864" s="53"/>
      <c r="L864" s="53"/>
      <c r="M864" s="53"/>
      <c r="N864" s="53"/>
      <c r="O864" s="53"/>
      <c r="P864" s="53"/>
      <c r="Q864" s="53"/>
    </row>
    <row r="865" spans="4:17" x14ac:dyDescent="0.25">
      <c r="D865" s="53"/>
      <c r="E865" s="53"/>
      <c r="F865" s="53"/>
      <c r="G865" s="53"/>
      <c r="H865" s="53"/>
      <c r="I865" s="53"/>
      <c r="J865" s="53"/>
      <c r="K865" s="53"/>
      <c r="L865" s="53"/>
      <c r="M865" s="53"/>
      <c r="N865" s="53"/>
      <c r="O865" s="53"/>
      <c r="P865" s="53"/>
      <c r="Q865" s="53"/>
    </row>
    <row r="866" spans="4:17" x14ac:dyDescent="0.25">
      <c r="D866" s="53"/>
      <c r="E866" s="53"/>
      <c r="F866" s="53"/>
      <c r="G866" s="53"/>
      <c r="H866" s="53"/>
      <c r="I866" s="53"/>
      <c r="J866" s="53"/>
      <c r="K866" s="53"/>
      <c r="L866" s="53"/>
      <c r="M866" s="53"/>
      <c r="N866" s="53"/>
      <c r="O866" s="53"/>
      <c r="P866" s="53"/>
      <c r="Q866" s="53"/>
    </row>
    <row r="867" spans="4:17" x14ac:dyDescent="0.25">
      <c r="D867" s="53"/>
      <c r="E867" s="53"/>
      <c r="F867" s="53"/>
      <c r="G867" s="53"/>
      <c r="H867" s="53"/>
      <c r="I867" s="53"/>
      <c r="J867" s="53"/>
      <c r="K867" s="53"/>
      <c r="L867" s="53"/>
      <c r="M867" s="53"/>
      <c r="N867" s="53"/>
      <c r="O867" s="53"/>
      <c r="P867" s="53"/>
      <c r="Q867" s="53"/>
    </row>
    <row r="868" spans="4:17" x14ac:dyDescent="0.25">
      <c r="D868" s="53"/>
      <c r="E868" s="53"/>
      <c r="F868" s="53"/>
      <c r="G868" s="53"/>
      <c r="H868" s="53"/>
      <c r="I868" s="53"/>
      <c r="J868" s="53"/>
      <c r="K868" s="53"/>
      <c r="L868" s="53"/>
      <c r="M868" s="53"/>
      <c r="N868" s="53"/>
      <c r="O868" s="53"/>
      <c r="P868" s="53"/>
      <c r="Q868" s="53"/>
    </row>
    <row r="869" spans="4:17" x14ac:dyDescent="0.25">
      <c r="D869" s="53"/>
      <c r="E869" s="53"/>
      <c r="F869" s="53"/>
      <c r="G869" s="53"/>
      <c r="H869" s="53"/>
      <c r="I869" s="53"/>
      <c r="J869" s="53"/>
      <c r="K869" s="53"/>
      <c r="L869" s="53"/>
      <c r="M869" s="53"/>
      <c r="N869" s="53"/>
      <c r="O869" s="53"/>
      <c r="P869" s="53"/>
      <c r="Q869" s="53"/>
    </row>
    <row r="870" spans="4:17" x14ac:dyDescent="0.25">
      <c r="D870" s="53"/>
      <c r="E870" s="53"/>
      <c r="F870" s="53"/>
      <c r="G870" s="53"/>
      <c r="H870" s="53"/>
      <c r="I870" s="53"/>
      <c r="J870" s="53"/>
      <c r="K870" s="53"/>
      <c r="L870" s="53"/>
      <c r="M870" s="53"/>
      <c r="N870" s="53"/>
      <c r="O870" s="53"/>
      <c r="P870" s="53"/>
      <c r="Q870" s="53"/>
    </row>
    <row r="871" spans="4:17" x14ac:dyDescent="0.25">
      <c r="D871" s="53"/>
      <c r="E871" s="53"/>
      <c r="F871" s="53"/>
      <c r="G871" s="53"/>
      <c r="H871" s="53"/>
      <c r="I871" s="53"/>
      <c r="J871" s="53"/>
      <c r="K871" s="53"/>
      <c r="L871" s="53"/>
      <c r="M871" s="53"/>
      <c r="N871" s="53"/>
      <c r="O871" s="53"/>
      <c r="P871" s="53"/>
      <c r="Q871" s="53"/>
    </row>
    <row r="872" spans="4:17" x14ac:dyDescent="0.25">
      <c r="D872" s="53"/>
      <c r="E872" s="53"/>
      <c r="F872" s="53"/>
      <c r="G872" s="53"/>
      <c r="H872" s="53"/>
      <c r="I872" s="53"/>
      <c r="J872" s="53"/>
      <c r="K872" s="53"/>
      <c r="L872" s="53"/>
      <c r="M872" s="53"/>
      <c r="N872" s="53"/>
      <c r="O872" s="53"/>
      <c r="P872" s="53"/>
      <c r="Q872" s="53"/>
    </row>
    <row r="873" spans="4:17" x14ac:dyDescent="0.25">
      <c r="D873" s="53"/>
      <c r="E873" s="53"/>
      <c r="F873" s="53"/>
      <c r="G873" s="53"/>
      <c r="H873" s="53"/>
      <c r="I873" s="53"/>
      <c r="J873" s="53"/>
      <c r="K873" s="53"/>
      <c r="L873" s="53"/>
      <c r="M873" s="53"/>
      <c r="N873" s="53"/>
      <c r="O873" s="53"/>
      <c r="P873" s="53"/>
      <c r="Q873" s="53"/>
    </row>
    <row r="874" spans="4:17" x14ac:dyDescent="0.25">
      <c r="D874" s="53"/>
      <c r="E874" s="53"/>
      <c r="F874" s="53"/>
      <c r="G874" s="53"/>
      <c r="H874" s="53"/>
      <c r="I874" s="53"/>
      <c r="J874" s="53"/>
      <c r="K874" s="53"/>
      <c r="L874" s="53"/>
      <c r="M874" s="53"/>
      <c r="N874" s="53"/>
      <c r="O874" s="53"/>
      <c r="P874" s="53"/>
      <c r="Q874" s="53"/>
    </row>
    <row r="875" spans="4:17" x14ac:dyDescent="0.25">
      <c r="D875" s="53"/>
      <c r="E875" s="53"/>
      <c r="F875" s="53"/>
      <c r="G875" s="53"/>
      <c r="H875" s="53"/>
      <c r="I875" s="53"/>
      <c r="J875" s="53"/>
      <c r="K875" s="53"/>
      <c r="L875" s="53"/>
      <c r="M875" s="53"/>
      <c r="N875" s="53"/>
      <c r="O875" s="53"/>
      <c r="P875" s="53"/>
      <c r="Q875" s="53"/>
    </row>
    <row r="876" spans="4:17" x14ac:dyDescent="0.25">
      <c r="D876" s="53"/>
      <c r="E876" s="53"/>
      <c r="F876" s="53"/>
      <c r="G876" s="53"/>
      <c r="H876" s="53"/>
      <c r="I876" s="53"/>
      <c r="J876" s="53"/>
      <c r="K876" s="53"/>
      <c r="L876" s="53"/>
      <c r="M876" s="53"/>
      <c r="N876" s="53"/>
      <c r="O876" s="53"/>
      <c r="P876" s="53"/>
      <c r="Q876" s="53"/>
    </row>
    <row r="877" spans="4:17" x14ac:dyDescent="0.25">
      <c r="D877" s="53"/>
      <c r="E877" s="53"/>
      <c r="F877" s="53"/>
      <c r="G877" s="53"/>
      <c r="H877" s="53"/>
      <c r="I877" s="53"/>
      <c r="J877" s="53"/>
      <c r="K877" s="53"/>
      <c r="L877" s="53"/>
      <c r="M877" s="53"/>
      <c r="N877" s="53"/>
      <c r="O877" s="53"/>
      <c r="P877" s="53"/>
      <c r="Q877" s="53"/>
    </row>
    <row r="878" spans="4:17" x14ac:dyDescent="0.25">
      <c r="D878" s="53"/>
      <c r="E878" s="53"/>
      <c r="F878" s="53"/>
      <c r="G878" s="53"/>
      <c r="H878" s="53"/>
      <c r="I878" s="53"/>
      <c r="J878" s="53"/>
      <c r="K878" s="53"/>
      <c r="L878" s="53"/>
      <c r="M878" s="53"/>
      <c r="N878" s="53"/>
      <c r="O878" s="53"/>
      <c r="P878" s="53"/>
      <c r="Q878" s="53"/>
    </row>
    <row r="879" spans="4:17" x14ac:dyDescent="0.25">
      <c r="D879" s="53"/>
      <c r="E879" s="53"/>
      <c r="F879" s="53"/>
      <c r="G879" s="53"/>
      <c r="H879" s="53"/>
      <c r="I879" s="53"/>
      <c r="J879" s="53"/>
      <c r="K879" s="53"/>
      <c r="L879" s="53"/>
      <c r="M879" s="53"/>
      <c r="N879" s="53"/>
      <c r="O879" s="53"/>
      <c r="P879" s="53"/>
      <c r="Q879" s="53"/>
    </row>
    <row r="880" spans="4:17" x14ac:dyDescent="0.25">
      <c r="D880" s="53"/>
      <c r="E880" s="53"/>
      <c r="F880" s="53"/>
      <c r="G880" s="53"/>
      <c r="H880" s="53"/>
      <c r="I880" s="53"/>
      <c r="J880" s="53"/>
      <c r="K880" s="53"/>
      <c r="L880" s="53"/>
      <c r="M880" s="53"/>
      <c r="N880" s="53"/>
      <c r="O880" s="53"/>
      <c r="P880" s="53"/>
      <c r="Q880" s="53"/>
    </row>
    <row r="881" spans="4:17" x14ac:dyDescent="0.25">
      <c r="D881" s="53"/>
      <c r="E881" s="53"/>
      <c r="F881" s="53"/>
      <c r="G881" s="53"/>
      <c r="H881" s="53"/>
      <c r="I881" s="53"/>
      <c r="J881" s="53"/>
      <c r="K881" s="53"/>
      <c r="L881" s="53"/>
      <c r="M881" s="53"/>
      <c r="N881" s="53"/>
      <c r="O881" s="53"/>
      <c r="P881" s="53"/>
      <c r="Q881" s="53"/>
    </row>
    <row r="882" spans="4:17" x14ac:dyDescent="0.25">
      <c r="D882" s="53"/>
      <c r="E882" s="53"/>
      <c r="F882" s="53"/>
      <c r="G882" s="53"/>
      <c r="H882" s="53"/>
      <c r="I882" s="53"/>
      <c r="J882" s="53"/>
      <c r="K882" s="53"/>
      <c r="L882" s="53"/>
      <c r="M882" s="53"/>
      <c r="N882" s="53"/>
      <c r="O882" s="53"/>
      <c r="P882" s="53"/>
      <c r="Q882" s="53"/>
    </row>
    <row r="883" spans="4:17" x14ac:dyDescent="0.25">
      <c r="D883" s="53"/>
      <c r="E883" s="53"/>
      <c r="F883" s="53"/>
      <c r="G883" s="53"/>
      <c r="H883" s="53"/>
      <c r="I883" s="53"/>
      <c r="J883" s="53"/>
      <c r="K883" s="53"/>
      <c r="L883" s="53"/>
      <c r="M883" s="53"/>
      <c r="N883" s="53"/>
      <c r="O883" s="53"/>
      <c r="P883" s="53"/>
      <c r="Q883" s="53"/>
    </row>
    <row r="884" spans="4:17" x14ac:dyDescent="0.25">
      <c r="D884" s="53"/>
      <c r="E884" s="53"/>
      <c r="F884" s="53"/>
      <c r="G884" s="53"/>
      <c r="H884" s="53"/>
      <c r="I884" s="53"/>
      <c r="J884" s="53"/>
      <c r="K884" s="53"/>
      <c r="L884" s="53"/>
      <c r="M884" s="53"/>
      <c r="N884" s="53"/>
      <c r="O884" s="53"/>
      <c r="P884" s="53"/>
      <c r="Q884" s="53"/>
    </row>
    <row r="885" spans="4:17" x14ac:dyDescent="0.25">
      <c r="D885" s="53"/>
      <c r="E885" s="53"/>
      <c r="F885" s="53"/>
      <c r="G885" s="53"/>
      <c r="H885" s="53"/>
      <c r="I885" s="53"/>
      <c r="J885" s="53"/>
      <c r="K885" s="53"/>
      <c r="L885" s="53"/>
      <c r="M885" s="53"/>
      <c r="N885" s="53"/>
      <c r="O885" s="53"/>
      <c r="P885" s="53"/>
      <c r="Q885" s="53"/>
    </row>
    <row r="886" spans="4:17" x14ac:dyDescent="0.25">
      <c r="D886" s="53"/>
      <c r="E886" s="53"/>
      <c r="F886" s="53"/>
      <c r="G886" s="53"/>
      <c r="H886" s="53"/>
      <c r="I886" s="53"/>
      <c r="J886" s="53"/>
      <c r="K886" s="53"/>
      <c r="L886" s="53"/>
      <c r="M886" s="53"/>
      <c r="N886" s="53"/>
      <c r="O886" s="53"/>
      <c r="P886" s="53"/>
      <c r="Q886" s="53"/>
    </row>
    <row r="887" spans="4:17" x14ac:dyDescent="0.25">
      <c r="D887" s="53"/>
      <c r="E887" s="53"/>
      <c r="F887" s="53"/>
      <c r="G887" s="53"/>
      <c r="H887" s="53"/>
      <c r="I887" s="53"/>
      <c r="J887" s="53"/>
      <c r="K887" s="53"/>
      <c r="L887" s="53"/>
      <c r="M887" s="53"/>
      <c r="N887" s="53"/>
      <c r="O887" s="53"/>
      <c r="P887" s="53"/>
      <c r="Q887" s="53"/>
    </row>
    <row r="888" spans="4:17" x14ac:dyDescent="0.25">
      <c r="D888" s="53"/>
      <c r="E888" s="53"/>
      <c r="F888" s="53"/>
      <c r="G888" s="53"/>
      <c r="H888" s="53"/>
      <c r="I888" s="53"/>
      <c r="J888" s="53"/>
      <c r="K888" s="53"/>
      <c r="L888" s="53"/>
      <c r="M888" s="53"/>
      <c r="N888" s="53"/>
      <c r="O888" s="53"/>
      <c r="P888" s="53"/>
      <c r="Q888" s="53"/>
    </row>
    <row r="889" spans="4:17" x14ac:dyDescent="0.25">
      <c r="D889" s="53"/>
      <c r="E889" s="53"/>
      <c r="F889" s="53"/>
      <c r="G889" s="53"/>
      <c r="H889" s="53"/>
      <c r="I889" s="53"/>
      <c r="J889" s="53"/>
      <c r="K889" s="53"/>
      <c r="L889" s="53"/>
      <c r="M889" s="53"/>
      <c r="N889" s="53"/>
      <c r="O889" s="53"/>
      <c r="P889" s="53"/>
      <c r="Q889" s="53"/>
    </row>
    <row r="890" spans="4:17" x14ac:dyDescent="0.25">
      <c r="D890" s="53"/>
      <c r="E890" s="53"/>
      <c r="F890" s="53"/>
      <c r="G890" s="53"/>
      <c r="H890" s="53"/>
      <c r="I890" s="53"/>
      <c r="J890" s="53"/>
      <c r="K890" s="53"/>
      <c r="L890" s="53"/>
      <c r="M890" s="53"/>
      <c r="N890" s="53"/>
      <c r="O890" s="53"/>
      <c r="P890" s="53"/>
      <c r="Q890" s="53"/>
    </row>
    <row r="891" spans="4:17" x14ac:dyDescent="0.25">
      <c r="D891" s="53"/>
      <c r="E891" s="53"/>
      <c r="F891" s="53"/>
      <c r="G891" s="53"/>
      <c r="H891" s="53"/>
      <c r="I891" s="53"/>
      <c r="J891" s="53"/>
      <c r="K891" s="53"/>
      <c r="L891" s="53"/>
      <c r="M891" s="53"/>
      <c r="N891" s="53"/>
      <c r="O891" s="53"/>
      <c r="P891" s="53"/>
      <c r="Q891" s="53"/>
    </row>
    <row r="892" spans="4:17" x14ac:dyDescent="0.25">
      <c r="D892" s="53"/>
      <c r="E892" s="53"/>
      <c r="F892" s="53"/>
      <c r="G892" s="53"/>
      <c r="H892" s="53"/>
      <c r="I892" s="53"/>
      <c r="J892" s="53"/>
      <c r="K892" s="53"/>
      <c r="L892" s="53"/>
      <c r="M892" s="53"/>
      <c r="N892" s="53"/>
      <c r="O892" s="53"/>
      <c r="P892" s="53"/>
      <c r="Q892" s="53"/>
    </row>
    <row r="893" spans="4:17" x14ac:dyDescent="0.25">
      <c r="D893" s="53"/>
      <c r="E893" s="53"/>
      <c r="F893" s="53"/>
      <c r="G893" s="53"/>
      <c r="H893" s="53"/>
      <c r="I893" s="53"/>
      <c r="J893" s="53"/>
      <c r="K893" s="53"/>
      <c r="L893" s="53"/>
      <c r="M893" s="53"/>
      <c r="N893" s="53"/>
      <c r="O893" s="53"/>
      <c r="P893" s="53"/>
      <c r="Q893" s="53"/>
    </row>
    <row r="894" spans="4:17" x14ac:dyDescent="0.25">
      <c r="D894" s="53"/>
      <c r="E894" s="53"/>
      <c r="F894" s="53"/>
      <c r="G894" s="53"/>
      <c r="H894" s="53"/>
      <c r="I894" s="53"/>
      <c r="J894" s="53"/>
      <c r="K894" s="53"/>
      <c r="L894" s="53"/>
      <c r="M894" s="53"/>
      <c r="N894" s="53"/>
      <c r="O894" s="53"/>
      <c r="P894" s="53"/>
      <c r="Q894" s="53"/>
    </row>
    <row r="895" spans="4:17" x14ac:dyDescent="0.25">
      <c r="D895" s="53"/>
      <c r="E895" s="53"/>
      <c r="F895" s="53"/>
      <c r="G895" s="53"/>
      <c r="H895" s="53"/>
      <c r="I895" s="53"/>
      <c r="J895" s="53"/>
      <c r="K895" s="53"/>
      <c r="L895" s="53"/>
      <c r="M895" s="53"/>
      <c r="N895" s="53"/>
      <c r="O895" s="53"/>
      <c r="P895" s="53"/>
      <c r="Q895" s="53"/>
    </row>
    <row r="896" spans="4:17" x14ac:dyDescent="0.25">
      <c r="D896" s="53"/>
      <c r="E896" s="53"/>
      <c r="F896" s="53"/>
      <c r="G896" s="53"/>
      <c r="H896" s="53"/>
      <c r="I896" s="53"/>
      <c r="J896" s="53"/>
      <c r="K896" s="53"/>
      <c r="L896" s="53"/>
      <c r="M896" s="53"/>
      <c r="N896" s="53"/>
      <c r="O896" s="53"/>
      <c r="P896" s="53"/>
      <c r="Q896" s="53"/>
    </row>
    <row r="897" spans="4:17" x14ac:dyDescent="0.25">
      <c r="D897" s="53"/>
      <c r="E897" s="53"/>
      <c r="F897" s="53"/>
      <c r="G897" s="53"/>
      <c r="H897" s="53"/>
      <c r="I897" s="53"/>
      <c r="J897" s="53"/>
      <c r="K897" s="53"/>
      <c r="L897" s="53"/>
      <c r="M897" s="53"/>
      <c r="N897" s="53"/>
      <c r="O897" s="53"/>
      <c r="P897" s="53"/>
      <c r="Q897" s="53"/>
    </row>
    <row r="898" spans="4:17" x14ac:dyDescent="0.25">
      <c r="D898" s="53"/>
      <c r="E898" s="53"/>
      <c r="F898" s="53"/>
      <c r="G898" s="53"/>
      <c r="H898" s="53"/>
      <c r="I898" s="53"/>
      <c r="J898" s="53"/>
      <c r="K898" s="53"/>
      <c r="L898" s="53"/>
      <c r="M898" s="53"/>
      <c r="N898" s="53"/>
      <c r="O898" s="53"/>
      <c r="P898" s="53"/>
      <c r="Q898" s="53"/>
    </row>
    <row r="899" spans="4:17" x14ac:dyDescent="0.25">
      <c r="D899" s="53"/>
      <c r="E899" s="53"/>
      <c r="F899" s="53"/>
      <c r="G899" s="53"/>
      <c r="H899" s="53"/>
      <c r="I899" s="53"/>
      <c r="J899" s="53"/>
      <c r="K899" s="53"/>
      <c r="L899" s="53"/>
      <c r="M899" s="53"/>
      <c r="N899" s="53"/>
      <c r="O899" s="53"/>
      <c r="P899" s="53"/>
      <c r="Q899" s="53"/>
    </row>
    <row r="900" spans="4:17" x14ac:dyDescent="0.25">
      <c r="D900" s="53"/>
      <c r="E900" s="53"/>
      <c r="F900" s="53"/>
      <c r="G900" s="53"/>
      <c r="H900" s="53"/>
      <c r="I900" s="53"/>
      <c r="J900" s="53"/>
      <c r="K900" s="53"/>
      <c r="L900" s="53"/>
      <c r="M900" s="53"/>
      <c r="N900" s="53"/>
      <c r="O900" s="53"/>
      <c r="P900" s="53"/>
      <c r="Q900" s="53"/>
    </row>
    <row r="901" spans="4:17" x14ac:dyDescent="0.25">
      <c r="D901" s="53"/>
      <c r="E901" s="53"/>
      <c r="F901" s="53"/>
      <c r="G901" s="53"/>
      <c r="H901" s="53"/>
      <c r="I901" s="53"/>
      <c r="J901" s="53"/>
      <c r="K901" s="53"/>
      <c r="L901" s="53"/>
      <c r="M901" s="53"/>
      <c r="N901" s="53"/>
      <c r="O901" s="53"/>
      <c r="P901" s="53"/>
      <c r="Q901" s="53"/>
    </row>
    <row r="902" spans="4:17" x14ac:dyDescent="0.25">
      <c r="D902" s="53"/>
      <c r="E902" s="53"/>
      <c r="F902" s="53"/>
      <c r="G902" s="53"/>
      <c r="H902" s="53"/>
      <c r="I902" s="53"/>
      <c r="J902" s="53"/>
      <c r="K902" s="53"/>
      <c r="L902" s="53"/>
      <c r="M902" s="53"/>
      <c r="N902" s="53"/>
      <c r="O902" s="53"/>
      <c r="P902" s="53"/>
      <c r="Q902" s="53"/>
    </row>
    <row r="903" spans="4:17" x14ac:dyDescent="0.25">
      <c r="D903" s="53"/>
      <c r="E903" s="53"/>
      <c r="F903" s="53"/>
      <c r="G903" s="53"/>
      <c r="H903" s="53"/>
      <c r="I903" s="53"/>
      <c r="J903" s="53"/>
      <c r="K903" s="53"/>
      <c r="L903" s="53"/>
      <c r="M903" s="53"/>
      <c r="N903" s="53"/>
      <c r="O903" s="53"/>
      <c r="P903" s="53"/>
      <c r="Q903" s="53"/>
    </row>
    <row r="904" spans="4:17" x14ac:dyDescent="0.25">
      <c r="D904" s="53"/>
      <c r="E904" s="53"/>
      <c r="F904" s="53"/>
      <c r="G904" s="53"/>
      <c r="H904" s="53"/>
      <c r="I904" s="53"/>
      <c r="J904" s="53"/>
      <c r="K904" s="53"/>
      <c r="L904" s="53"/>
      <c r="M904" s="53"/>
      <c r="N904" s="53"/>
      <c r="O904" s="53"/>
      <c r="P904" s="53"/>
      <c r="Q904" s="53"/>
    </row>
    <row r="905" spans="4:17" x14ac:dyDescent="0.25">
      <c r="D905" s="53"/>
      <c r="E905" s="53"/>
      <c r="F905" s="53"/>
      <c r="G905" s="53"/>
      <c r="H905" s="53"/>
      <c r="I905" s="53"/>
      <c r="J905" s="53"/>
      <c r="K905" s="53"/>
      <c r="L905" s="53"/>
      <c r="M905" s="53"/>
      <c r="N905" s="53"/>
      <c r="O905" s="53"/>
      <c r="P905" s="53"/>
      <c r="Q905" s="53"/>
    </row>
    <row r="906" spans="4:17" x14ac:dyDescent="0.25">
      <c r="D906" s="53"/>
      <c r="E906" s="53"/>
      <c r="F906" s="53"/>
      <c r="G906" s="53"/>
      <c r="H906" s="53"/>
      <c r="I906" s="53"/>
      <c r="J906" s="53"/>
      <c r="K906" s="53"/>
      <c r="L906" s="53"/>
      <c r="M906" s="53"/>
      <c r="N906" s="53"/>
      <c r="O906" s="53"/>
      <c r="P906" s="53"/>
      <c r="Q906" s="53"/>
    </row>
    <row r="907" spans="4:17" x14ac:dyDescent="0.25">
      <c r="D907" s="53"/>
      <c r="E907" s="53"/>
      <c r="F907" s="53"/>
      <c r="G907" s="53"/>
      <c r="H907" s="53"/>
      <c r="I907" s="53"/>
      <c r="J907" s="53"/>
      <c r="K907" s="53"/>
      <c r="L907" s="53"/>
      <c r="M907" s="53"/>
      <c r="N907" s="53"/>
      <c r="O907" s="53"/>
      <c r="P907" s="53"/>
      <c r="Q907" s="53"/>
    </row>
    <row r="908" spans="4:17" x14ac:dyDescent="0.25">
      <c r="D908" s="53"/>
      <c r="E908" s="53"/>
      <c r="F908" s="53"/>
      <c r="G908" s="53"/>
      <c r="H908" s="53"/>
      <c r="I908" s="53"/>
      <c r="J908" s="53"/>
      <c r="K908" s="53"/>
      <c r="L908" s="53"/>
      <c r="M908" s="53"/>
      <c r="N908" s="53"/>
      <c r="O908" s="53"/>
      <c r="P908" s="53"/>
      <c r="Q908" s="53"/>
    </row>
    <row r="909" spans="4:17" x14ac:dyDescent="0.25">
      <c r="D909" s="53"/>
      <c r="E909" s="53"/>
      <c r="F909" s="53"/>
      <c r="G909" s="53"/>
      <c r="H909" s="53"/>
      <c r="I909" s="53"/>
      <c r="J909" s="53"/>
      <c r="K909" s="53"/>
      <c r="L909" s="53"/>
      <c r="M909" s="53"/>
      <c r="N909" s="53"/>
      <c r="O909" s="53"/>
      <c r="P909" s="53"/>
      <c r="Q909" s="53"/>
    </row>
    <row r="910" spans="4:17" x14ac:dyDescent="0.25">
      <c r="D910" s="53"/>
      <c r="E910" s="53"/>
      <c r="F910" s="53"/>
      <c r="G910" s="53"/>
      <c r="H910" s="53"/>
      <c r="I910" s="53"/>
      <c r="J910" s="53"/>
      <c r="K910" s="53"/>
      <c r="L910" s="53"/>
      <c r="M910" s="53"/>
      <c r="N910" s="53"/>
      <c r="O910" s="53"/>
      <c r="P910" s="53"/>
      <c r="Q910" s="53"/>
    </row>
    <row r="911" spans="4:17" x14ac:dyDescent="0.25">
      <c r="D911" s="53"/>
      <c r="E911" s="53"/>
      <c r="F911" s="53"/>
      <c r="G911" s="53"/>
      <c r="H911" s="53"/>
      <c r="I911" s="53"/>
      <c r="J911" s="53"/>
      <c r="K911" s="53"/>
      <c r="L911" s="53"/>
      <c r="M911" s="53"/>
      <c r="N911" s="53"/>
      <c r="O911" s="53"/>
      <c r="P911" s="53"/>
      <c r="Q911" s="53"/>
    </row>
    <row r="912" spans="4:17" x14ac:dyDescent="0.25">
      <c r="D912" s="53"/>
      <c r="E912" s="53"/>
      <c r="F912" s="53"/>
      <c r="G912" s="53"/>
      <c r="H912" s="53"/>
      <c r="I912" s="53"/>
      <c r="J912" s="53"/>
      <c r="K912" s="53"/>
      <c r="L912" s="53"/>
      <c r="M912" s="53"/>
      <c r="N912" s="53"/>
      <c r="O912" s="53"/>
      <c r="P912" s="53"/>
      <c r="Q912" s="53"/>
    </row>
    <row r="913" spans="4:17" x14ac:dyDescent="0.25">
      <c r="D913" s="53"/>
      <c r="E913" s="53"/>
      <c r="F913" s="53"/>
      <c r="G913" s="53"/>
      <c r="H913" s="53"/>
      <c r="I913" s="53"/>
      <c r="J913" s="53"/>
      <c r="K913" s="53"/>
      <c r="L913" s="53"/>
      <c r="M913" s="53"/>
      <c r="N913" s="53"/>
      <c r="O913" s="53"/>
      <c r="P913" s="53"/>
      <c r="Q913" s="53"/>
    </row>
    <row r="914" spans="4:17" x14ac:dyDescent="0.25">
      <c r="D914" s="53"/>
      <c r="E914" s="53"/>
      <c r="F914" s="53"/>
      <c r="G914" s="53"/>
      <c r="H914" s="53"/>
      <c r="I914" s="53"/>
      <c r="J914" s="53"/>
      <c r="K914" s="53"/>
      <c r="L914" s="53"/>
      <c r="M914" s="53"/>
      <c r="N914" s="53"/>
      <c r="O914" s="53"/>
      <c r="P914" s="53"/>
      <c r="Q914" s="53"/>
    </row>
    <row r="915" spans="4:17" x14ac:dyDescent="0.25">
      <c r="D915" s="53"/>
      <c r="E915" s="53"/>
      <c r="F915" s="53"/>
      <c r="G915" s="53"/>
      <c r="H915" s="53"/>
      <c r="I915" s="53"/>
      <c r="J915" s="53"/>
      <c r="K915" s="53"/>
      <c r="L915" s="53"/>
      <c r="M915" s="53"/>
      <c r="N915" s="53"/>
      <c r="O915" s="53"/>
      <c r="P915" s="53"/>
      <c r="Q915" s="53"/>
    </row>
    <row r="916" spans="4:17" x14ac:dyDescent="0.25">
      <c r="D916" s="53"/>
      <c r="E916" s="53"/>
      <c r="F916" s="53"/>
      <c r="G916" s="53"/>
      <c r="H916" s="53"/>
      <c r="I916" s="53"/>
      <c r="J916" s="53"/>
      <c r="K916" s="53"/>
      <c r="L916" s="53"/>
      <c r="M916" s="53"/>
      <c r="N916" s="53"/>
      <c r="O916" s="53"/>
      <c r="P916" s="53"/>
      <c r="Q916" s="53"/>
    </row>
    <row r="917" spans="4:17" x14ac:dyDescent="0.25">
      <c r="D917" s="53"/>
      <c r="E917" s="53"/>
      <c r="F917" s="53"/>
      <c r="G917" s="53"/>
      <c r="H917" s="53"/>
      <c r="I917" s="53"/>
      <c r="J917" s="53"/>
      <c r="K917" s="53"/>
      <c r="L917" s="53"/>
      <c r="M917" s="53"/>
      <c r="N917" s="53"/>
      <c r="O917" s="53"/>
      <c r="P917" s="53"/>
      <c r="Q917" s="53"/>
    </row>
    <row r="918" spans="4:17" x14ac:dyDescent="0.25">
      <c r="D918" s="53"/>
      <c r="E918" s="53"/>
      <c r="F918" s="53"/>
      <c r="G918" s="53"/>
      <c r="H918" s="53"/>
      <c r="I918" s="53"/>
      <c r="J918" s="53"/>
      <c r="K918" s="53"/>
      <c r="L918" s="53"/>
      <c r="M918" s="53"/>
      <c r="N918" s="53"/>
      <c r="O918" s="53"/>
      <c r="P918" s="53"/>
      <c r="Q918" s="53"/>
    </row>
    <row r="919" spans="4:17" x14ac:dyDescent="0.25">
      <c r="D919" s="53"/>
      <c r="E919" s="53"/>
      <c r="F919" s="53"/>
      <c r="G919" s="53"/>
      <c r="H919" s="53"/>
      <c r="I919" s="53"/>
      <c r="J919" s="53"/>
      <c r="K919" s="53"/>
      <c r="L919" s="53"/>
      <c r="M919" s="53"/>
      <c r="N919" s="53"/>
      <c r="O919" s="53"/>
      <c r="P919" s="53"/>
      <c r="Q919" s="53"/>
    </row>
    <row r="920" spans="4:17" x14ac:dyDescent="0.25">
      <c r="D920" s="53"/>
      <c r="E920" s="53"/>
      <c r="F920" s="53"/>
      <c r="G920" s="53"/>
      <c r="H920" s="53"/>
      <c r="I920" s="53"/>
      <c r="J920" s="53"/>
      <c r="K920" s="53"/>
      <c r="L920" s="53"/>
      <c r="M920" s="53"/>
      <c r="N920" s="53"/>
      <c r="O920" s="53"/>
      <c r="P920" s="53"/>
      <c r="Q920" s="53"/>
    </row>
    <row r="921" spans="4:17" x14ac:dyDescent="0.25">
      <c r="D921" s="53"/>
      <c r="E921" s="53"/>
      <c r="F921" s="53"/>
      <c r="G921" s="53"/>
      <c r="H921" s="53"/>
      <c r="I921" s="53"/>
      <c r="J921" s="53"/>
      <c r="K921" s="53"/>
      <c r="L921" s="53"/>
      <c r="M921" s="53"/>
      <c r="N921" s="53"/>
      <c r="O921" s="53"/>
      <c r="P921" s="53"/>
      <c r="Q921" s="53"/>
    </row>
    <row r="922" spans="4:17" x14ac:dyDescent="0.25">
      <c r="D922" s="53"/>
      <c r="E922" s="53"/>
      <c r="F922" s="53"/>
      <c r="G922" s="53"/>
      <c r="H922" s="53"/>
      <c r="I922" s="53"/>
      <c r="J922" s="53"/>
      <c r="K922" s="53"/>
      <c r="L922" s="53"/>
      <c r="M922" s="53"/>
      <c r="N922" s="53"/>
      <c r="O922" s="53"/>
      <c r="P922" s="53"/>
      <c r="Q922" s="53"/>
    </row>
    <row r="923" spans="4:17" x14ac:dyDescent="0.25">
      <c r="D923" s="53"/>
      <c r="E923" s="53"/>
      <c r="F923" s="53"/>
      <c r="G923" s="53"/>
      <c r="H923" s="53"/>
      <c r="I923" s="53"/>
      <c r="J923" s="53"/>
      <c r="K923" s="53"/>
      <c r="L923" s="53"/>
      <c r="M923" s="53"/>
      <c r="N923" s="53"/>
      <c r="O923" s="53"/>
      <c r="P923" s="53"/>
      <c r="Q923" s="53"/>
    </row>
    <row r="924" spans="4:17" x14ac:dyDescent="0.25">
      <c r="D924" s="53"/>
      <c r="E924" s="53"/>
      <c r="F924" s="53"/>
      <c r="G924" s="53"/>
      <c r="H924" s="53"/>
      <c r="I924" s="53"/>
      <c r="J924" s="53"/>
      <c r="K924" s="53"/>
      <c r="L924" s="53"/>
      <c r="M924" s="53"/>
      <c r="N924" s="53"/>
      <c r="O924" s="53"/>
      <c r="P924" s="53"/>
      <c r="Q924" s="53"/>
    </row>
    <row r="925" spans="4:17" x14ac:dyDescent="0.25">
      <c r="D925" s="53"/>
      <c r="E925" s="53"/>
      <c r="F925" s="53"/>
      <c r="G925" s="53"/>
      <c r="H925" s="53"/>
      <c r="I925" s="53"/>
      <c r="J925" s="53"/>
      <c r="K925" s="53"/>
      <c r="L925" s="53"/>
      <c r="M925" s="53"/>
      <c r="N925" s="53"/>
      <c r="O925" s="53"/>
      <c r="P925" s="53"/>
      <c r="Q925" s="53"/>
    </row>
    <row r="926" spans="4:17" x14ac:dyDescent="0.25">
      <c r="D926" s="53"/>
      <c r="E926" s="53"/>
      <c r="F926" s="53"/>
      <c r="G926" s="53"/>
      <c r="H926" s="53"/>
      <c r="I926" s="53"/>
      <c r="J926" s="53"/>
      <c r="K926" s="53"/>
      <c r="L926" s="53"/>
      <c r="M926" s="53"/>
      <c r="N926" s="53"/>
      <c r="O926" s="53"/>
      <c r="P926" s="53"/>
      <c r="Q926" s="53"/>
    </row>
    <row r="927" spans="4:17" x14ac:dyDescent="0.25">
      <c r="D927" s="53"/>
      <c r="E927" s="53"/>
      <c r="F927" s="53"/>
      <c r="G927" s="53"/>
      <c r="H927" s="53"/>
      <c r="I927" s="53"/>
      <c r="J927" s="53"/>
      <c r="K927" s="53"/>
      <c r="L927" s="53"/>
      <c r="M927" s="53"/>
      <c r="N927" s="53"/>
      <c r="O927" s="53"/>
      <c r="P927" s="53"/>
      <c r="Q927" s="53"/>
    </row>
    <row r="928" spans="4:17" x14ac:dyDescent="0.25">
      <c r="D928" s="53"/>
      <c r="E928" s="53"/>
      <c r="F928" s="53"/>
      <c r="G928" s="53"/>
      <c r="H928" s="53"/>
      <c r="I928" s="53"/>
      <c r="J928" s="53"/>
      <c r="K928" s="53"/>
      <c r="L928" s="53"/>
      <c r="M928" s="53"/>
      <c r="N928" s="53"/>
      <c r="O928" s="53"/>
      <c r="P928" s="53"/>
      <c r="Q928" s="53"/>
    </row>
    <row r="929" spans="4:17" x14ac:dyDescent="0.25">
      <c r="D929" s="53"/>
      <c r="E929" s="53"/>
      <c r="F929" s="53"/>
      <c r="G929" s="53"/>
      <c r="H929" s="53"/>
      <c r="I929" s="53"/>
      <c r="J929" s="53"/>
      <c r="K929" s="53"/>
      <c r="L929" s="53"/>
      <c r="M929" s="53"/>
      <c r="N929" s="53"/>
      <c r="O929" s="53"/>
      <c r="P929" s="53"/>
      <c r="Q929" s="53"/>
    </row>
    <row r="930" spans="4:17" x14ac:dyDescent="0.25">
      <c r="D930" s="53"/>
      <c r="E930" s="53"/>
      <c r="F930" s="53"/>
      <c r="G930" s="53"/>
      <c r="H930" s="53"/>
      <c r="I930" s="53"/>
      <c r="J930" s="53"/>
      <c r="K930" s="53"/>
      <c r="L930" s="53"/>
      <c r="M930" s="53"/>
      <c r="N930" s="53"/>
      <c r="O930" s="53"/>
      <c r="P930" s="53"/>
      <c r="Q930" s="53"/>
    </row>
    <row r="931" spans="4:17" x14ac:dyDescent="0.25">
      <c r="D931" s="53"/>
      <c r="E931" s="53"/>
      <c r="F931" s="53"/>
      <c r="G931" s="53"/>
      <c r="H931" s="53"/>
      <c r="I931" s="53"/>
      <c r="J931" s="53"/>
      <c r="K931" s="53"/>
      <c r="L931" s="53"/>
      <c r="M931" s="53"/>
      <c r="N931" s="53"/>
      <c r="O931" s="53"/>
      <c r="P931" s="53"/>
      <c r="Q931" s="53"/>
    </row>
    <row r="932" spans="4:17" x14ac:dyDescent="0.25">
      <c r="D932" s="53"/>
      <c r="E932" s="53"/>
      <c r="F932" s="53"/>
      <c r="G932" s="53"/>
      <c r="H932" s="53"/>
      <c r="I932" s="53"/>
      <c r="J932" s="53"/>
      <c r="K932" s="53"/>
      <c r="L932" s="53"/>
      <c r="M932" s="53"/>
      <c r="N932" s="53"/>
      <c r="O932" s="53"/>
      <c r="P932" s="53"/>
      <c r="Q932" s="53"/>
    </row>
    <row r="933" spans="4:17" x14ac:dyDescent="0.25">
      <c r="D933" s="53"/>
      <c r="E933" s="53"/>
      <c r="F933" s="53"/>
      <c r="G933" s="53"/>
      <c r="H933" s="53"/>
      <c r="I933" s="53"/>
      <c r="J933" s="53"/>
      <c r="K933" s="53"/>
      <c r="L933" s="53"/>
      <c r="M933" s="53"/>
      <c r="N933" s="53"/>
      <c r="O933" s="53"/>
      <c r="P933" s="53"/>
      <c r="Q933" s="53"/>
    </row>
    <row r="934" spans="4:17" x14ac:dyDescent="0.25">
      <c r="D934" s="53"/>
      <c r="E934" s="53"/>
      <c r="F934" s="53"/>
      <c r="G934" s="53"/>
      <c r="H934" s="53"/>
      <c r="I934" s="53"/>
      <c r="J934" s="53"/>
      <c r="K934" s="53"/>
      <c r="L934" s="53"/>
      <c r="M934" s="53"/>
      <c r="N934" s="53"/>
      <c r="O934" s="53"/>
      <c r="P934" s="53"/>
      <c r="Q934" s="53"/>
    </row>
    <row r="935" spans="4:17" x14ac:dyDescent="0.25">
      <c r="D935" s="53"/>
      <c r="E935" s="53"/>
      <c r="F935" s="53"/>
      <c r="G935" s="53"/>
      <c r="H935" s="53"/>
      <c r="I935" s="53"/>
      <c r="J935" s="53"/>
      <c r="K935" s="53"/>
      <c r="L935" s="53"/>
      <c r="M935" s="53"/>
      <c r="N935" s="53"/>
      <c r="O935" s="53"/>
      <c r="P935" s="53"/>
      <c r="Q935" s="53"/>
    </row>
    <row r="936" spans="4:17" x14ac:dyDescent="0.25">
      <c r="D936" s="53"/>
      <c r="E936" s="53"/>
      <c r="F936" s="53"/>
      <c r="G936" s="53"/>
      <c r="H936" s="53"/>
      <c r="I936" s="53"/>
      <c r="J936" s="53"/>
      <c r="K936" s="53"/>
      <c r="L936" s="53"/>
      <c r="M936" s="53"/>
      <c r="N936" s="53"/>
      <c r="O936" s="53"/>
      <c r="P936" s="53"/>
      <c r="Q936" s="53"/>
    </row>
    <row r="937" spans="4:17" x14ac:dyDescent="0.25">
      <c r="D937" s="53"/>
      <c r="E937" s="53"/>
      <c r="F937" s="53"/>
      <c r="G937" s="53"/>
      <c r="H937" s="53"/>
      <c r="I937" s="53"/>
      <c r="J937" s="53"/>
      <c r="K937" s="53"/>
      <c r="L937" s="53"/>
      <c r="M937" s="53"/>
      <c r="N937" s="53"/>
      <c r="O937" s="53"/>
      <c r="P937" s="53"/>
      <c r="Q937" s="53"/>
    </row>
    <row r="938" spans="4:17" x14ac:dyDescent="0.25">
      <c r="D938" s="53"/>
      <c r="E938" s="53"/>
      <c r="F938" s="53"/>
      <c r="G938" s="53"/>
      <c r="H938" s="53"/>
      <c r="I938" s="53"/>
      <c r="J938" s="53"/>
      <c r="K938" s="53"/>
      <c r="L938" s="53"/>
      <c r="M938" s="53"/>
      <c r="N938" s="53"/>
      <c r="O938" s="53"/>
      <c r="P938" s="53"/>
      <c r="Q938" s="53"/>
    </row>
    <row r="939" spans="4:17" x14ac:dyDescent="0.25">
      <c r="D939" s="53"/>
      <c r="E939" s="53"/>
      <c r="F939" s="53"/>
      <c r="G939" s="53"/>
      <c r="H939" s="53"/>
      <c r="I939" s="53"/>
      <c r="J939" s="53"/>
      <c r="K939" s="53"/>
      <c r="L939" s="53"/>
      <c r="M939" s="53"/>
      <c r="N939" s="53"/>
      <c r="O939" s="53"/>
      <c r="P939" s="53"/>
      <c r="Q939" s="53"/>
    </row>
    <row r="940" spans="4:17" x14ac:dyDescent="0.25">
      <c r="D940" s="53"/>
      <c r="E940" s="53"/>
      <c r="F940" s="53"/>
      <c r="G940" s="53"/>
      <c r="H940" s="53"/>
      <c r="I940" s="53"/>
      <c r="J940" s="53"/>
      <c r="K940" s="53"/>
      <c r="L940" s="53"/>
      <c r="M940" s="53"/>
      <c r="N940" s="53"/>
      <c r="O940" s="53"/>
      <c r="P940" s="53"/>
      <c r="Q940" s="53"/>
    </row>
    <row r="941" spans="4:17" x14ac:dyDescent="0.25">
      <c r="D941" s="53"/>
      <c r="E941" s="53"/>
      <c r="F941" s="53"/>
      <c r="G941" s="53"/>
      <c r="H941" s="53"/>
      <c r="I941" s="53"/>
      <c r="J941" s="53"/>
      <c r="K941" s="53"/>
      <c r="L941" s="53"/>
      <c r="M941" s="53"/>
      <c r="N941" s="53"/>
      <c r="O941" s="53"/>
      <c r="P941" s="53"/>
      <c r="Q941" s="53"/>
    </row>
    <row r="942" spans="4:17" x14ac:dyDescent="0.25">
      <c r="D942" s="53"/>
      <c r="E942" s="53"/>
      <c r="F942" s="53"/>
      <c r="G942" s="53"/>
      <c r="H942" s="53"/>
      <c r="I942" s="53"/>
      <c r="J942" s="53"/>
      <c r="K942" s="53"/>
      <c r="L942" s="53"/>
      <c r="M942" s="53"/>
      <c r="N942" s="53"/>
      <c r="O942" s="53"/>
      <c r="P942" s="53"/>
      <c r="Q942" s="53"/>
    </row>
    <row r="943" spans="4:17" x14ac:dyDescent="0.25">
      <c r="D943" s="53"/>
      <c r="E943" s="53"/>
      <c r="F943" s="53"/>
      <c r="G943" s="53"/>
      <c r="H943" s="53"/>
      <c r="I943" s="53"/>
      <c r="J943" s="53"/>
      <c r="K943" s="53"/>
      <c r="L943" s="53"/>
      <c r="M943" s="53"/>
      <c r="N943" s="53"/>
      <c r="O943" s="53"/>
      <c r="P943" s="53"/>
      <c r="Q943" s="53"/>
    </row>
    <row r="944" spans="4:17" x14ac:dyDescent="0.25">
      <c r="D944" s="53"/>
      <c r="E944" s="53"/>
      <c r="F944" s="53"/>
      <c r="G944" s="53"/>
      <c r="H944" s="53"/>
      <c r="I944" s="53"/>
      <c r="J944" s="53"/>
      <c r="K944" s="53"/>
      <c r="L944" s="53"/>
      <c r="M944" s="53"/>
      <c r="N944" s="53"/>
      <c r="O944" s="53"/>
      <c r="P944" s="53"/>
      <c r="Q944" s="53"/>
    </row>
    <row r="945" spans="4:17" x14ac:dyDescent="0.25">
      <c r="D945" s="53"/>
      <c r="E945" s="53"/>
      <c r="F945" s="53"/>
      <c r="G945" s="53"/>
      <c r="H945" s="53"/>
      <c r="I945" s="53"/>
      <c r="J945" s="53"/>
      <c r="K945" s="53"/>
      <c r="L945" s="53"/>
      <c r="M945" s="53"/>
      <c r="N945" s="53"/>
      <c r="O945" s="53"/>
      <c r="P945" s="53"/>
      <c r="Q945" s="53"/>
    </row>
    <row r="946" spans="4:17" x14ac:dyDescent="0.25">
      <c r="D946" s="53"/>
      <c r="E946" s="53"/>
      <c r="F946" s="53"/>
      <c r="G946" s="53"/>
      <c r="H946" s="53"/>
      <c r="I946" s="53"/>
      <c r="J946" s="53"/>
      <c r="K946" s="53"/>
      <c r="L946" s="53"/>
      <c r="M946" s="53"/>
      <c r="N946" s="53"/>
      <c r="O946" s="53"/>
      <c r="P946" s="53"/>
      <c r="Q946" s="53"/>
    </row>
    <row r="947" spans="4:17" x14ac:dyDescent="0.25">
      <c r="D947" s="53"/>
      <c r="E947" s="53"/>
      <c r="F947" s="53"/>
      <c r="G947" s="53"/>
      <c r="H947" s="53"/>
      <c r="I947" s="53"/>
      <c r="J947" s="53"/>
      <c r="K947" s="53"/>
      <c r="L947" s="53"/>
      <c r="M947" s="53"/>
      <c r="N947" s="53"/>
      <c r="O947" s="53"/>
      <c r="P947" s="53"/>
      <c r="Q947" s="53"/>
    </row>
    <row r="948" spans="4:17" x14ac:dyDescent="0.25">
      <c r="D948" s="53"/>
      <c r="E948" s="53"/>
      <c r="F948" s="53"/>
      <c r="G948" s="53"/>
      <c r="H948" s="53"/>
      <c r="I948" s="53"/>
      <c r="J948" s="53"/>
      <c r="K948" s="53"/>
      <c r="L948" s="53"/>
      <c r="M948" s="53"/>
      <c r="N948" s="53"/>
      <c r="O948" s="53"/>
      <c r="P948" s="53"/>
      <c r="Q948" s="53"/>
    </row>
    <row r="949" spans="4:17" x14ac:dyDescent="0.25">
      <c r="D949" s="53"/>
      <c r="E949" s="53"/>
      <c r="F949" s="53"/>
      <c r="G949" s="53"/>
      <c r="H949" s="53"/>
      <c r="I949" s="53"/>
      <c r="J949" s="53"/>
      <c r="K949" s="53"/>
      <c r="L949" s="53"/>
      <c r="M949" s="53"/>
      <c r="N949" s="53"/>
      <c r="O949" s="53"/>
      <c r="P949" s="53"/>
      <c r="Q949" s="53"/>
    </row>
    <row r="950" spans="4:17" x14ac:dyDescent="0.25">
      <c r="D950" s="53"/>
      <c r="E950" s="53"/>
      <c r="F950" s="53"/>
      <c r="G950" s="53"/>
      <c r="H950" s="53"/>
      <c r="I950" s="53"/>
      <c r="J950" s="53"/>
      <c r="K950" s="53"/>
      <c r="L950" s="53"/>
      <c r="M950" s="53"/>
      <c r="N950" s="53"/>
      <c r="O950" s="53"/>
      <c r="P950" s="53"/>
      <c r="Q950" s="53"/>
    </row>
    <row r="951" spans="4:17" x14ac:dyDescent="0.25">
      <c r="D951" s="53"/>
      <c r="E951" s="53"/>
      <c r="F951" s="53"/>
      <c r="G951" s="53"/>
      <c r="H951" s="53"/>
      <c r="I951" s="53"/>
      <c r="J951" s="53"/>
      <c r="K951" s="53"/>
      <c r="L951" s="53"/>
      <c r="M951" s="53"/>
      <c r="N951" s="53"/>
      <c r="O951" s="53"/>
      <c r="P951" s="53"/>
      <c r="Q951" s="53"/>
    </row>
    <row r="952" spans="4:17" x14ac:dyDescent="0.25">
      <c r="D952" s="53"/>
      <c r="E952" s="53"/>
      <c r="F952" s="53"/>
      <c r="G952" s="53"/>
      <c r="H952" s="53"/>
      <c r="I952" s="53"/>
      <c r="J952" s="53"/>
      <c r="K952" s="53"/>
      <c r="L952" s="53"/>
      <c r="M952" s="53"/>
      <c r="N952" s="53"/>
      <c r="O952" s="53"/>
      <c r="P952" s="53"/>
      <c r="Q952" s="53"/>
    </row>
    <row r="953" spans="4:17" x14ac:dyDescent="0.25">
      <c r="D953" s="53"/>
      <c r="E953" s="53"/>
      <c r="F953" s="53"/>
      <c r="G953" s="53"/>
      <c r="H953" s="53"/>
      <c r="I953" s="53"/>
      <c r="J953" s="53"/>
      <c r="K953" s="53"/>
      <c r="L953" s="53"/>
      <c r="M953" s="53"/>
      <c r="N953" s="53"/>
      <c r="O953" s="53"/>
      <c r="P953" s="53"/>
      <c r="Q953" s="53"/>
    </row>
    <row r="954" spans="4:17" x14ac:dyDescent="0.25">
      <c r="D954" s="53"/>
      <c r="E954" s="53"/>
      <c r="F954" s="53"/>
      <c r="G954" s="53"/>
      <c r="H954" s="53"/>
      <c r="I954" s="53"/>
      <c r="J954" s="53"/>
      <c r="K954" s="53"/>
      <c r="L954" s="53"/>
      <c r="M954" s="53"/>
      <c r="N954" s="53"/>
      <c r="O954" s="53"/>
      <c r="P954" s="53"/>
      <c r="Q954" s="53"/>
    </row>
    <row r="955" spans="4:17" x14ac:dyDescent="0.25">
      <c r="D955" s="53"/>
      <c r="E955" s="53"/>
      <c r="F955" s="53"/>
      <c r="G955" s="53"/>
      <c r="H955" s="53"/>
      <c r="I955" s="53"/>
      <c r="J955" s="53"/>
      <c r="K955" s="53"/>
      <c r="L955" s="53"/>
      <c r="M955" s="53"/>
      <c r="N955" s="53"/>
      <c r="O955" s="53"/>
      <c r="P955" s="53"/>
      <c r="Q955" s="53"/>
    </row>
    <row r="956" spans="4:17" x14ac:dyDescent="0.25">
      <c r="D956" s="53"/>
      <c r="E956" s="53"/>
      <c r="F956" s="53"/>
      <c r="G956" s="53"/>
      <c r="H956" s="53"/>
      <c r="I956" s="53"/>
      <c r="J956" s="53"/>
      <c r="K956" s="53"/>
      <c r="L956" s="53"/>
      <c r="M956" s="53"/>
      <c r="N956" s="53"/>
      <c r="O956" s="53"/>
      <c r="P956" s="53"/>
      <c r="Q956" s="53"/>
    </row>
    <row r="957" spans="4:17" x14ac:dyDescent="0.25">
      <c r="D957" s="53"/>
      <c r="E957" s="53"/>
      <c r="F957" s="53"/>
      <c r="G957" s="53"/>
      <c r="H957" s="53"/>
      <c r="I957" s="53"/>
      <c r="J957" s="53"/>
      <c r="K957" s="53"/>
      <c r="L957" s="53"/>
      <c r="M957" s="53"/>
      <c r="N957" s="53"/>
      <c r="O957" s="53"/>
      <c r="P957" s="53"/>
      <c r="Q957" s="53"/>
    </row>
    <row r="958" spans="4:17" x14ac:dyDescent="0.25">
      <c r="D958" s="53"/>
      <c r="E958" s="53"/>
      <c r="F958" s="53"/>
      <c r="G958" s="53"/>
      <c r="H958" s="53"/>
      <c r="I958" s="53"/>
      <c r="J958" s="53"/>
      <c r="K958" s="53"/>
      <c r="L958" s="53"/>
      <c r="M958" s="53"/>
      <c r="N958" s="53"/>
      <c r="O958" s="53"/>
      <c r="P958" s="53"/>
      <c r="Q958" s="53"/>
    </row>
    <row r="959" spans="4:17" x14ac:dyDescent="0.25">
      <c r="D959" s="53"/>
      <c r="E959" s="53"/>
      <c r="F959" s="53"/>
      <c r="G959" s="53"/>
      <c r="H959" s="53"/>
      <c r="I959" s="53"/>
      <c r="J959" s="53"/>
      <c r="K959" s="53"/>
      <c r="L959" s="53"/>
      <c r="M959" s="53"/>
      <c r="N959" s="53"/>
      <c r="O959" s="53"/>
      <c r="P959" s="53"/>
      <c r="Q959" s="53"/>
    </row>
    <row r="960" spans="4:17" x14ac:dyDescent="0.25">
      <c r="D960" s="53"/>
      <c r="E960" s="53"/>
      <c r="F960" s="53"/>
      <c r="G960" s="53"/>
      <c r="H960" s="53"/>
      <c r="I960" s="53"/>
      <c r="J960" s="53"/>
      <c r="K960" s="53"/>
      <c r="L960" s="53"/>
      <c r="M960" s="53"/>
      <c r="N960" s="53"/>
      <c r="O960" s="53"/>
      <c r="P960" s="53"/>
      <c r="Q960" s="53"/>
    </row>
    <row r="961" spans="4:17" x14ac:dyDescent="0.25">
      <c r="D961" s="53"/>
      <c r="E961" s="53"/>
      <c r="F961" s="53"/>
      <c r="G961" s="53"/>
      <c r="H961" s="53"/>
      <c r="I961" s="53"/>
      <c r="J961" s="53"/>
      <c r="K961" s="53"/>
      <c r="L961" s="53"/>
      <c r="M961" s="53"/>
      <c r="N961" s="53"/>
      <c r="O961" s="53"/>
      <c r="P961" s="53"/>
      <c r="Q961" s="53"/>
    </row>
    <row r="962" spans="4:17" x14ac:dyDescent="0.25">
      <c r="D962" s="53"/>
      <c r="E962" s="53"/>
      <c r="F962" s="53"/>
      <c r="G962" s="53"/>
      <c r="H962" s="53"/>
      <c r="I962" s="53"/>
      <c r="J962" s="53"/>
      <c r="K962" s="53"/>
      <c r="L962" s="53"/>
      <c r="M962" s="53"/>
      <c r="N962" s="53"/>
      <c r="O962" s="53"/>
      <c r="P962" s="53"/>
      <c r="Q962" s="53"/>
    </row>
    <row r="963" spans="4:17" x14ac:dyDescent="0.25">
      <c r="D963" s="53"/>
      <c r="E963" s="53"/>
      <c r="F963" s="53"/>
      <c r="G963" s="53"/>
      <c r="H963" s="53"/>
      <c r="I963" s="53"/>
      <c r="J963" s="53"/>
      <c r="K963" s="53"/>
      <c r="L963" s="53"/>
      <c r="M963" s="53"/>
      <c r="N963" s="53"/>
      <c r="O963" s="53"/>
      <c r="P963" s="53"/>
      <c r="Q963" s="53"/>
    </row>
    <row r="964" spans="4:17" x14ac:dyDescent="0.25">
      <c r="D964" s="53"/>
      <c r="E964" s="53"/>
      <c r="F964" s="53"/>
      <c r="G964" s="53"/>
      <c r="H964" s="53"/>
      <c r="I964" s="53"/>
      <c r="J964" s="53"/>
      <c r="K964" s="53"/>
      <c r="L964" s="53"/>
      <c r="M964" s="53"/>
      <c r="N964" s="53"/>
      <c r="O964" s="53"/>
      <c r="P964" s="53"/>
      <c r="Q964" s="53"/>
    </row>
    <row r="965" spans="4:17" x14ac:dyDescent="0.25">
      <c r="D965" s="53"/>
      <c r="E965" s="53"/>
      <c r="F965" s="53"/>
      <c r="G965" s="53"/>
      <c r="H965" s="53"/>
      <c r="I965" s="53"/>
      <c r="J965" s="53"/>
      <c r="K965" s="53"/>
      <c r="L965" s="53"/>
      <c r="M965" s="53"/>
      <c r="N965" s="53"/>
      <c r="O965" s="53"/>
      <c r="P965" s="53"/>
      <c r="Q965" s="53"/>
    </row>
    <row r="966" spans="4:17" x14ac:dyDescent="0.25">
      <c r="D966" s="53"/>
      <c r="E966" s="53"/>
      <c r="F966" s="53"/>
      <c r="G966" s="53"/>
      <c r="H966" s="53"/>
      <c r="I966" s="53"/>
      <c r="J966" s="53"/>
      <c r="K966" s="53"/>
      <c r="L966" s="53"/>
      <c r="M966" s="53"/>
      <c r="N966" s="53"/>
      <c r="O966" s="53"/>
      <c r="P966" s="53"/>
      <c r="Q966" s="53"/>
    </row>
    <row r="967" spans="4:17" x14ac:dyDescent="0.25">
      <c r="D967" s="53"/>
      <c r="E967" s="53"/>
      <c r="F967" s="53"/>
      <c r="G967" s="53"/>
      <c r="H967" s="53"/>
      <c r="I967" s="53"/>
      <c r="J967" s="53"/>
      <c r="K967" s="53"/>
      <c r="L967" s="53"/>
      <c r="M967" s="53"/>
      <c r="N967" s="53"/>
      <c r="O967" s="53"/>
      <c r="P967" s="53"/>
      <c r="Q967" s="53"/>
    </row>
    <row r="968" spans="4:17" x14ac:dyDescent="0.25">
      <c r="D968" s="53"/>
      <c r="E968" s="53"/>
      <c r="F968" s="53"/>
      <c r="G968" s="53"/>
      <c r="H968" s="53"/>
      <c r="I968" s="53"/>
      <c r="J968" s="53"/>
      <c r="K968" s="53"/>
      <c r="L968" s="53"/>
      <c r="M968" s="53"/>
      <c r="N968" s="53"/>
      <c r="O968" s="53"/>
      <c r="P968" s="53"/>
      <c r="Q968" s="53"/>
    </row>
    <row r="969" spans="4:17" x14ac:dyDescent="0.25">
      <c r="D969" s="53"/>
      <c r="E969" s="53"/>
      <c r="F969" s="53"/>
      <c r="G969" s="53"/>
      <c r="H969" s="53"/>
      <c r="I969" s="53"/>
      <c r="J969" s="53"/>
      <c r="K969" s="53"/>
      <c r="L969" s="53"/>
      <c r="M969" s="53"/>
      <c r="N969" s="53"/>
      <c r="O969" s="53"/>
      <c r="P969" s="53"/>
      <c r="Q969" s="53"/>
    </row>
    <row r="970" spans="4:17" x14ac:dyDescent="0.25">
      <c r="D970" s="53"/>
      <c r="E970" s="53"/>
      <c r="F970" s="53"/>
      <c r="G970" s="53"/>
      <c r="H970" s="53"/>
      <c r="I970" s="53"/>
      <c r="J970" s="53"/>
      <c r="K970" s="53"/>
      <c r="L970" s="53"/>
      <c r="M970" s="53"/>
      <c r="N970" s="53"/>
      <c r="O970" s="53"/>
      <c r="P970" s="53"/>
      <c r="Q970" s="53"/>
    </row>
    <row r="971" spans="4:17" x14ac:dyDescent="0.25">
      <c r="D971" s="53"/>
      <c r="E971" s="53"/>
      <c r="F971" s="53"/>
      <c r="G971" s="53"/>
      <c r="H971" s="53"/>
      <c r="I971" s="53"/>
      <c r="J971" s="53"/>
      <c r="K971" s="53"/>
      <c r="L971" s="53"/>
      <c r="M971" s="53"/>
      <c r="N971" s="53"/>
      <c r="O971" s="53"/>
      <c r="P971" s="53"/>
      <c r="Q971" s="53"/>
    </row>
    <row r="972" spans="4:17" x14ac:dyDescent="0.25">
      <c r="D972" s="53"/>
      <c r="E972" s="53"/>
      <c r="F972" s="53"/>
      <c r="G972" s="53"/>
      <c r="H972" s="53"/>
      <c r="I972" s="53"/>
      <c r="J972" s="53"/>
      <c r="K972" s="53"/>
      <c r="L972" s="53"/>
      <c r="M972" s="53"/>
      <c r="N972" s="53"/>
      <c r="O972" s="53"/>
      <c r="P972" s="53"/>
      <c r="Q972" s="53"/>
    </row>
    <row r="973" spans="4:17" x14ac:dyDescent="0.25">
      <c r="D973" s="53"/>
      <c r="E973" s="53"/>
      <c r="F973" s="53"/>
      <c r="G973" s="53"/>
      <c r="H973" s="53"/>
      <c r="I973" s="53"/>
      <c r="J973" s="53"/>
      <c r="K973" s="53"/>
      <c r="L973" s="53"/>
      <c r="M973" s="53"/>
      <c r="N973" s="53"/>
      <c r="O973" s="53"/>
      <c r="P973" s="53"/>
      <c r="Q973" s="53"/>
    </row>
    <row r="974" spans="4:17" x14ac:dyDescent="0.25">
      <c r="D974" s="53"/>
      <c r="E974" s="53"/>
      <c r="F974" s="53"/>
      <c r="G974" s="53"/>
      <c r="H974" s="53"/>
      <c r="I974" s="53"/>
      <c r="J974" s="53"/>
      <c r="K974" s="53"/>
      <c r="L974" s="53"/>
      <c r="M974" s="53"/>
      <c r="N974" s="53"/>
      <c r="O974" s="53"/>
      <c r="P974" s="53"/>
      <c r="Q974" s="53"/>
    </row>
    <row r="975" spans="4:17" x14ac:dyDescent="0.25">
      <c r="D975" s="53"/>
      <c r="E975" s="53"/>
      <c r="F975" s="53"/>
      <c r="G975" s="53"/>
      <c r="H975" s="53"/>
      <c r="I975" s="53"/>
      <c r="J975" s="53"/>
      <c r="K975" s="53"/>
      <c r="L975" s="53"/>
      <c r="M975" s="53"/>
      <c r="N975" s="53"/>
      <c r="O975" s="53"/>
      <c r="P975" s="53"/>
      <c r="Q975" s="53"/>
    </row>
    <row r="976" spans="4:17" x14ac:dyDescent="0.25">
      <c r="D976" s="53"/>
      <c r="E976" s="53"/>
      <c r="F976" s="53"/>
      <c r="G976" s="53"/>
      <c r="H976" s="53"/>
      <c r="I976" s="53"/>
      <c r="J976" s="53"/>
      <c r="K976" s="53"/>
      <c r="L976" s="53"/>
      <c r="M976" s="53"/>
      <c r="N976" s="53"/>
      <c r="O976" s="53"/>
      <c r="P976" s="53"/>
      <c r="Q976" s="53"/>
    </row>
    <row r="977" spans="4:17" x14ac:dyDescent="0.25">
      <c r="D977" s="53"/>
      <c r="E977" s="53"/>
      <c r="F977" s="53"/>
      <c r="G977" s="53"/>
      <c r="H977" s="53"/>
      <c r="I977" s="53"/>
      <c r="J977" s="53"/>
      <c r="K977" s="53"/>
      <c r="L977" s="53"/>
      <c r="M977" s="53"/>
      <c r="N977" s="53"/>
      <c r="O977" s="53"/>
      <c r="P977" s="53"/>
      <c r="Q977" s="53"/>
    </row>
    <row r="978" spans="4:17" x14ac:dyDescent="0.25">
      <c r="D978" s="53"/>
      <c r="E978" s="53"/>
      <c r="F978" s="53"/>
      <c r="G978" s="53"/>
      <c r="H978" s="53"/>
      <c r="I978" s="53"/>
      <c r="J978" s="53"/>
      <c r="K978" s="53"/>
      <c r="L978" s="53"/>
      <c r="M978" s="53"/>
      <c r="N978" s="53"/>
      <c r="O978" s="53"/>
      <c r="P978" s="53"/>
      <c r="Q978" s="53"/>
    </row>
    <row r="979" spans="4:17" x14ac:dyDescent="0.25">
      <c r="D979" s="53"/>
      <c r="E979" s="53"/>
      <c r="F979" s="53"/>
      <c r="G979" s="53"/>
      <c r="H979" s="53"/>
      <c r="I979" s="53"/>
      <c r="J979" s="53"/>
      <c r="K979" s="53"/>
      <c r="L979" s="53"/>
      <c r="M979" s="53"/>
      <c r="N979" s="53"/>
      <c r="O979" s="53"/>
      <c r="P979" s="53"/>
      <c r="Q979" s="53"/>
    </row>
    <row r="980" spans="4:17" x14ac:dyDescent="0.25">
      <c r="D980" s="53"/>
      <c r="E980" s="53"/>
      <c r="F980" s="53"/>
      <c r="G980" s="53"/>
      <c r="H980" s="53"/>
      <c r="I980" s="53"/>
      <c r="J980" s="53"/>
      <c r="K980" s="53"/>
      <c r="L980" s="53"/>
      <c r="M980" s="53"/>
      <c r="N980" s="53"/>
      <c r="O980" s="53"/>
      <c r="P980" s="53"/>
      <c r="Q980" s="53"/>
    </row>
    <row r="981" spans="4:17" x14ac:dyDescent="0.25">
      <c r="D981" s="53"/>
      <c r="E981" s="53"/>
      <c r="F981" s="53"/>
      <c r="G981" s="53"/>
      <c r="H981" s="53"/>
      <c r="I981" s="53"/>
      <c r="J981" s="53"/>
      <c r="K981" s="53"/>
      <c r="L981" s="53"/>
      <c r="M981" s="53"/>
      <c r="N981" s="53"/>
      <c r="O981" s="53"/>
      <c r="P981" s="53"/>
      <c r="Q981" s="53"/>
    </row>
    <row r="982" spans="4:17" x14ac:dyDescent="0.25">
      <c r="D982" s="53"/>
      <c r="E982" s="53"/>
      <c r="F982" s="53"/>
      <c r="G982" s="53"/>
      <c r="H982" s="53"/>
      <c r="I982" s="53"/>
      <c r="J982" s="53"/>
      <c r="K982" s="53"/>
      <c r="L982" s="53"/>
      <c r="M982" s="53"/>
      <c r="N982" s="53"/>
      <c r="O982" s="53"/>
      <c r="P982" s="53"/>
      <c r="Q982" s="53"/>
    </row>
    <row r="983" spans="4:17" x14ac:dyDescent="0.25">
      <c r="D983" s="53"/>
      <c r="E983" s="53"/>
      <c r="F983" s="53"/>
      <c r="G983" s="53"/>
      <c r="H983" s="53"/>
      <c r="I983" s="53"/>
      <c r="J983" s="53"/>
      <c r="K983" s="53"/>
      <c r="L983" s="53"/>
      <c r="M983" s="53"/>
      <c r="N983" s="53"/>
      <c r="O983" s="53"/>
      <c r="P983" s="53"/>
      <c r="Q983" s="53"/>
    </row>
    <row r="984" spans="4:17" x14ac:dyDescent="0.25">
      <c r="D984" s="53"/>
      <c r="E984" s="53"/>
      <c r="F984" s="53"/>
      <c r="G984" s="53"/>
      <c r="H984" s="53"/>
      <c r="I984" s="53"/>
      <c r="J984" s="53"/>
      <c r="K984" s="53"/>
      <c r="L984" s="53"/>
      <c r="M984" s="53"/>
      <c r="N984" s="53"/>
      <c r="O984" s="53"/>
      <c r="P984" s="53"/>
      <c r="Q984" s="53"/>
    </row>
    <row r="985" spans="4:17" x14ac:dyDescent="0.25">
      <c r="D985" s="53"/>
      <c r="E985" s="53"/>
      <c r="F985" s="53"/>
      <c r="G985" s="53"/>
      <c r="H985" s="53"/>
      <c r="I985" s="53"/>
      <c r="J985" s="53"/>
      <c r="K985" s="53"/>
      <c r="L985" s="53"/>
      <c r="M985" s="53"/>
      <c r="N985" s="53"/>
      <c r="O985" s="53"/>
      <c r="P985" s="53"/>
      <c r="Q985" s="53"/>
    </row>
    <row r="986" spans="4:17" x14ac:dyDescent="0.25">
      <c r="D986" s="53"/>
      <c r="E986" s="53"/>
      <c r="F986" s="53"/>
      <c r="G986" s="53"/>
      <c r="H986" s="53"/>
      <c r="I986" s="53"/>
      <c r="J986" s="53"/>
      <c r="K986" s="53"/>
      <c r="L986" s="53"/>
      <c r="M986" s="53"/>
      <c r="N986" s="53"/>
      <c r="O986" s="53"/>
      <c r="P986" s="53"/>
      <c r="Q986" s="53"/>
    </row>
    <row r="987" spans="4:17" x14ac:dyDescent="0.25">
      <c r="D987" s="53"/>
      <c r="E987" s="53"/>
      <c r="F987" s="53"/>
      <c r="G987" s="53"/>
      <c r="H987" s="53"/>
      <c r="I987" s="53"/>
      <c r="J987" s="53"/>
      <c r="K987" s="53"/>
      <c r="L987" s="53"/>
      <c r="M987" s="53"/>
      <c r="N987" s="53"/>
      <c r="O987" s="53"/>
      <c r="P987" s="53"/>
      <c r="Q987" s="53"/>
    </row>
    <row r="988" spans="4:17" x14ac:dyDescent="0.25">
      <c r="D988" s="53"/>
      <c r="E988" s="53"/>
      <c r="F988" s="53"/>
      <c r="G988" s="53"/>
      <c r="H988" s="53"/>
      <c r="I988" s="53"/>
      <c r="J988" s="53"/>
      <c r="K988" s="53"/>
      <c r="L988" s="53"/>
      <c r="M988" s="53"/>
      <c r="N988" s="53"/>
      <c r="O988" s="53"/>
      <c r="P988" s="53"/>
      <c r="Q988" s="53"/>
    </row>
    <row r="989" spans="4:17" x14ac:dyDescent="0.25">
      <c r="D989" s="53"/>
      <c r="E989" s="53"/>
      <c r="F989" s="53"/>
      <c r="G989" s="53"/>
      <c r="H989" s="53"/>
      <c r="I989" s="53"/>
      <c r="J989" s="53"/>
      <c r="K989" s="53"/>
      <c r="L989" s="53"/>
      <c r="M989" s="53"/>
      <c r="N989" s="53"/>
      <c r="O989" s="53"/>
      <c r="P989" s="53"/>
      <c r="Q989" s="53"/>
    </row>
    <row r="990" spans="4:17" x14ac:dyDescent="0.25">
      <c r="D990" s="53"/>
      <c r="E990" s="53"/>
      <c r="F990" s="53"/>
      <c r="G990" s="53"/>
      <c r="H990" s="53"/>
      <c r="I990" s="53"/>
      <c r="J990" s="53"/>
      <c r="K990" s="53"/>
      <c r="L990" s="53"/>
      <c r="M990" s="53"/>
      <c r="N990" s="53"/>
      <c r="O990" s="53"/>
      <c r="P990" s="53"/>
      <c r="Q990" s="53"/>
    </row>
    <row r="991" spans="4:17" x14ac:dyDescent="0.25">
      <c r="D991" s="53"/>
      <c r="E991" s="53"/>
      <c r="F991" s="53"/>
      <c r="G991" s="53"/>
      <c r="H991" s="53"/>
      <c r="I991" s="53"/>
      <c r="J991" s="53"/>
      <c r="K991" s="53"/>
      <c r="L991" s="53"/>
      <c r="M991" s="53"/>
      <c r="N991" s="53"/>
      <c r="O991" s="53"/>
      <c r="P991" s="53"/>
      <c r="Q991" s="53"/>
    </row>
    <row r="992" spans="4:17" x14ac:dyDescent="0.25">
      <c r="D992" s="53"/>
      <c r="E992" s="53"/>
      <c r="F992" s="53"/>
      <c r="G992" s="53"/>
      <c r="H992" s="53"/>
      <c r="I992" s="53"/>
      <c r="J992" s="53"/>
      <c r="K992" s="53"/>
      <c r="L992" s="53"/>
      <c r="M992" s="53"/>
      <c r="N992" s="53"/>
      <c r="O992" s="53"/>
      <c r="P992" s="53"/>
      <c r="Q992" s="53"/>
    </row>
    <row r="993" spans="4:17" x14ac:dyDescent="0.25">
      <c r="D993" s="53"/>
      <c r="E993" s="53"/>
      <c r="F993" s="53"/>
      <c r="G993" s="53"/>
      <c r="H993" s="53"/>
      <c r="I993" s="53"/>
      <c r="J993" s="53"/>
      <c r="K993" s="53"/>
      <c r="L993" s="53"/>
      <c r="M993" s="53"/>
      <c r="N993" s="53"/>
      <c r="O993" s="53"/>
      <c r="P993" s="53"/>
      <c r="Q993" s="53"/>
    </row>
    <row r="994" spans="4:17" x14ac:dyDescent="0.25">
      <c r="D994" s="53"/>
      <c r="E994" s="53"/>
      <c r="F994" s="53"/>
      <c r="G994" s="53"/>
      <c r="H994" s="53"/>
      <c r="I994" s="53"/>
      <c r="J994" s="53"/>
      <c r="K994" s="53"/>
      <c r="L994" s="53"/>
      <c r="M994" s="53"/>
      <c r="N994" s="53"/>
      <c r="O994" s="53"/>
      <c r="P994" s="53"/>
      <c r="Q994" s="53"/>
    </row>
    <row r="995" spans="4:17" x14ac:dyDescent="0.25">
      <c r="D995" s="53"/>
      <c r="E995" s="53"/>
      <c r="F995" s="53"/>
      <c r="G995" s="53"/>
      <c r="H995" s="53"/>
      <c r="I995" s="53"/>
      <c r="J995" s="53"/>
      <c r="K995" s="53"/>
      <c r="L995" s="53"/>
      <c r="M995" s="53"/>
      <c r="N995" s="53"/>
      <c r="O995" s="53"/>
      <c r="P995" s="53"/>
      <c r="Q995" s="53"/>
    </row>
    <row r="996" spans="4:17" x14ac:dyDescent="0.25">
      <c r="D996" s="53"/>
      <c r="E996" s="53"/>
      <c r="F996" s="53"/>
      <c r="G996" s="53"/>
      <c r="H996" s="53"/>
      <c r="I996" s="53"/>
      <c r="J996" s="53"/>
      <c r="K996" s="53"/>
      <c r="L996" s="53"/>
      <c r="M996" s="53"/>
      <c r="N996" s="53"/>
      <c r="O996" s="53"/>
      <c r="P996" s="53"/>
      <c r="Q996" s="53"/>
    </row>
    <row r="997" spans="4:17" x14ac:dyDescent="0.25">
      <c r="D997" s="53"/>
      <c r="E997" s="53"/>
      <c r="F997" s="53"/>
      <c r="G997" s="53"/>
      <c r="H997" s="53"/>
      <c r="I997" s="53"/>
      <c r="J997" s="53"/>
      <c r="K997" s="53"/>
      <c r="L997" s="53"/>
      <c r="M997" s="53"/>
      <c r="N997" s="53"/>
      <c r="O997" s="53"/>
      <c r="P997" s="53"/>
      <c r="Q997" s="53"/>
    </row>
    <row r="998" spans="4:17" x14ac:dyDescent="0.25">
      <c r="D998" s="53"/>
      <c r="E998" s="53"/>
      <c r="F998" s="53"/>
      <c r="G998" s="53"/>
      <c r="H998" s="53"/>
      <c r="I998" s="53"/>
      <c r="J998" s="53"/>
      <c r="K998" s="53"/>
      <c r="L998" s="53"/>
      <c r="M998" s="53"/>
      <c r="N998" s="53"/>
      <c r="O998" s="53"/>
      <c r="P998" s="53"/>
      <c r="Q998" s="53"/>
    </row>
    <row r="999" spans="4:17" x14ac:dyDescent="0.25">
      <c r="D999" s="53"/>
      <c r="E999" s="53"/>
      <c r="F999" s="53"/>
      <c r="G999" s="53"/>
      <c r="H999" s="53"/>
      <c r="I999" s="53"/>
      <c r="J999" s="53"/>
      <c r="K999" s="53"/>
      <c r="L999" s="53"/>
      <c r="M999" s="53"/>
      <c r="N999" s="53"/>
      <c r="O999" s="53"/>
      <c r="P999" s="53"/>
      <c r="Q999" s="53"/>
    </row>
    <row r="1000" spans="4:17" x14ac:dyDescent="0.25">
      <c r="D1000" s="53"/>
      <c r="E1000" s="53"/>
      <c r="F1000" s="53"/>
      <c r="G1000" s="53"/>
      <c r="H1000" s="53"/>
      <c r="I1000" s="53"/>
      <c r="J1000" s="53"/>
      <c r="K1000" s="53"/>
      <c r="L1000" s="53"/>
      <c r="M1000" s="53"/>
      <c r="N1000" s="53"/>
      <c r="O1000" s="53"/>
      <c r="P1000" s="53"/>
      <c r="Q1000" s="53"/>
    </row>
    <row r="1001" spans="4:17" x14ac:dyDescent="0.25">
      <c r="D1001" s="53"/>
      <c r="E1001" s="53"/>
      <c r="F1001" s="53"/>
      <c r="G1001" s="53"/>
      <c r="H1001" s="53"/>
      <c r="I1001" s="53"/>
      <c r="J1001" s="53"/>
      <c r="K1001" s="53"/>
      <c r="L1001" s="53"/>
      <c r="M1001" s="53"/>
      <c r="N1001" s="53"/>
      <c r="O1001" s="53"/>
      <c r="P1001" s="53"/>
      <c r="Q1001" s="53"/>
    </row>
    <row r="1002" spans="4:17" x14ac:dyDescent="0.25">
      <c r="D1002" s="53"/>
      <c r="E1002" s="53"/>
      <c r="F1002" s="53"/>
      <c r="G1002" s="53"/>
      <c r="H1002" s="53"/>
      <c r="I1002" s="53"/>
      <c r="J1002" s="53"/>
      <c r="K1002" s="53"/>
      <c r="L1002" s="53"/>
      <c r="M1002" s="53"/>
      <c r="N1002" s="53"/>
      <c r="O1002" s="53"/>
      <c r="P1002" s="53"/>
      <c r="Q1002" s="53"/>
    </row>
    <row r="1003" spans="4:17" x14ac:dyDescent="0.25">
      <c r="D1003" s="53"/>
      <c r="E1003" s="53"/>
      <c r="F1003" s="53"/>
      <c r="G1003" s="53"/>
      <c r="H1003" s="53"/>
      <c r="I1003" s="53"/>
      <c r="J1003" s="53"/>
      <c r="K1003" s="53"/>
      <c r="L1003" s="53"/>
      <c r="M1003" s="53"/>
      <c r="N1003" s="53"/>
      <c r="O1003" s="53"/>
      <c r="P1003" s="53"/>
      <c r="Q1003" s="53"/>
    </row>
    <row r="1004" spans="4:17" x14ac:dyDescent="0.25">
      <c r="D1004" s="53"/>
      <c r="E1004" s="53"/>
      <c r="F1004" s="53"/>
      <c r="G1004" s="53"/>
      <c r="H1004" s="53"/>
      <c r="I1004" s="53"/>
      <c r="J1004" s="53"/>
      <c r="K1004" s="53"/>
      <c r="L1004" s="53"/>
      <c r="M1004" s="53"/>
      <c r="N1004" s="53"/>
      <c r="O1004" s="53"/>
      <c r="P1004" s="53"/>
      <c r="Q1004" s="53"/>
    </row>
    <row r="1005" spans="4:17" x14ac:dyDescent="0.25">
      <c r="D1005" s="53"/>
      <c r="E1005" s="53"/>
      <c r="F1005" s="53"/>
      <c r="G1005" s="53"/>
      <c r="H1005" s="53"/>
      <c r="I1005" s="53"/>
      <c r="J1005" s="53"/>
      <c r="K1005" s="53"/>
      <c r="L1005" s="53"/>
      <c r="M1005" s="53"/>
      <c r="N1005" s="53"/>
      <c r="O1005" s="53"/>
      <c r="P1005" s="53"/>
      <c r="Q1005" s="53"/>
    </row>
    <row r="1006" spans="4:17" x14ac:dyDescent="0.25">
      <c r="D1006" s="53"/>
      <c r="E1006" s="53"/>
      <c r="F1006" s="53"/>
      <c r="G1006" s="53"/>
      <c r="H1006" s="53"/>
      <c r="I1006" s="53"/>
      <c r="J1006" s="53"/>
      <c r="K1006" s="53"/>
      <c r="L1006" s="53"/>
      <c r="M1006" s="53"/>
      <c r="N1006" s="53"/>
      <c r="O1006" s="53"/>
      <c r="P1006" s="53"/>
      <c r="Q1006" s="53"/>
    </row>
    <row r="1007" spans="4:17" x14ac:dyDescent="0.25">
      <c r="D1007" s="53"/>
      <c r="E1007" s="53"/>
      <c r="F1007" s="53"/>
      <c r="G1007" s="53"/>
      <c r="H1007" s="53"/>
      <c r="I1007" s="53"/>
      <c r="J1007" s="53"/>
      <c r="K1007" s="53"/>
      <c r="L1007" s="53"/>
      <c r="M1007" s="53"/>
      <c r="N1007" s="53"/>
      <c r="O1007" s="53"/>
      <c r="P1007" s="53"/>
      <c r="Q1007" s="53"/>
    </row>
    <row r="1008" spans="4:17" x14ac:dyDescent="0.25">
      <c r="D1008" s="53"/>
      <c r="E1008" s="53"/>
      <c r="F1008" s="53"/>
      <c r="G1008" s="53"/>
      <c r="H1008" s="53"/>
      <c r="I1008" s="53"/>
      <c r="J1008" s="53"/>
      <c r="K1008" s="53"/>
      <c r="L1008" s="53"/>
      <c r="M1008" s="53"/>
      <c r="N1008" s="53"/>
      <c r="O1008" s="53"/>
      <c r="P1008" s="53"/>
      <c r="Q1008" s="53"/>
    </row>
    <row r="1009" spans="4:17" x14ac:dyDescent="0.25">
      <c r="D1009" s="53"/>
      <c r="E1009" s="53"/>
      <c r="F1009" s="53"/>
      <c r="G1009" s="53"/>
      <c r="H1009" s="53"/>
      <c r="I1009" s="53"/>
      <c r="J1009" s="53"/>
      <c r="K1009" s="53"/>
      <c r="L1009" s="53"/>
      <c r="M1009" s="53"/>
      <c r="N1009" s="53"/>
      <c r="O1009" s="53"/>
      <c r="P1009" s="53"/>
      <c r="Q1009" s="53"/>
    </row>
    <row r="1010" spans="4:17" x14ac:dyDescent="0.25">
      <c r="D1010" s="53"/>
      <c r="E1010" s="53"/>
      <c r="F1010" s="53"/>
      <c r="G1010" s="53"/>
      <c r="H1010" s="53"/>
      <c r="I1010" s="53"/>
      <c r="J1010" s="53"/>
      <c r="K1010" s="53"/>
      <c r="L1010" s="53"/>
      <c r="M1010" s="53"/>
      <c r="N1010" s="53"/>
      <c r="O1010" s="53"/>
      <c r="P1010" s="53"/>
      <c r="Q1010" s="53"/>
    </row>
    <row r="1011" spans="4:17" x14ac:dyDescent="0.25">
      <c r="D1011" s="53"/>
      <c r="E1011" s="53"/>
      <c r="F1011" s="53"/>
      <c r="G1011" s="53"/>
      <c r="H1011" s="53"/>
      <c r="I1011" s="53"/>
      <c r="J1011" s="53"/>
      <c r="K1011" s="53"/>
      <c r="L1011" s="53"/>
      <c r="M1011" s="53"/>
      <c r="N1011" s="53"/>
      <c r="O1011" s="53"/>
      <c r="P1011" s="53"/>
      <c r="Q1011" s="53"/>
    </row>
    <row r="1012" spans="4:17" x14ac:dyDescent="0.25">
      <c r="D1012" s="53"/>
      <c r="E1012" s="53"/>
      <c r="F1012" s="53"/>
      <c r="G1012" s="53"/>
      <c r="H1012" s="53"/>
      <c r="I1012" s="53"/>
      <c r="J1012" s="53"/>
      <c r="K1012" s="53"/>
      <c r="L1012" s="53"/>
      <c r="M1012" s="53"/>
      <c r="N1012" s="53"/>
      <c r="O1012" s="53"/>
      <c r="P1012" s="53"/>
      <c r="Q1012" s="53"/>
    </row>
    <row r="1013" spans="4:17" x14ac:dyDescent="0.25">
      <c r="D1013" s="53"/>
      <c r="E1013" s="53"/>
      <c r="F1013" s="53"/>
      <c r="G1013" s="53"/>
      <c r="H1013" s="53"/>
      <c r="I1013" s="53"/>
      <c r="J1013" s="53"/>
      <c r="K1013" s="53"/>
      <c r="L1013" s="53"/>
      <c r="M1013" s="53"/>
      <c r="N1013" s="53"/>
      <c r="O1013" s="53"/>
      <c r="P1013" s="53"/>
      <c r="Q1013" s="53"/>
    </row>
    <row r="1014" spans="4:17" x14ac:dyDescent="0.25">
      <c r="D1014" s="53"/>
      <c r="E1014" s="53"/>
      <c r="F1014" s="53"/>
      <c r="G1014" s="53"/>
      <c r="H1014" s="53"/>
      <c r="I1014" s="53"/>
      <c r="J1014" s="53"/>
      <c r="K1014" s="53"/>
      <c r="L1014" s="53"/>
      <c r="M1014" s="53"/>
      <c r="N1014" s="53"/>
      <c r="O1014" s="53"/>
      <c r="P1014" s="53"/>
      <c r="Q1014" s="53"/>
    </row>
    <row r="1015" spans="4:17" x14ac:dyDescent="0.25">
      <c r="D1015" s="53"/>
      <c r="E1015" s="53"/>
      <c r="F1015" s="53"/>
      <c r="G1015" s="53"/>
      <c r="H1015" s="53"/>
      <c r="I1015" s="53"/>
      <c r="J1015" s="53"/>
      <c r="K1015" s="53"/>
      <c r="L1015" s="53"/>
      <c r="M1015" s="53"/>
      <c r="N1015" s="53"/>
      <c r="O1015" s="53"/>
      <c r="P1015" s="53"/>
      <c r="Q1015" s="53"/>
    </row>
    <row r="1016" spans="4:17" x14ac:dyDescent="0.25">
      <c r="D1016" s="53"/>
      <c r="E1016" s="53"/>
      <c r="F1016" s="53"/>
      <c r="G1016" s="53"/>
      <c r="H1016" s="53"/>
      <c r="I1016" s="53"/>
      <c r="J1016" s="53"/>
      <c r="K1016" s="53"/>
      <c r="L1016" s="53"/>
      <c r="M1016" s="53"/>
      <c r="N1016" s="53"/>
      <c r="O1016" s="53"/>
      <c r="P1016" s="53"/>
      <c r="Q1016" s="53"/>
    </row>
    <row r="1017" spans="4:17" x14ac:dyDescent="0.25">
      <c r="D1017" s="53"/>
      <c r="E1017" s="53"/>
      <c r="F1017" s="53"/>
      <c r="G1017" s="53"/>
      <c r="H1017" s="53"/>
      <c r="I1017" s="53"/>
      <c r="J1017" s="53"/>
      <c r="K1017" s="53"/>
      <c r="L1017" s="53"/>
      <c r="M1017" s="53"/>
      <c r="N1017" s="53"/>
      <c r="O1017" s="53"/>
      <c r="P1017" s="53"/>
      <c r="Q1017" s="53"/>
    </row>
    <row r="1018" spans="4:17" x14ac:dyDescent="0.25">
      <c r="D1018" s="53"/>
      <c r="E1018" s="53"/>
      <c r="F1018" s="53"/>
      <c r="G1018" s="53"/>
      <c r="H1018" s="53"/>
      <c r="I1018" s="53"/>
      <c r="J1018" s="53"/>
      <c r="K1018" s="53"/>
      <c r="L1018" s="53"/>
      <c r="M1018" s="53"/>
      <c r="N1018" s="53"/>
      <c r="O1018" s="53"/>
      <c r="P1018" s="53"/>
      <c r="Q1018" s="53"/>
    </row>
    <row r="1019" spans="4:17" x14ac:dyDescent="0.25">
      <c r="D1019" s="53"/>
      <c r="E1019" s="53"/>
      <c r="F1019" s="53"/>
      <c r="G1019" s="53"/>
      <c r="H1019" s="53"/>
      <c r="I1019" s="53"/>
      <c r="J1019" s="53"/>
      <c r="K1019" s="53"/>
      <c r="L1019" s="53"/>
      <c r="M1019" s="53"/>
      <c r="N1019" s="53"/>
      <c r="O1019" s="53"/>
      <c r="P1019" s="53"/>
      <c r="Q1019" s="53"/>
    </row>
    <row r="1020" spans="4:17" x14ac:dyDescent="0.25">
      <c r="D1020" s="53"/>
      <c r="E1020" s="53"/>
      <c r="F1020" s="53"/>
      <c r="G1020" s="53"/>
      <c r="H1020" s="53"/>
      <c r="I1020" s="53"/>
      <c r="J1020" s="53"/>
      <c r="K1020" s="53"/>
      <c r="L1020" s="53"/>
      <c r="M1020" s="53"/>
      <c r="N1020" s="53"/>
      <c r="O1020" s="53"/>
      <c r="P1020" s="53"/>
      <c r="Q1020" s="53"/>
    </row>
    <row r="1021" spans="4:17" x14ac:dyDescent="0.25">
      <c r="D1021" s="53"/>
      <c r="E1021" s="53"/>
      <c r="F1021" s="53"/>
      <c r="G1021" s="53"/>
      <c r="H1021" s="53"/>
      <c r="I1021" s="53"/>
      <c r="J1021" s="53"/>
      <c r="K1021" s="53"/>
      <c r="L1021" s="53"/>
      <c r="M1021" s="53"/>
      <c r="N1021" s="53"/>
      <c r="O1021" s="53"/>
      <c r="P1021" s="53"/>
      <c r="Q1021" s="53"/>
    </row>
    <row r="1022" spans="4:17" x14ac:dyDescent="0.25">
      <c r="D1022" s="53"/>
      <c r="E1022" s="53"/>
      <c r="F1022" s="53"/>
      <c r="G1022" s="53"/>
      <c r="H1022" s="53"/>
      <c r="I1022" s="53"/>
      <c r="J1022" s="53"/>
      <c r="K1022" s="53"/>
      <c r="L1022" s="53"/>
      <c r="M1022" s="53"/>
      <c r="N1022" s="53"/>
      <c r="O1022" s="53"/>
      <c r="P1022" s="53"/>
      <c r="Q1022" s="53"/>
    </row>
    <row r="1023" spans="4:17" x14ac:dyDescent="0.25">
      <c r="D1023" s="53"/>
      <c r="E1023" s="53"/>
      <c r="F1023" s="53"/>
      <c r="G1023" s="53"/>
      <c r="H1023" s="53"/>
      <c r="I1023" s="53"/>
      <c r="J1023" s="53"/>
      <c r="K1023" s="53"/>
      <c r="L1023" s="53"/>
      <c r="M1023" s="53"/>
      <c r="N1023" s="53"/>
      <c r="O1023" s="53"/>
      <c r="P1023" s="53"/>
      <c r="Q1023" s="53"/>
    </row>
    <row r="1024" spans="4:17" x14ac:dyDescent="0.25">
      <c r="D1024" s="53"/>
      <c r="E1024" s="53"/>
      <c r="F1024" s="53"/>
      <c r="G1024" s="53"/>
      <c r="H1024" s="53"/>
      <c r="I1024" s="53"/>
      <c r="J1024" s="53"/>
      <c r="K1024" s="53"/>
      <c r="L1024" s="53"/>
      <c r="M1024" s="53"/>
      <c r="N1024" s="53"/>
      <c r="O1024" s="53"/>
      <c r="P1024" s="53"/>
      <c r="Q1024" s="53"/>
    </row>
    <row r="1025" spans="4:17" x14ac:dyDescent="0.25">
      <c r="D1025" s="53"/>
      <c r="E1025" s="53"/>
      <c r="F1025" s="53"/>
      <c r="G1025" s="53"/>
      <c r="H1025" s="53"/>
      <c r="I1025" s="53"/>
      <c r="J1025" s="53"/>
      <c r="K1025" s="53"/>
      <c r="L1025" s="53"/>
      <c r="M1025" s="53"/>
      <c r="N1025" s="53"/>
      <c r="O1025" s="53"/>
      <c r="P1025" s="53"/>
      <c r="Q1025" s="53"/>
    </row>
    <row r="1026" spans="4:17" x14ac:dyDescent="0.25">
      <c r="D1026" s="53"/>
      <c r="E1026" s="53"/>
      <c r="F1026" s="53"/>
      <c r="G1026" s="53"/>
      <c r="H1026" s="53"/>
      <c r="I1026" s="53"/>
      <c r="J1026" s="53"/>
      <c r="K1026" s="53"/>
      <c r="L1026" s="53"/>
      <c r="M1026" s="53"/>
      <c r="N1026" s="53"/>
      <c r="O1026" s="53"/>
      <c r="P1026" s="53"/>
      <c r="Q1026" s="53"/>
    </row>
    <row r="1027" spans="4:17" x14ac:dyDescent="0.25">
      <c r="D1027" s="53"/>
      <c r="E1027" s="53"/>
      <c r="F1027" s="53"/>
      <c r="G1027" s="53"/>
      <c r="H1027" s="53"/>
      <c r="I1027" s="53"/>
      <c r="J1027" s="53"/>
      <c r="K1027" s="53"/>
      <c r="L1027" s="53"/>
      <c r="M1027" s="53"/>
      <c r="N1027" s="53"/>
      <c r="O1027" s="53"/>
      <c r="P1027" s="53"/>
      <c r="Q1027" s="53"/>
    </row>
    <row r="1028" spans="4:17" x14ac:dyDescent="0.25">
      <c r="D1028" s="53"/>
      <c r="E1028" s="53"/>
      <c r="F1028" s="53"/>
      <c r="G1028" s="53"/>
      <c r="H1028" s="53"/>
      <c r="I1028" s="53"/>
      <c r="J1028" s="53"/>
      <c r="K1028" s="53"/>
      <c r="L1028" s="53"/>
      <c r="M1028" s="53"/>
      <c r="N1028" s="53"/>
      <c r="O1028" s="53"/>
      <c r="P1028" s="53"/>
      <c r="Q1028" s="53"/>
    </row>
    <row r="1029" spans="4:17" x14ac:dyDescent="0.25">
      <c r="D1029" s="53"/>
      <c r="E1029" s="53"/>
      <c r="F1029" s="53"/>
      <c r="G1029" s="53"/>
      <c r="H1029" s="53"/>
      <c r="I1029" s="53"/>
      <c r="J1029" s="53"/>
      <c r="K1029" s="53"/>
      <c r="L1029" s="53"/>
      <c r="M1029" s="53"/>
      <c r="N1029" s="53"/>
      <c r="O1029" s="53"/>
      <c r="P1029" s="53"/>
      <c r="Q1029" s="53"/>
    </row>
    <row r="1030" spans="4:17" x14ac:dyDescent="0.25">
      <c r="D1030" s="53"/>
      <c r="E1030" s="53"/>
      <c r="F1030" s="53"/>
      <c r="G1030" s="53"/>
      <c r="H1030" s="53"/>
      <c r="I1030" s="53"/>
      <c r="J1030" s="53"/>
      <c r="K1030" s="53"/>
      <c r="L1030" s="53"/>
      <c r="M1030" s="53"/>
      <c r="N1030" s="53"/>
      <c r="O1030" s="53"/>
      <c r="P1030" s="53"/>
      <c r="Q1030" s="53"/>
    </row>
    <row r="1031" spans="4:17" x14ac:dyDescent="0.25">
      <c r="D1031" s="53"/>
      <c r="E1031" s="53"/>
      <c r="F1031" s="53"/>
      <c r="G1031" s="53"/>
      <c r="H1031" s="53"/>
      <c r="I1031" s="53"/>
      <c r="J1031" s="53"/>
      <c r="K1031" s="53"/>
      <c r="L1031" s="53"/>
      <c r="M1031" s="53"/>
      <c r="N1031" s="53"/>
      <c r="O1031" s="53"/>
      <c r="P1031" s="53"/>
      <c r="Q1031" s="53"/>
    </row>
    <row r="1032" spans="4:17" x14ac:dyDescent="0.25">
      <c r="D1032" s="53"/>
      <c r="E1032" s="53"/>
      <c r="F1032" s="53"/>
      <c r="G1032" s="53"/>
      <c r="H1032" s="53"/>
      <c r="I1032" s="53"/>
      <c r="J1032" s="53"/>
      <c r="K1032" s="53"/>
      <c r="L1032" s="53"/>
      <c r="M1032" s="53"/>
      <c r="N1032" s="53"/>
      <c r="O1032" s="53"/>
      <c r="P1032" s="53"/>
      <c r="Q1032" s="53"/>
    </row>
    <row r="1033" spans="4:17" x14ac:dyDescent="0.25">
      <c r="D1033" s="53"/>
      <c r="E1033" s="53"/>
      <c r="F1033" s="53"/>
      <c r="G1033" s="53"/>
      <c r="H1033" s="53"/>
      <c r="I1033" s="53"/>
      <c r="J1033" s="53"/>
      <c r="K1033" s="53"/>
      <c r="L1033" s="53"/>
      <c r="M1033" s="53"/>
      <c r="N1033" s="53"/>
      <c r="O1033" s="53"/>
      <c r="P1033" s="53"/>
      <c r="Q1033" s="53"/>
    </row>
    <row r="1034" spans="4:17" x14ac:dyDescent="0.25">
      <c r="D1034" s="53"/>
      <c r="E1034" s="53"/>
      <c r="F1034" s="53"/>
      <c r="G1034" s="53"/>
      <c r="H1034" s="53"/>
      <c r="I1034" s="53"/>
      <c r="J1034" s="53"/>
      <c r="K1034" s="53"/>
      <c r="L1034" s="53"/>
      <c r="M1034" s="53"/>
      <c r="N1034" s="53"/>
      <c r="O1034" s="53"/>
      <c r="P1034" s="53"/>
      <c r="Q1034" s="53"/>
    </row>
    <row r="1035" spans="4:17" x14ac:dyDescent="0.25">
      <c r="D1035" s="53"/>
      <c r="E1035" s="53"/>
      <c r="F1035" s="53"/>
      <c r="G1035" s="53"/>
      <c r="H1035" s="53"/>
      <c r="I1035" s="53"/>
      <c r="J1035" s="53"/>
      <c r="K1035" s="53"/>
      <c r="L1035" s="53"/>
      <c r="M1035" s="53"/>
      <c r="N1035" s="53"/>
      <c r="O1035" s="53"/>
      <c r="P1035" s="53"/>
      <c r="Q1035" s="53"/>
    </row>
    <row r="1036" spans="4:17" x14ac:dyDescent="0.25">
      <c r="D1036" s="53"/>
      <c r="E1036" s="53"/>
      <c r="F1036" s="53"/>
      <c r="G1036" s="53"/>
      <c r="H1036" s="53"/>
      <c r="I1036" s="53"/>
      <c r="J1036" s="53"/>
      <c r="K1036" s="53"/>
      <c r="L1036" s="53"/>
      <c r="M1036" s="53"/>
      <c r="N1036" s="53"/>
      <c r="O1036" s="53"/>
      <c r="P1036" s="53"/>
      <c r="Q1036" s="53"/>
    </row>
    <row r="1037" spans="4:17" x14ac:dyDescent="0.25">
      <c r="D1037" s="53"/>
      <c r="E1037" s="53"/>
      <c r="F1037" s="53"/>
      <c r="G1037" s="53"/>
      <c r="H1037" s="53"/>
      <c r="I1037" s="53"/>
      <c r="J1037" s="53"/>
      <c r="K1037" s="53"/>
      <c r="L1037" s="53"/>
      <c r="M1037" s="53"/>
      <c r="N1037" s="53"/>
      <c r="O1037" s="53"/>
      <c r="P1037" s="53"/>
      <c r="Q1037" s="53"/>
    </row>
    <row r="1038" spans="4:17" x14ac:dyDescent="0.25">
      <c r="D1038" s="53"/>
      <c r="E1038" s="53"/>
      <c r="F1038" s="53"/>
      <c r="G1038" s="53"/>
      <c r="H1038" s="53"/>
      <c r="I1038" s="53"/>
      <c r="J1038" s="53"/>
      <c r="K1038" s="53"/>
      <c r="L1038" s="53"/>
      <c r="M1038" s="53"/>
      <c r="N1038" s="53"/>
      <c r="O1038" s="53"/>
      <c r="P1038" s="53"/>
      <c r="Q1038" s="53"/>
    </row>
    <row r="1039" spans="4:17" x14ac:dyDescent="0.25">
      <c r="D1039" s="53"/>
      <c r="E1039" s="53"/>
      <c r="F1039" s="53"/>
      <c r="G1039" s="53"/>
      <c r="H1039" s="53"/>
      <c r="I1039" s="53"/>
      <c r="J1039" s="53"/>
      <c r="K1039" s="53"/>
      <c r="L1039" s="53"/>
      <c r="M1039" s="53"/>
      <c r="N1039" s="53"/>
      <c r="O1039" s="53"/>
      <c r="P1039" s="53"/>
      <c r="Q1039" s="53"/>
    </row>
    <row r="1040" spans="4:17" x14ac:dyDescent="0.25">
      <c r="D1040" s="53"/>
      <c r="E1040" s="53"/>
      <c r="F1040" s="53"/>
      <c r="G1040" s="53"/>
      <c r="H1040" s="53"/>
      <c r="I1040" s="53"/>
      <c r="J1040" s="53"/>
      <c r="K1040" s="53"/>
      <c r="L1040" s="53"/>
      <c r="M1040" s="53"/>
      <c r="N1040" s="53"/>
      <c r="O1040" s="53"/>
      <c r="P1040" s="53"/>
      <c r="Q1040" s="53"/>
    </row>
    <row r="1041" spans="4:17" x14ac:dyDescent="0.25">
      <c r="D1041" s="53"/>
      <c r="E1041" s="53"/>
      <c r="F1041" s="53"/>
      <c r="G1041" s="53"/>
      <c r="H1041" s="53"/>
      <c r="I1041" s="53"/>
      <c r="J1041" s="53"/>
      <c r="K1041" s="53"/>
      <c r="L1041" s="53"/>
      <c r="M1041" s="53"/>
      <c r="N1041" s="53"/>
      <c r="O1041" s="53"/>
      <c r="P1041" s="53"/>
      <c r="Q1041" s="53"/>
    </row>
    <row r="1042" spans="4:17" x14ac:dyDescent="0.25">
      <c r="D1042" s="53"/>
      <c r="E1042" s="53"/>
      <c r="F1042" s="53"/>
      <c r="G1042" s="53"/>
      <c r="H1042" s="53"/>
      <c r="I1042" s="53"/>
      <c r="J1042" s="53"/>
      <c r="K1042" s="53"/>
      <c r="L1042" s="53"/>
      <c r="M1042" s="53"/>
      <c r="N1042" s="53"/>
      <c r="O1042" s="53"/>
      <c r="P1042" s="53"/>
      <c r="Q1042" s="53"/>
    </row>
    <row r="1043" spans="4:17" x14ac:dyDescent="0.25">
      <c r="D1043" s="53"/>
      <c r="E1043" s="53"/>
      <c r="F1043" s="53"/>
      <c r="G1043" s="53"/>
      <c r="H1043" s="53"/>
      <c r="I1043" s="53"/>
      <c r="J1043" s="53"/>
      <c r="K1043" s="53"/>
      <c r="L1043" s="53"/>
      <c r="M1043" s="53"/>
      <c r="N1043" s="53"/>
      <c r="O1043" s="53"/>
      <c r="P1043" s="53"/>
      <c r="Q1043" s="53"/>
    </row>
    <row r="1044" spans="4:17" x14ac:dyDescent="0.25">
      <c r="D1044" s="53"/>
      <c r="E1044" s="53"/>
      <c r="F1044" s="53"/>
      <c r="G1044" s="53"/>
      <c r="H1044" s="53"/>
      <c r="I1044" s="53"/>
      <c r="J1044" s="53"/>
      <c r="K1044" s="53"/>
      <c r="L1044" s="53"/>
      <c r="M1044" s="53"/>
      <c r="N1044" s="53"/>
      <c r="O1044" s="53"/>
      <c r="P1044" s="53"/>
      <c r="Q1044" s="53"/>
    </row>
    <row r="1045" spans="4:17" x14ac:dyDescent="0.25">
      <c r="D1045" s="53"/>
      <c r="E1045" s="53"/>
      <c r="F1045" s="53"/>
      <c r="G1045" s="53"/>
      <c r="H1045" s="53"/>
      <c r="I1045" s="53"/>
      <c r="J1045" s="53"/>
      <c r="K1045" s="53"/>
      <c r="L1045" s="53"/>
      <c r="M1045" s="53"/>
      <c r="N1045" s="53"/>
      <c r="O1045" s="53"/>
      <c r="P1045" s="53"/>
      <c r="Q1045" s="53"/>
    </row>
    <row r="1046" spans="4:17" x14ac:dyDescent="0.25">
      <c r="D1046" s="53"/>
      <c r="E1046" s="53"/>
      <c r="F1046" s="53"/>
      <c r="G1046" s="53"/>
      <c r="H1046" s="53"/>
      <c r="I1046" s="53"/>
      <c r="J1046" s="53"/>
      <c r="K1046" s="53"/>
      <c r="L1046" s="53"/>
      <c r="M1046" s="53"/>
      <c r="N1046" s="53"/>
      <c r="O1046" s="53"/>
      <c r="P1046" s="53"/>
      <c r="Q1046" s="53"/>
    </row>
    <row r="1047" spans="4:17" x14ac:dyDescent="0.25">
      <c r="D1047" s="53"/>
      <c r="E1047" s="53"/>
      <c r="F1047" s="53"/>
      <c r="G1047" s="53"/>
      <c r="H1047" s="53"/>
      <c r="I1047" s="53"/>
      <c r="J1047" s="53"/>
      <c r="K1047" s="53"/>
      <c r="L1047" s="53"/>
      <c r="M1047" s="53"/>
      <c r="N1047" s="53"/>
      <c r="O1047" s="53"/>
      <c r="P1047" s="53"/>
      <c r="Q1047" s="53"/>
    </row>
    <row r="1048" spans="4:17" x14ac:dyDescent="0.25">
      <c r="D1048" s="53"/>
      <c r="E1048" s="53"/>
      <c r="F1048" s="53"/>
      <c r="G1048" s="53"/>
      <c r="H1048" s="53"/>
      <c r="I1048" s="53"/>
      <c r="J1048" s="53"/>
      <c r="K1048" s="53"/>
      <c r="L1048" s="53"/>
      <c r="M1048" s="53"/>
      <c r="N1048" s="53"/>
      <c r="O1048" s="53"/>
      <c r="P1048" s="53"/>
      <c r="Q1048" s="53"/>
    </row>
    <row r="1049" spans="4:17" x14ac:dyDescent="0.25">
      <c r="D1049" s="53"/>
      <c r="E1049" s="53"/>
      <c r="F1049" s="53"/>
      <c r="G1049" s="53"/>
      <c r="H1049" s="53"/>
      <c r="I1049" s="53"/>
      <c r="J1049" s="53"/>
      <c r="K1049" s="53"/>
      <c r="L1049" s="53"/>
      <c r="M1049" s="53"/>
      <c r="N1049" s="53"/>
      <c r="O1049" s="53"/>
      <c r="P1049" s="53"/>
      <c r="Q1049" s="53"/>
    </row>
    <row r="1050" spans="4:17" x14ac:dyDescent="0.25">
      <c r="D1050" s="53"/>
      <c r="E1050" s="53"/>
      <c r="F1050" s="53"/>
      <c r="G1050" s="53"/>
      <c r="H1050" s="53"/>
      <c r="I1050" s="53"/>
      <c r="J1050" s="53"/>
      <c r="K1050" s="53"/>
      <c r="L1050" s="53"/>
      <c r="M1050" s="53"/>
      <c r="N1050" s="53"/>
      <c r="O1050" s="53"/>
      <c r="P1050" s="53"/>
      <c r="Q1050" s="53"/>
    </row>
    <row r="1051" spans="4:17" x14ac:dyDescent="0.25">
      <c r="D1051" s="53"/>
      <c r="E1051" s="53"/>
      <c r="F1051" s="53"/>
      <c r="G1051" s="53"/>
      <c r="H1051" s="53"/>
      <c r="I1051" s="53"/>
      <c r="J1051" s="53"/>
      <c r="K1051" s="53"/>
      <c r="L1051" s="53"/>
      <c r="M1051" s="53"/>
      <c r="N1051" s="53"/>
      <c r="O1051" s="53"/>
      <c r="P1051" s="53"/>
      <c r="Q1051" s="53"/>
    </row>
    <row r="1052" spans="4:17" x14ac:dyDescent="0.25">
      <c r="D1052" s="53"/>
      <c r="E1052" s="53"/>
      <c r="F1052" s="53"/>
      <c r="G1052" s="53"/>
      <c r="H1052" s="53"/>
      <c r="I1052" s="53"/>
      <c r="J1052" s="53"/>
      <c r="K1052" s="53"/>
      <c r="L1052" s="53"/>
      <c r="M1052" s="53"/>
      <c r="N1052" s="53"/>
      <c r="O1052" s="53"/>
      <c r="P1052" s="53"/>
      <c r="Q1052" s="53"/>
    </row>
    <row r="1053" spans="4:17" x14ac:dyDescent="0.25">
      <c r="D1053" s="53"/>
      <c r="E1053" s="53"/>
      <c r="F1053" s="53"/>
      <c r="G1053" s="53"/>
      <c r="H1053" s="53"/>
      <c r="I1053" s="53"/>
      <c r="J1053" s="53"/>
      <c r="K1053" s="53"/>
      <c r="L1053" s="53"/>
      <c r="M1053" s="53"/>
      <c r="N1053" s="53"/>
      <c r="O1053" s="53"/>
      <c r="P1053" s="53"/>
      <c r="Q1053" s="53"/>
    </row>
    <row r="1054" spans="4:17" x14ac:dyDescent="0.25">
      <c r="D1054" s="53"/>
      <c r="E1054" s="53"/>
      <c r="F1054" s="53"/>
      <c r="G1054" s="53"/>
      <c r="H1054" s="53"/>
      <c r="I1054" s="53"/>
      <c r="J1054" s="53"/>
      <c r="K1054" s="53"/>
      <c r="L1054" s="53"/>
      <c r="M1054" s="53"/>
      <c r="N1054" s="53"/>
      <c r="O1054" s="53"/>
      <c r="P1054" s="53"/>
      <c r="Q1054" s="53"/>
    </row>
    <row r="1055" spans="4:17" x14ac:dyDescent="0.25">
      <c r="D1055" s="53"/>
      <c r="E1055" s="53"/>
      <c r="F1055" s="53"/>
      <c r="G1055" s="53"/>
      <c r="H1055" s="53"/>
      <c r="I1055" s="53"/>
      <c r="J1055" s="53"/>
      <c r="K1055" s="53"/>
      <c r="L1055" s="53"/>
      <c r="M1055" s="53"/>
      <c r="N1055" s="53"/>
      <c r="O1055" s="53"/>
      <c r="P1055" s="53"/>
      <c r="Q1055" s="53"/>
    </row>
    <row r="1056" spans="4:17" x14ac:dyDescent="0.25">
      <c r="D1056" s="53"/>
      <c r="E1056" s="53"/>
      <c r="F1056" s="53"/>
      <c r="G1056" s="53"/>
      <c r="H1056" s="53"/>
      <c r="I1056" s="53"/>
      <c r="J1056" s="53"/>
      <c r="K1056" s="53"/>
      <c r="L1056" s="53"/>
      <c r="M1056" s="53"/>
      <c r="N1056" s="53"/>
      <c r="O1056" s="53"/>
      <c r="P1056" s="53"/>
      <c r="Q1056" s="53"/>
    </row>
    <row r="1057" spans="4:17" x14ac:dyDescent="0.25">
      <c r="D1057" s="53"/>
      <c r="E1057" s="53"/>
      <c r="F1057" s="53"/>
      <c r="G1057" s="53"/>
      <c r="H1057" s="53"/>
      <c r="I1057" s="53"/>
      <c r="J1057" s="53"/>
      <c r="K1057" s="53"/>
      <c r="L1057" s="53"/>
      <c r="M1057" s="53"/>
      <c r="N1057" s="53"/>
      <c r="O1057" s="53"/>
      <c r="P1057" s="53"/>
      <c r="Q1057" s="53"/>
    </row>
    <row r="1058" spans="4:17" x14ac:dyDescent="0.25">
      <c r="D1058" s="53"/>
      <c r="E1058" s="53"/>
      <c r="F1058" s="53"/>
      <c r="G1058" s="53"/>
      <c r="H1058" s="53"/>
      <c r="I1058" s="53"/>
      <c r="J1058" s="53"/>
      <c r="K1058" s="53"/>
      <c r="L1058" s="53"/>
      <c r="M1058" s="53"/>
      <c r="N1058" s="53"/>
      <c r="O1058" s="53"/>
      <c r="P1058" s="53"/>
      <c r="Q1058" s="53"/>
    </row>
    <row r="1059" spans="4:17" x14ac:dyDescent="0.25">
      <c r="D1059" s="53"/>
      <c r="E1059" s="53"/>
      <c r="F1059" s="53"/>
      <c r="G1059" s="53"/>
      <c r="H1059" s="53"/>
      <c r="I1059" s="53"/>
      <c r="J1059" s="53"/>
      <c r="K1059" s="53"/>
      <c r="L1059" s="53"/>
      <c r="M1059" s="53"/>
      <c r="N1059" s="53"/>
      <c r="O1059" s="53"/>
      <c r="P1059" s="53"/>
      <c r="Q1059" s="53"/>
    </row>
    <row r="1060" spans="4:17" x14ac:dyDescent="0.25">
      <c r="D1060" s="53"/>
      <c r="E1060" s="53"/>
      <c r="F1060" s="53"/>
      <c r="G1060" s="53"/>
      <c r="H1060" s="53"/>
      <c r="I1060" s="53"/>
      <c r="J1060" s="53"/>
      <c r="K1060" s="53"/>
      <c r="L1060" s="53"/>
      <c r="M1060" s="53"/>
      <c r="N1060" s="53"/>
      <c r="O1060" s="53"/>
      <c r="P1060" s="53"/>
      <c r="Q1060" s="53"/>
    </row>
    <row r="1061" spans="4:17" x14ac:dyDescent="0.25">
      <c r="D1061" s="53"/>
      <c r="E1061" s="53"/>
      <c r="F1061" s="53"/>
      <c r="G1061" s="53"/>
      <c r="H1061" s="53"/>
      <c r="I1061" s="53"/>
      <c r="J1061" s="53"/>
      <c r="K1061" s="53"/>
      <c r="L1061" s="53"/>
      <c r="M1061" s="53"/>
      <c r="N1061" s="53"/>
      <c r="O1061" s="53"/>
      <c r="P1061" s="53"/>
      <c r="Q1061" s="53"/>
    </row>
    <row r="1062" spans="4:17" x14ac:dyDescent="0.25">
      <c r="D1062" s="53"/>
      <c r="E1062" s="53"/>
      <c r="F1062" s="53"/>
      <c r="G1062" s="53"/>
      <c r="H1062" s="53"/>
      <c r="I1062" s="53"/>
      <c r="J1062" s="53"/>
      <c r="K1062" s="53"/>
      <c r="L1062" s="53"/>
      <c r="M1062" s="53"/>
      <c r="N1062" s="53"/>
      <c r="O1062" s="53"/>
      <c r="P1062" s="53"/>
      <c r="Q1062" s="53"/>
    </row>
    <row r="1063" spans="4:17" x14ac:dyDescent="0.25">
      <c r="D1063" s="53"/>
      <c r="E1063" s="53"/>
      <c r="F1063" s="53"/>
      <c r="G1063" s="53"/>
      <c r="H1063" s="53"/>
      <c r="I1063" s="53"/>
      <c r="J1063" s="53"/>
      <c r="K1063" s="53"/>
      <c r="L1063" s="53"/>
      <c r="M1063" s="53"/>
      <c r="N1063" s="53"/>
      <c r="O1063" s="53"/>
      <c r="P1063" s="53"/>
      <c r="Q1063" s="53"/>
    </row>
    <row r="1064" spans="4:17" x14ac:dyDescent="0.25">
      <c r="D1064" s="53"/>
      <c r="E1064" s="53"/>
      <c r="F1064" s="53"/>
      <c r="G1064" s="53"/>
      <c r="H1064" s="53"/>
      <c r="I1064" s="53"/>
      <c r="J1064" s="53"/>
      <c r="K1064" s="53"/>
      <c r="L1064" s="53"/>
      <c r="M1064" s="53"/>
      <c r="N1064" s="53"/>
      <c r="O1064" s="53"/>
      <c r="P1064" s="53"/>
      <c r="Q1064" s="53"/>
    </row>
    <row r="1065" spans="4:17" x14ac:dyDescent="0.25">
      <c r="D1065" s="53"/>
      <c r="E1065" s="53"/>
      <c r="F1065" s="53"/>
      <c r="G1065" s="53"/>
      <c r="H1065" s="53"/>
      <c r="I1065" s="53"/>
      <c r="J1065" s="53"/>
      <c r="K1065" s="53"/>
      <c r="L1065" s="53"/>
      <c r="M1065" s="53"/>
      <c r="N1065" s="53"/>
      <c r="O1065" s="53"/>
      <c r="P1065" s="53"/>
      <c r="Q1065" s="53"/>
    </row>
    <row r="1066" spans="4:17" x14ac:dyDescent="0.25">
      <c r="D1066" s="53"/>
      <c r="E1066" s="53"/>
      <c r="F1066" s="53"/>
      <c r="G1066" s="53"/>
      <c r="H1066" s="53"/>
      <c r="I1066" s="53"/>
      <c r="J1066" s="53"/>
      <c r="K1066" s="53"/>
      <c r="L1066" s="53"/>
      <c r="M1066" s="53"/>
      <c r="N1066" s="53"/>
      <c r="O1066" s="53"/>
      <c r="P1066" s="53"/>
      <c r="Q1066" s="53"/>
    </row>
    <row r="1067" spans="4:17" x14ac:dyDescent="0.25">
      <c r="D1067" s="53"/>
      <c r="E1067" s="53"/>
      <c r="F1067" s="53"/>
      <c r="G1067" s="53"/>
      <c r="H1067" s="53"/>
      <c r="I1067" s="53"/>
      <c r="J1067" s="53"/>
      <c r="K1067" s="53"/>
      <c r="L1067" s="53"/>
      <c r="M1067" s="53"/>
      <c r="N1067" s="53"/>
      <c r="O1067" s="53"/>
      <c r="P1067" s="53"/>
      <c r="Q1067" s="53"/>
    </row>
    <row r="1068" spans="4:17" x14ac:dyDescent="0.25">
      <c r="D1068" s="53"/>
      <c r="E1068" s="53"/>
      <c r="F1068" s="53"/>
      <c r="G1068" s="53"/>
      <c r="H1068" s="53"/>
      <c r="I1068" s="53"/>
      <c r="J1068" s="53"/>
      <c r="K1068" s="53"/>
      <c r="L1068" s="53"/>
      <c r="M1068" s="53"/>
      <c r="N1068" s="53"/>
      <c r="O1068" s="53"/>
      <c r="P1068" s="53"/>
      <c r="Q1068" s="53"/>
    </row>
    <row r="1069" spans="4:17" x14ac:dyDescent="0.25">
      <c r="D1069" s="53"/>
      <c r="E1069" s="53"/>
      <c r="F1069" s="53"/>
      <c r="G1069" s="53"/>
      <c r="H1069" s="53"/>
      <c r="I1069" s="53"/>
      <c r="J1069" s="53"/>
      <c r="K1069" s="53"/>
      <c r="L1069" s="53"/>
      <c r="M1069" s="53"/>
      <c r="N1069" s="53"/>
      <c r="O1069" s="53"/>
      <c r="P1069" s="53"/>
      <c r="Q1069" s="53"/>
    </row>
    <row r="1070" spans="4:17" x14ac:dyDescent="0.25">
      <c r="D1070" s="53"/>
      <c r="E1070" s="53"/>
      <c r="F1070" s="53"/>
      <c r="G1070" s="53"/>
      <c r="H1070" s="53"/>
      <c r="I1070" s="53"/>
      <c r="J1070" s="53"/>
      <c r="K1070" s="53"/>
      <c r="L1070" s="53"/>
      <c r="M1070" s="53"/>
      <c r="N1070" s="53"/>
      <c r="O1070" s="53"/>
      <c r="P1070" s="53"/>
      <c r="Q1070" s="53"/>
    </row>
    <row r="1071" spans="4:17" x14ac:dyDescent="0.25">
      <c r="D1071" s="53"/>
      <c r="E1071" s="53"/>
      <c r="F1071" s="53"/>
      <c r="G1071" s="53"/>
      <c r="H1071" s="53"/>
      <c r="I1071" s="53"/>
      <c r="J1071" s="53"/>
      <c r="K1071" s="53"/>
      <c r="L1071" s="53"/>
      <c r="M1071" s="53"/>
      <c r="N1071" s="53"/>
      <c r="O1071" s="53"/>
      <c r="P1071" s="53"/>
      <c r="Q1071" s="53"/>
    </row>
    <row r="1072" spans="4:17" x14ac:dyDescent="0.25">
      <c r="D1072" s="53"/>
      <c r="E1072" s="53"/>
      <c r="F1072" s="53"/>
      <c r="G1072" s="53"/>
      <c r="H1072" s="53"/>
      <c r="I1072" s="53"/>
      <c r="J1072" s="53"/>
      <c r="K1072" s="53"/>
      <c r="L1072" s="53"/>
      <c r="M1072" s="53"/>
      <c r="N1072" s="53"/>
      <c r="O1072" s="53"/>
      <c r="P1072" s="53"/>
      <c r="Q1072" s="53"/>
    </row>
    <row r="1073" spans="4:17" x14ac:dyDescent="0.25">
      <c r="D1073" s="53"/>
      <c r="E1073" s="53"/>
      <c r="F1073" s="53"/>
      <c r="G1073" s="53"/>
      <c r="H1073" s="53"/>
      <c r="I1073" s="53"/>
      <c r="J1073" s="53"/>
      <c r="K1073" s="53"/>
      <c r="L1073" s="53"/>
      <c r="M1073" s="53"/>
      <c r="N1073" s="53"/>
      <c r="O1073" s="53"/>
      <c r="P1073" s="53"/>
      <c r="Q1073" s="53"/>
    </row>
    <row r="1074" spans="4:17" x14ac:dyDescent="0.25">
      <c r="D1074" s="53"/>
      <c r="E1074" s="53"/>
      <c r="F1074" s="53"/>
      <c r="G1074" s="53"/>
      <c r="H1074" s="53"/>
      <c r="I1074" s="53"/>
      <c r="J1074" s="53"/>
      <c r="K1074" s="53"/>
      <c r="L1074" s="53"/>
      <c r="M1074" s="53"/>
      <c r="N1074" s="53"/>
      <c r="O1074" s="53"/>
      <c r="P1074" s="53"/>
      <c r="Q1074" s="53"/>
    </row>
    <row r="1075" spans="4:17" x14ac:dyDescent="0.25">
      <c r="D1075" s="53"/>
      <c r="E1075" s="53"/>
      <c r="F1075" s="53"/>
      <c r="G1075" s="53"/>
      <c r="H1075" s="53"/>
      <c r="I1075" s="53"/>
      <c r="J1075" s="53"/>
      <c r="K1075" s="53"/>
      <c r="L1075" s="53"/>
      <c r="M1075" s="53"/>
      <c r="N1075" s="53"/>
      <c r="O1075" s="53"/>
      <c r="P1075" s="53"/>
      <c r="Q1075" s="53"/>
    </row>
    <row r="1076" spans="4:17" x14ac:dyDescent="0.25">
      <c r="D1076" s="53"/>
      <c r="E1076" s="53"/>
      <c r="F1076" s="53"/>
      <c r="G1076" s="53"/>
      <c r="H1076" s="53"/>
      <c r="I1076" s="53"/>
      <c r="J1076" s="53"/>
      <c r="K1076" s="53"/>
      <c r="L1076" s="53"/>
      <c r="M1076" s="53"/>
      <c r="N1076" s="53"/>
      <c r="O1076" s="53"/>
      <c r="P1076" s="53"/>
      <c r="Q1076" s="53"/>
    </row>
    <row r="1077" spans="4:17" x14ac:dyDescent="0.25">
      <c r="D1077" s="53"/>
      <c r="E1077" s="53"/>
      <c r="F1077" s="53"/>
      <c r="G1077" s="53"/>
      <c r="H1077" s="53"/>
      <c r="I1077" s="53"/>
      <c r="J1077" s="53"/>
      <c r="K1077" s="53"/>
      <c r="L1077" s="53"/>
      <c r="M1077" s="53"/>
      <c r="N1077" s="53"/>
      <c r="O1077" s="53"/>
      <c r="P1077" s="53"/>
      <c r="Q1077" s="53"/>
    </row>
    <row r="1078" spans="4:17" x14ac:dyDescent="0.25">
      <c r="D1078" s="53"/>
      <c r="E1078" s="53"/>
      <c r="F1078" s="53"/>
      <c r="G1078" s="53"/>
      <c r="H1078" s="53"/>
      <c r="I1078" s="53"/>
      <c r="J1078" s="53"/>
      <c r="K1078" s="53"/>
      <c r="L1078" s="53"/>
      <c r="M1078" s="53"/>
      <c r="N1078" s="53"/>
      <c r="O1078" s="53"/>
      <c r="P1078" s="53"/>
      <c r="Q1078" s="53"/>
    </row>
    <row r="1079" spans="4:17" x14ac:dyDescent="0.25">
      <c r="D1079" s="53"/>
      <c r="E1079" s="53"/>
      <c r="F1079" s="53"/>
      <c r="G1079" s="53"/>
      <c r="H1079" s="53"/>
      <c r="I1079" s="53"/>
      <c r="J1079" s="53"/>
      <c r="K1079" s="53"/>
      <c r="L1079" s="53"/>
      <c r="M1079" s="53"/>
      <c r="N1079" s="53"/>
      <c r="O1079" s="53"/>
      <c r="P1079" s="53"/>
      <c r="Q1079" s="53"/>
    </row>
    <row r="1080" spans="4:17" x14ac:dyDescent="0.25">
      <c r="D1080" s="53"/>
      <c r="E1080" s="53"/>
      <c r="F1080" s="53"/>
      <c r="G1080" s="53"/>
      <c r="H1080" s="53"/>
      <c r="I1080" s="53"/>
      <c r="J1080" s="53"/>
      <c r="K1080" s="53"/>
      <c r="L1080" s="53"/>
      <c r="M1080" s="53"/>
      <c r="N1080" s="53"/>
      <c r="O1080" s="53"/>
      <c r="P1080" s="53"/>
      <c r="Q1080" s="53"/>
    </row>
    <row r="1081" spans="4:17" x14ac:dyDescent="0.25">
      <c r="D1081" s="53"/>
      <c r="E1081" s="53"/>
      <c r="F1081" s="53"/>
      <c r="G1081" s="53"/>
      <c r="H1081" s="53"/>
      <c r="I1081" s="53"/>
      <c r="J1081" s="53"/>
      <c r="K1081" s="53"/>
      <c r="L1081" s="53"/>
      <c r="M1081" s="53"/>
      <c r="N1081" s="53"/>
      <c r="O1081" s="53"/>
      <c r="P1081" s="53"/>
      <c r="Q1081" s="53"/>
    </row>
    <row r="1082" spans="4:17" x14ac:dyDescent="0.25">
      <c r="D1082" s="53"/>
      <c r="E1082" s="53"/>
      <c r="F1082" s="53"/>
      <c r="G1082" s="53"/>
      <c r="H1082" s="53"/>
      <c r="I1082" s="53"/>
      <c r="J1082" s="53"/>
      <c r="K1082" s="53"/>
      <c r="L1082" s="53"/>
      <c r="M1082" s="53"/>
      <c r="N1082" s="53"/>
      <c r="O1082" s="53"/>
      <c r="P1082" s="53"/>
      <c r="Q1082" s="53"/>
    </row>
    <row r="1083" spans="4:17" x14ac:dyDescent="0.25">
      <c r="D1083" s="53"/>
      <c r="E1083" s="53"/>
      <c r="F1083" s="53"/>
      <c r="G1083" s="53"/>
      <c r="H1083" s="53"/>
      <c r="I1083" s="53"/>
      <c r="J1083" s="53"/>
      <c r="K1083" s="53"/>
      <c r="L1083" s="53"/>
      <c r="M1083" s="53"/>
      <c r="N1083" s="53"/>
      <c r="O1083" s="53"/>
      <c r="P1083" s="53"/>
      <c r="Q1083" s="53"/>
    </row>
    <row r="1084" spans="4:17" x14ac:dyDescent="0.25">
      <c r="D1084" s="53"/>
      <c r="E1084" s="53"/>
      <c r="F1084" s="53"/>
      <c r="G1084" s="53"/>
      <c r="H1084" s="53"/>
      <c r="I1084" s="53"/>
      <c r="J1084" s="53"/>
      <c r="K1084" s="53"/>
      <c r="L1084" s="53"/>
      <c r="M1084" s="53"/>
      <c r="N1084" s="53"/>
      <c r="O1084" s="53"/>
      <c r="P1084" s="53"/>
      <c r="Q1084" s="53"/>
    </row>
    <row r="1085" spans="4:17" x14ac:dyDescent="0.25">
      <c r="D1085" s="53"/>
      <c r="E1085" s="53"/>
      <c r="F1085" s="53"/>
      <c r="G1085" s="53"/>
      <c r="H1085" s="53"/>
      <c r="I1085" s="53"/>
      <c r="J1085" s="53"/>
      <c r="K1085" s="53"/>
      <c r="L1085" s="53"/>
      <c r="M1085" s="53"/>
      <c r="N1085" s="53"/>
      <c r="O1085" s="53"/>
      <c r="P1085" s="53"/>
      <c r="Q1085" s="53"/>
    </row>
    <row r="1086" spans="4:17" x14ac:dyDescent="0.25">
      <c r="D1086" s="53"/>
      <c r="E1086" s="53"/>
      <c r="F1086" s="53"/>
      <c r="G1086" s="53"/>
      <c r="H1086" s="53"/>
      <c r="I1086" s="53"/>
      <c r="J1086" s="53"/>
      <c r="K1086" s="53"/>
      <c r="L1086" s="53"/>
      <c r="M1086" s="53"/>
      <c r="N1086" s="53"/>
      <c r="O1086" s="53"/>
      <c r="P1086" s="53"/>
      <c r="Q1086" s="53"/>
    </row>
    <row r="1087" spans="4:17" x14ac:dyDescent="0.25">
      <c r="D1087" s="53"/>
      <c r="E1087" s="53"/>
      <c r="F1087" s="53"/>
      <c r="G1087" s="53"/>
      <c r="H1087" s="53"/>
      <c r="I1087" s="53"/>
      <c r="J1087" s="53"/>
      <c r="K1087" s="53"/>
      <c r="L1087" s="53"/>
      <c r="M1087" s="53"/>
      <c r="N1087" s="53"/>
      <c r="O1087" s="53"/>
      <c r="P1087" s="53"/>
      <c r="Q1087" s="53"/>
    </row>
    <row r="1088" spans="4:17" x14ac:dyDescent="0.25">
      <c r="D1088" s="53"/>
      <c r="E1088" s="53"/>
      <c r="F1088" s="53"/>
      <c r="G1088" s="53"/>
      <c r="H1088" s="53"/>
      <c r="I1088" s="53"/>
      <c r="J1088" s="53"/>
      <c r="K1088" s="53"/>
      <c r="L1088" s="53"/>
      <c r="M1088" s="53"/>
      <c r="N1088" s="53"/>
      <c r="O1088" s="53"/>
      <c r="P1088" s="53"/>
      <c r="Q1088" s="53"/>
    </row>
    <row r="1089" spans="4:17" x14ac:dyDescent="0.25">
      <c r="D1089" s="53"/>
      <c r="E1089" s="53"/>
      <c r="F1089" s="53"/>
      <c r="G1089" s="53"/>
      <c r="H1089" s="53"/>
      <c r="I1089" s="53"/>
      <c r="J1089" s="53"/>
      <c r="K1089" s="53"/>
      <c r="L1089" s="53"/>
      <c r="M1089" s="53"/>
      <c r="N1089" s="53"/>
      <c r="O1089" s="53"/>
      <c r="P1089" s="53"/>
      <c r="Q1089" s="53"/>
    </row>
    <row r="1090" spans="4:17" x14ac:dyDescent="0.25">
      <c r="D1090" s="53"/>
      <c r="E1090" s="53"/>
      <c r="F1090" s="53"/>
      <c r="G1090" s="53"/>
      <c r="H1090" s="53"/>
      <c r="I1090" s="53"/>
      <c r="J1090" s="53"/>
      <c r="K1090" s="53"/>
      <c r="L1090" s="53"/>
      <c r="M1090" s="53"/>
      <c r="N1090" s="53"/>
      <c r="O1090" s="53"/>
      <c r="P1090" s="53"/>
      <c r="Q1090" s="53"/>
    </row>
    <row r="1091" spans="4:17" x14ac:dyDescent="0.25">
      <c r="D1091" s="53"/>
      <c r="E1091" s="53"/>
      <c r="F1091" s="53"/>
      <c r="G1091" s="53"/>
      <c r="H1091" s="53"/>
      <c r="I1091" s="53"/>
      <c r="J1091" s="53"/>
      <c r="K1091" s="53"/>
      <c r="L1091" s="53"/>
      <c r="M1091" s="53"/>
      <c r="N1091" s="53"/>
      <c r="O1091" s="53"/>
      <c r="P1091" s="53"/>
      <c r="Q1091" s="53"/>
    </row>
    <row r="1092" spans="4:17" x14ac:dyDescent="0.25">
      <c r="D1092" s="53"/>
      <c r="E1092" s="53"/>
      <c r="F1092" s="53"/>
      <c r="G1092" s="53"/>
      <c r="H1092" s="53"/>
      <c r="I1092" s="53"/>
      <c r="J1092" s="53"/>
      <c r="K1092" s="53"/>
      <c r="L1092" s="53"/>
      <c r="M1092" s="53"/>
      <c r="N1092" s="53"/>
      <c r="O1092" s="53"/>
      <c r="P1092" s="53"/>
      <c r="Q1092" s="53"/>
    </row>
    <row r="1093" spans="4:17" x14ac:dyDescent="0.25">
      <c r="D1093" s="53"/>
      <c r="E1093" s="53"/>
      <c r="F1093" s="53"/>
      <c r="G1093" s="53"/>
      <c r="H1093" s="53"/>
      <c r="I1093" s="53"/>
      <c r="J1093" s="53"/>
      <c r="K1093" s="53"/>
      <c r="L1093" s="53"/>
      <c r="M1093" s="53"/>
      <c r="N1093" s="53"/>
      <c r="O1093" s="53"/>
      <c r="P1093" s="53"/>
      <c r="Q1093" s="53"/>
    </row>
    <row r="1094" spans="4:17" x14ac:dyDescent="0.25">
      <c r="D1094" s="53"/>
      <c r="E1094" s="53"/>
      <c r="F1094" s="53"/>
      <c r="G1094" s="53"/>
      <c r="H1094" s="53"/>
      <c r="I1094" s="53"/>
      <c r="J1094" s="53"/>
      <c r="K1094" s="53"/>
      <c r="L1094" s="53"/>
      <c r="M1094" s="53"/>
      <c r="N1094" s="53"/>
      <c r="O1094" s="53"/>
      <c r="P1094" s="53"/>
      <c r="Q1094" s="53"/>
    </row>
    <row r="1095" spans="4:17" x14ac:dyDescent="0.25">
      <c r="D1095" s="53"/>
      <c r="E1095" s="53"/>
      <c r="F1095" s="53"/>
      <c r="G1095" s="53"/>
      <c r="H1095" s="53"/>
      <c r="I1095" s="53"/>
      <c r="J1095" s="53"/>
      <c r="K1095" s="53"/>
      <c r="L1095" s="53"/>
      <c r="M1095" s="53"/>
      <c r="N1095" s="53"/>
      <c r="O1095" s="53"/>
      <c r="P1095" s="53"/>
      <c r="Q1095" s="53"/>
    </row>
    <row r="1096" spans="4:17" x14ac:dyDescent="0.25">
      <c r="D1096" s="53"/>
      <c r="E1096" s="53"/>
      <c r="F1096" s="53"/>
      <c r="G1096" s="53"/>
      <c r="H1096" s="53"/>
      <c r="I1096" s="53"/>
      <c r="J1096" s="53"/>
      <c r="K1096" s="53"/>
      <c r="L1096" s="53"/>
      <c r="M1096" s="53"/>
      <c r="N1096" s="53"/>
      <c r="O1096" s="53"/>
      <c r="P1096" s="53"/>
      <c r="Q1096" s="53"/>
    </row>
    <row r="1097" spans="4:17" x14ac:dyDescent="0.25">
      <c r="D1097" s="53"/>
      <c r="E1097" s="53"/>
      <c r="F1097" s="53"/>
      <c r="G1097" s="53"/>
      <c r="H1097" s="53"/>
      <c r="I1097" s="53"/>
      <c r="J1097" s="53"/>
      <c r="K1097" s="53"/>
      <c r="L1097" s="53"/>
      <c r="M1097" s="53"/>
      <c r="N1097" s="53"/>
      <c r="O1097" s="53"/>
      <c r="P1097" s="53"/>
      <c r="Q1097" s="53"/>
    </row>
    <row r="1098" spans="4:17" x14ac:dyDescent="0.25">
      <c r="D1098" s="53"/>
      <c r="E1098" s="53"/>
      <c r="F1098" s="53"/>
      <c r="G1098" s="53"/>
      <c r="H1098" s="53"/>
      <c r="I1098" s="53"/>
      <c r="J1098" s="53"/>
      <c r="K1098" s="53"/>
      <c r="L1098" s="53"/>
      <c r="M1098" s="53"/>
      <c r="N1098" s="53"/>
      <c r="O1098" s="53"/>
      <c r="P1098" s="53"/>
      <c r="Q1098" s="53"/>
    </row>
    <row r="1099" spans="4:17" x14ac:dyDescent="0.25">
      <c r="D1099" s="53"/>
      <c r="E1099" s="53"/>
      <c r="F1099" s="53"/>
      <c r="G1099" s="53"/>
      <c r="H1099" s="53"/>
      <c r="I1099" s="53"/>
      <c r="J1099" s="53"/>
      <c r="K1099" s="53"/>
      <c r="L1099" s="53"/>
      <c r="M1099" s="53"/>
      <c r="N1099" s="53"/>
      <c r="O1099" s="53"/>
      <c r="P1099" s="53"/>
      <c r="Q1099" s="53"/>
    </row>
    <row r="1100" spans="4:17" x14ac:dyDescent="0.25">
      <c r="D1100" s="53"/>
      <c r="E1100" s="53"/>
      <c r="F1100" s="53"/>
      <c r="G1100" s="53"/>
      <c r="H1100" s="53"/>
      <c r="I1100" s="53"/>
      <c r="J1100" s="53"/>
      <c r="K1100" s="53"/>
      <c r="L1100" s="53"/>
      <c r="M1100" s="53"/>
      <c r="N1100" s="53"/>
      <c r="O1100" s="53"/>
      <c r="P1100" s="53"/>
      <c r="Q1100" s="53"/>
    </row>
    <row r="1101" spans="4:17" x14ac:dyDescent="0.25">
      <c r="D1101" s="53"/>
      <c r="E1101" s="53"/>
      <c r="F1101" s="53"/>
      <c r="G1101" s="53"/>
      <c r="H1101" s="53"/>
      <c r="I1101" s="53"/>
      <c r="J1101" s="53"/>
      <c r="K1101" s="53"/>
      <c r="L1101" s="53"/>
      <c r="M1101" s="53"/>
      <c r="N1101" s="53"/>
      <c r="O1101" s="53"/>
      <c r="P1101" s="53"/>
      <c r="Q1101" s="53"/>
    </row>
    <row r="1102" spans="4:17" x14ac:dyDescent="0.25">
      <c r="D1102" s="53"/>
      <c r="E1102" s="53"/>
      <c r="F1102" s="53"/>
      <c r="G1102" s="53"/>
      <c r="H1102" s="53"/>
      <c r="I1102" s="53"/>
      <c r="J1102" s="53"/>
      <c r="K1102" s="53"/>
      <c r="L1102" s="53"/>
      <c r="M1102" s="53"/>
      <c r="N1102" s="53"/>
      <c r="O1102" s="53"/>
      <c r="P1102" s="53"/>
      <c r="Q1102" s="53"/>
    </row>
    <row r="1103" spans="4:17" x14ac:dyDescent="0.25">
      <c r="D1103" s="53"/>
      <c r="E1103" s="53"/>
      <c r="F1103" s="53"/>
      <c r="G1103" s="53"/>
      <c r="H1103" s="53"/>
      <c r="I1103" s="53"/>
      <c r="J1103" s="53"/>
      <c r="K1103" s="53"/>
      <c r="L1103" s="53"/>
      <c r="M1103" s="53"/>
      <c r="N1103" s="53"/>
      <c r="O1103" s="53"/>
      <c r="P1103" s="53"/>
      <c r="Q1103" s="53"/>
    </row>
    <row r="1104" spans="4:17" x14ac:dyDescent="0.25">
      <c r="D1104" s="53"/>
      <c r="E1104" s="53"/>
      <c r="F1104" s="53"/>
      <c r="G1104" s="53"/>
      <c r="H1104" s="53"/>
      <c r="I1104" s="53"/>
      <c r="J1104" s="53"/>
      <c r="K1104" s="53"/>
      <c r="L1104" s="53"/>
      <c r="M1104" s="53"/>
      <c r="N1104" s="53"/>
      <c r="O1104" s="53"/>
      <c r="P1104" s="53"/>
      <c r="Q1104" s="53"/>
    </row>
    <row r="1105" spans="4:17" x14ac:dyDescent="0.25">
      <c r="D1105" s="53"/>
      <c r="E1105" s="53"/>
      <c r="F1105" s="53"/>
      <c r="G1105" s="53"/>
      <c r="H1105" s="53"/>
      <c r="I1105" s="53"/>
      <c r="J1105" s="53"/>
      <c r="K1105" s="53"/>
      <c r="L1105" s="53"/>
      <c r="M1105" s="53"/>
      <c r="N1105" s="53"/>
      <c r="O1105" s="53"/>
      <c r="P1105" s="53"/>
      <c r="Q1105" s="53"/>
    </row>
    <row r="1106" spans="4:17" x14ac:dyDescent="0.25">
      <c r="D1106" s="53"/>
      <c r="E1106" s="53"/>
      <c r="F1106" s="53"/>
      <c r="G1106" s="53"/>
      <c r="H1106" s="53"/>
      <c r="I1106" s="53"/>
      <c r="J1106" s="53"/>
      <c r="K1106" s="53"/>
      <c r="L1106" s="53"/>
      <c r="M1106" s="53"/>
      <c r="N1106" s="53"/>
      <c r="O1106" s="53"/>
      <c r="P1106" s="53"/>
      <c r="Q1106" s="53"/>
    </row>
    <row r="1107" spans="4:17" x14ac:dyDescent="0.25">
      <c r="D1107" s="53"/>
      <c r="E1107" s="53"/>
      <c r="F1107" s="53"/>
      <c r="G1107" s="53"/>
      <c r="H1107" s="53"/>
      <c r="I1107" s="53"/>
      <c r="J1107" s="53"/>
      <c r="K1107" s="53"/>
      <c r="L1107" s="53"/>
      <c r="M1107" s="53"/>
      <c r="N1107" s="53"/>
      <c r="O1107" s="53"/>
      <c r="P1107" s="53"/>
      <c r="Q1107" s="53"/>
    </row>
    <row r="1108" spans="4:17" x14ac:dyDescent="0.25">
      <c r="D1108" s="53"/>
      <c r="E1108" s="53"/>
      <c r="F1108" s="53"/>
      <c r="G1108" s="53"/>
      <c r="H1108" s="53"/>
      <c r="I1108" s="53"/>
      <c r="J1108" s="53"/>
      <c r="K1108" s="53"/>
      <c r="L1108" s="53"/>
      <c r="M1108" s="53"/>
      <c r="N1108" s="53"/>
      <c r="O1108" s="53"/>
      <c r="P1108" s="53"/>
      <c r="Q1108" s="53"/>
    </row>
    <row r="1109" spans="4:17" x14ac:dyDescent="0.25">
      <c r="D1109" s="53"/>
      <c r="E1109" s="53"/>
      <c r="F1109" s="53"/>
      <c r="G1109" s="53"/>
      <c r="H1109" s="53"/>
      <c r="I1109" s="53"/>
      <c r="J1109" s="53"/>
      <c r="K1109" s="53"/>
      <c r="L1109" s="53"/>
      <c r="M1109" s="53"/>
      <c r="N1109" s="53"/>
      <c r="O1109" s="53"/>
      <c r="P1109" s="53"/>
      <c r="Q1109" s="53"/>
    </row>
    <row r="1110" spans="4:17" x14ac:dyDescent="0.25">
      <c r="D1110" s="53"/>
      <c r="E1110" s="53"/>
      <c r="F1110" s="53"/>
      <c r="G1110" s="53"/>
      <c r="H1110" s="53"/>
      <c r="I1110" s="53"/>
      <c r="J1110" s="53"/>
      <c r="K1110" s="53"/>
      <c r="L1110" s="53"/>
      <c r="M1110" s="53"/>
      <c r="N1110" s="53"/>
      <c r="O1110" s="53"/>
      <c r="P1110" s="53"/>
      <c r="Q1110" s="53"/>
    </row>
    <row r="1111" spans="4:17" x14ac:dyDescent="0.25">
      <c r="D1111" s="53"/>
      <c r="E1111" s="53"/>
      <c r="F1111" s="53"/>
      <c r="G1111" s="53"/>
      <c r="H1111" s="53"/>
      <c r="I1111" s="53"/>
      <c r="J1111" s="53"/>
      <c r="K1111" s="53"/>
      <c r="L1111" s="53"/>
      <c r="M1111" s="53"/>
      <c r="N1111" s="53"/>
      <c r="O1111" s="53"/>
      <c r="P1111" s="53"/>
      <c r="Q1111" s="53"/>
    </row>
    <row r="1112" spans="4:17" x14ac:dyDescent="0.25">
      <c r="D1112" s="53"/>
      <c r="E1112" s="53"/>
      <c r="F1112" s="53"/>
      <c r="G1112" s="53"/>
      <c r="H1112" s="53"/>
      <c r="I1112" s="53"/>
      <c r="J1112" s="53"/>
      <c r="K1112" s="53"/>
      <c r="L1112" s="53"/>
      <c r="M1112" s="53"/>
      <c r="N1112" s="53"/>
      <c r="O1112" s="53"/>
      <c r="P1112" s="53"/>
      <c r="Q1112" s="53"/>
    </row>
    <row r="1113" spans="4:17" x14ac:dyDescent="0.25">
      <c r="D1113" s="53"/>
      <c r="E1113" s="53"/>
      <c r="F1113" s="53"/>
      <c r="G1113" s="53"/>
      <c r="H1113" s="53"/>
      <c r="I1113" s="53"/>
      <c r="J1113" s="53"/>
      <c r="K1113" s="53"/>
      <c r="L1113" s="53"/>
      <c r="M1113" s="53"/>
      <c r="N1113" s="53"/>
      <c r="O1113" s="53"/>
      <c r="P1113" s="53"/>
      <c r="Q1113" s="53"/>
    </row>
    <row r="1114" spans="4:17" x14ac:dyDescent="0.25">
      <c r="D1114" s="53"/>
      <c r="E1114" s="53"/>
      <c r="F1114" s="53"/>
      <c r="G1114" s="53"/>
      <c r="H1114" s="53"/>
      <c r="I1114" s="53"/>
      <c r="J1114" s="53"/>
      <c r="K1114" s="53"/>
      <c r="L1114" s="53"/>
      <c r="M1114" s="53"/>
      <c r="N1114" s="53"/>
      <c r="O1114" s="53"/>
      <c r="P1114" s="53"/>
      <c r="Q1114" s="53"/>
    </row>
    <row r="1115" spans="4:17" x14ac:dyDescent="0.25">
      <c r="D1115" s="53"/>
      <c r="E1115" s="53"/>
      <c r="F1115" s="53"/>
      <c r="G1115" s="53"/>
      <c r="H1115" s="53"/>
      <c r="I1115" s="53"/>
      <c r="J1115" s="53"/>
      <c r="K1115" s="53"/>
      <c r="L1115" s="53"/>
      <c r="M1115" s="53"/>
      <c r="N1115" s="53"/>
      <c r="O1115" s="53"/>
      <c r="P1115" s="53"/>
      <c r="Q1115" s="53"/>
    </row>
    <row r="1116" spans="4:17" x14ac:dyDescent="0.25">
      <c r="D1116" s="53"/>
      <c r="E1116" s="53"/>
      <c r="F1116" s="53"/>
      <c r="G1116" s="53"/>
      <c r="H1116" s="53"/>
      <c r="I1116" s="53"/>
      <c r="J1116" s="53"/>
      <c r="K1116" s="53"/>
      <c r="L1116" s="53"/>
      <c r="M1116" s="53"/>
      <c r="N1116" s="53"/>
      <c r="O1116" s="53"/>
      <c r="P1116" s="53"/>
      <c r="Q1116" s="53"/>
    </row>
    <row r="1117" spans="4:17" x14ac:dyDescent="0.25">
      <c r="D1117" s="53"/>
      <c r="E1117" s="53"/>
      <c r="F1117" s="53"/>
      <c r="G1117" s="53"/>
      <c r="H1117" s="53"/>
      <c r="I1117" s="53"/>
      <c r="J1117" s="53"/>
      <c r="K1117" s="53"/>
      <c r="L1117" s="53"/>
      <c r="M1117" s="53"/>
      <c r="N1117" s="53"/>
      <c r="O1117" s="53"/>
      <c r="P1117" s="53"/>
      <c r="Q1117" s="53"/>
    </row>
    <row r="1118" spans="4:17" x14ac:dyDescent="0.25">
      <c r="D1118" s="53"/>
      <c r="E1118" s="53"/>
      <c r="F1118" s="53"/>
      <c r="G1118" s="53"/>
      <c r="H1118" s="53"/>
      <c r="I1118" s="53"/>
      <c r="J1118" s="53"/>
      <c r="K1118" s="53"/>
      <c r="L1118" s="53"/>
      <c r="M1118" s="53"/>
      <c r="N1118" s="53"/>
      <c r="O1118" s="53"/>
      <c r="P1118" s="53"/>
      <c r="Q1118" s="53"/>
    </row>
    <row r="1119" spans="4:17" x14ac:dyDescent="0.25">
      <c r="D1119" s="53"/>
      <c r="E1119" s="53"/>
      <c r="F1119" s="53"/>
      <c r="G1119" s="53"/>
      <c r="H1119" s="53"/>
      <c r="I1119" s="53"/>
      <c r="J1119" s="53"/>
      <c r="K1119" s="53"/>
      <c r="L1119" s="53"/>
      <c r="M1119" s="53"/>
      <c r="N1119" s="53"/>
      <c r="O1119" s="53"/>
      <c r="P1119" s="53"/>
      <c r="Q1119" s="53"/>
    </row>
    <row r="1120" spans="4:17" x14ac:dyDescent="0.25">
      <c r="D1120" s="53"/>
      <c r="E1120" s="53"/>
      <c r="F1120" s="53"/>
      <c r="G1120" s="53"/>
      <c r="H1120" s="53"/>
      <c r="I1120" s="53"/>
      <c r="J1120" s="53"/>
      <c r="K1120" s="53"/>
      <c r="L1120" s="53"/>
      <c r="M1120" s="53"/>
      <c r="N1120" s="53"/>
      <c r="O1120" s="53"/>
      <c r="P1120" s="53"/>
      <c r="Q1120" s="53"/>
    </row>
    <row r="1121" spans="4:17" x14ac:dyDescent="0.25">
      <c r="D1121" s="53"/>
      <c r="E1121" s="53"/>
      <c r="F1121" s="53"/>
      <c r="G1121" s="53"/>
      <c r="H1121" s="53"/>
      <c r="I1121" s="53"/>
      <c r="J1121" s="53"/>
      <c r="K1121" s="53"/>
      <c r="L1121" s="53"/>
      <c r="M1121" s="53"/>
      <c r="N1121" s="53"/>
      <c r="O1121" s="53"/>
      <c r="P1121" s="53"/>
      <c r="Q1121" s="53"/>
    </row>
    <row r="1122" spans="4:17" x14ac:dyDescent="0.25">
      <c r="D1122" s="53"/>
      <c r="E1122" s="53"/>
      <c r="F1122" s="53"/>
      <c r="G1122" s="53"/>
      <c r="H1122" s="53"/>
      <c r="I1122" s="53"/>
      <c r="J1122" s="53"/>
      <c r="K1122" s="53"/>
      <c r="L1122" s="53"/>
      <c r="M1122" s="53"/>
      <c r="N1122" s="53"/>
      <c r="O1122" s="53"/>
      <c r="P1122" s="53"/>
      <c r="Q1122" s="53"/>
    </row>
    <row r="1123" spans="4:17" x14ac:dyDescent="0.25">
      <c r="D1123" s="53"/>
      <c r="E1123" s="53"/>
      <c r="F1123" s="53"/>
      <c r="G1123" s="53"/>
      <c r="H1123" s="53"/>
      <c r="I1123" s="53"/>
      <c r="J1123" s="53"/>
      <c r="K1123" s="53"/>
      <c r="L1123" s="53"/>
      <c r="M1123" s="53"/>
      <c r="N1123" s="53"/>
      <c r="O1123" s="53"/>
      <c r="P1123" s="53"/>
      <c r="Q1123" s="53"/>
    </row>
    <row r="1124" spans="4:17" x14ac:dyDescent="0.25">
      <c r="D1124" s="53"/>
      <c r="E1124" s="53"/>
      <c r="F1124" s="53"/>
      <c r="G1124" s="53"/>
      <c r="H1124" s="53"/>
      <c r="I1124" s="53"/>
      <c r="J1124" s="53"/>
      <c r="K1124" s="53"/>
      <c r="L1124" s="53"/>
      <c r="M1124" s="53"/>
      <c r="N1124" s="53"/>
      <c r="O1124" s="53"/>
      <c r="P1124" s="53"/>
      <c r="Q1124" s="53"/>
    </row>
    <row r="1125" spans="4:17" x14ac:dyDescent="0.25">
      <c r="D1125" s="53"/>
      <c r="E1125" s="53"/>
      <c r="F1125" s="53"/>
      <c r="G1125" s="53"/>
      <c r="H1125" s="53"/>
      <c r="I1125" s="53"/>
      <c r="J1125" s="53"/>
      <c r="K1125" s="53"/>
      <c r="L1125" s="53"/>
      <c r="M1125" s="53"/>
      <c r="N1125" s="53"/>
      <c r="O1125" s="53"/>
      <c r="P1125" s="53"/>
      <c r="Q1125" s="53"/>
    </row>
    <row r="1126" spans="4:17" x14ac:dyDescent="0.25">
      <c r="D1126" s="53"/>
      <c r="E1126" s="53"/>
      <c r="F1126" s="53"/>
      <c r="G1126" s="53"/>
      <c r="H1126" s="53"/>
      <c r="I1126" s="53"/>
      <c r="J1126" s="53"/>
      <c r="K1126" s="53"/>
      <c r="L1126" s="53"/>
      <c r="M1126" s="53"/>
      <c r="N1126" s="53"/>
      <c r="O1126" s="53"/>
      <c r="P1126" s="53"/>
      <c r="Q1126" s="53"/>
    </row>
    <row r="1127" spans="4:17" x14ac:dyDescent="0.25">
      <c r="D1127" s="53"/>
      <c r="E1127" s="53"/>
      <c r="F1127" s="53"/>
      <c r="G1127" s="53"/>
      <c r="H1127" s="53"/>
      <c r="I1127" s="53"/>
      <c r="J1127" s="53"/>
      <c r="K1127" s="53"/>
      <c r="L1127" s="53"/>
      <c r="M1127" s="53"/>
      <c r="N1127" s="53"/>
      <c r="O1127" s="53"/>
      <c r="P1127" s="53"/>
      <c r="Q1127" s="53"/>
    </row>
    <row r="1128" spans="4:17" x14ac:dyDescent="0.25">
      <c r="D1128" s="53"/>
      <c r="E1128" s="53"/>
      <c r="F1128" s="53"/>
      <c r="G1128" s="53"/>
      <c r="H1128" s="53"/>
      <c r="I1128" s="53"/>
      <c r="J1128" s="53"/>
      <c r="K1128" s="53"/>
      <c r="L1128" s="53"/>
      <c r="M1128" s="53"/>
      <c r="N1128" s="53"/>
      <c r="O1128" s="53"/>
      <c r="P1128" s="53"/>
      <c r="Q1128" s="53"/>
    </row>
    <row r="1129" spans="4:17" x14ac:dyDescent="0.25">
      <c r="D1129" s="53"/>
      <c r="E1129" s="53"/>
      <c r="F1129" s="53"/>
      <c r="G1129" s="53"/>
      <c r="H1129" s="53"/>
      <c r="I1129" s="53"/>
      <c r="J1129" s="53"/>
      <c r="K1129" s="53"/>
      <c r="L1129" s="53"/>
      <c r="M1129" s="53"/>
      <c r="N1129" s="53"/>
      <c r="O1129" s="53"/>
      <c r="P1129" s="53"/>
      <c r="Q1129" s="53"/>
    </row>
    <row r="1130" spans="4:17" x14ac:dyDescent="0.25">
      <c r="D1130" s="53"/>
      <c r="E1130" s="53"/>
      <c r="F1130" s="53"/>
      <c r="G1130" s="53"/>
      <c r="H1130" s="53"/>
      <c r="I1130" s="53"/>
      <c r="J1130" s="53"/>
      <c r="K1130" s="53"/>
      <c r="L1130" s="53"/>
      <c r="M1130" s="53"/>
      <c r="N1130" s="53"/>
      <c r="O1130" s="53"/>
      <c r="P1130" s="53"/>
      <c r="Q1130" s="53"/>
    </row>
    <row r="1131" spans="4:17" x14ac:dyDescent="0.25">
      <c r="D1131" s="53"/>
      <c r="E1131" s="53"/>
      <c r="F1131" s="53"/>
      <c r="G1131" s="53"/>
      <c r="H1131" s="53"/>
      <c r="I1131" s="53"/>
      <c r="J1131" s="53"/>
      <c r="K1131" s="53"/>
      <c r="L1131" s="53"/>
      <c r="M1131" s="53"/>
      <c r="N1131" s="53"/>
      <c r="O1131" s="53"/>
      <c r="P1131" s="53"/>
      <c r="Q1131" s="53"/>
    </row>
    <row r="1132" spans="4:17" x14ac:dyDescent="0.25">
      <c r="D1132" s="53"/>
      <c r="E1132" s="53"/>
      <c r="F1132" s="53"/>
      <c r="G1132" s="53"/>
      <c r="H1132" s="53"/>
      <c r="I1132" s="53"/>
      <c r="J1132" s="53"/>
      <c r="K1132" s="53"/>
      <c r="L1132" s="53"/>
      <c r="M1132" s="53"/>
      <c r="N1132" s="53"/>
      <c r="O1132" s="53"/>
      <c r="P1132" s="53"/>
      <c r="Q1132" s="53"/>
    </row>
    <row r="1133" spans="4:17" x14ac:dyDescent="0.25">
      <c r="D1133" s="53"/>
      <c r="E1133" s="53"/>
      <c r="F1133" s="53"/>
      <c r="G1133" s="53"/>
      <c r="H1133" s="53"/>
      <c r="I1133" s="53"/>
      <c r="J1133" s="53"/>
      <c r="K1133" s="53"/>
      <c r="L1133" s="53"/>
      <c r="M1133" s="53"/>
      <c r="N1133" s="53"/>
      <c r="O1133" s="53"/>
      <c r="P1133" s="53"/>
      <c r="Q1133" s="53"/>
    </row>
    <row r="1134" spans="4:17" x14ac:dyDescent="0.25">
      <c r="D1134" s="53"/>
      <c r="E1134" s="53"/>
      <c r="F1134" s="53"/>
      <c r="G1134" s="53"/>
      <c r="H1134" s="53"/>
      <c r="I1134" s="53"/>
      <c r="J1134" s="53"/>
      <c r="K1134" s="53"/>
      <c r="L1134" s="53"/>
      <c r="M1134" s="53"/>
      <c r="N1134" s="53"/>
      <c r="O1134" s="53"/>
      <c r="P1134" s="53"/>
      <c r="Q1134" s="53"/>
    </row>
    <row r="1135" spans="4:17" x14ac:dyDescent="0.25">
      <c r="D1135" s="53"/>
      <c r="E1135" s="53"/>
      <c r="F1135" s="53"/>
      <c r="G1135" s="53"/>
      <c r="H1135" s="53"/>
      <c r="I1135" s="53"/>
      <c r="J1135" s="53"/>
      <c r="K1135" s="53"/>
      <c r="L1135" s="53"/>
      <c r="M1135" s="53"/>
      <c r="N1135" s="53"/>
      <c r="O1135" s="53"/>
      <c r="P1135" s="53"/>
      <c r="Q1135" s="53"/>
    </row>
    <row r="1136" spans="4:17" x14ac:dyDescent="0.25">
      <c r="D1136" s="53"/>
      <c r="E1136" s="53"/>
      <c r="F1136" s="53"/>
      <c r="G1136" s="53"/>
      <c r="H1136" s="53"/>
      <c r="I1136" s="53"/>
      <c r="J1136" s="53"/>
      <c r="K1136" s="53"/>
      <c r="L1136" s="53"/>
      <c r="M1136" s="53"/>
      <c r="N1136" s="53"/>
      <c r="O1136" s="53"/>
      <c r="P1136" s="53"/>
      <c r="Q1136" s="53"/>
    </row>
    <row r="1137" spans="4:17" x14ac:dyDescent="0.25">
      <c r="D1137" s="53"/>
      <c r="E1137" s="53"/>
      <c r="F1137" s="53"/>
      <c r="G1137" s="53"/>
      <c r="H1137" s="53"/>
      <c r="I1137" s="53"/>
      <c r="J1137" s="53"/>
      <c r="K1137" s="53"/>
      <c r="L1137" s="53"/>
      <c r="M1137" s="53"/>
      <c r="N1137" s="53"/>
      <c r="O1137" s="53"/>
      <c r="P1137" s="53"/>
      <c r="Q1137" s="53"/>
    </row>
    <row r="1138" spans="4:17" x14ac:dyDescent="0.25">
      <c r="D1138" s="53"/>
      <c r="E1138" s="53"/>
      <c r="F1138" s="53"/>
      <c r="G1138" s="53"/>
      <c r="H1138" s="53"/>
      <c r="I1138" s="53"/>
      <c r="J1138" s="53"/>
      <c r="K1138" s="53"/>
      <c r="L1138" s="53"/>
      <c r="M1138" s="53"/>
      <c r="N1138" s="53"/>
      <c r="O1138" s="53"/>
      <c r="P1138" s="53"/>
      <c r="Q1138" s="53"/>
    </row>
    <row r="1139" spans="4:17" x14ac:dyDescent="0.25">
      <c r="D1139" s="53"/>
      <c r="E1139" s="53"/>
      <c r="F1139" s="53"/>
      <c r="G1139" s="53"/>
      <c r="H1139" s="53"/>
      <c r="I1139" s="53"/>
      <c r="J1139" s="53"/>
      <c r="K1139" s="53"/>
      <c r="L1139" s="53"/>
      <c r="M1139" s="53"/>
      <c r="N1139" s="53"/>
      <c r="O1139" s="53"/>
      <c r="P1139" s="53"/>
      <c r="Q1139" s="53"/>
    </row>
    <row r="1140" spans="4:17" x14ac:dyDescent="0.25">
      <c r="D1140" s="53"/>
      <c r="E1140" s="53"/>
      <c r="F1140" s="53"/>
      <c r="G1140" s="53"/>
      <c r="H1140" s="53"/>
      <c r="I1140" s="53"/>
      <c r="J1140" s="53"/>
      <c r="K1140" s="53"/>
      <c r="L1140" s="53"/>
      <c r="M1140" s="53"/>
      <c r="N1140" s="53"/>
      <c r="O1140" s="53"/>
      <c r="P1140" s="53"/>
      <c r="Q1140" s="53"/>
    </row>
    <row r="1141" spans="4:17" x14ac:dyDescent="0.25">
      <c r="D1141" s="53"/>
      <c r="E1141" s="53"/>
      <c r="F1141" s="53"/>
      <c r="G1141" s="53"/>
      <c r="H1141" s="53"/>
      <c r="I1141" s="53"/>
      <c r="J1141" s="53"/>
      <c r="K1141" s="53"/>
      <c r="L1141" s="53"/>
      <c r="M1141" s="53"/>
      <c r="N1141" s="53"/>
      <c r="O1141" s="53"/>
      <c r="P1141" s="53"/>
      <c r="Q1141" s="53"/>
    </row>
    <row r="1142" spans="4:17" x14ac:dyDescent="0.25">
      <c r="D1142" s="53"/>
      <c r="E1142" s="53"/>
      <c r="F1142" s="53"/>
      <c r="G1142" s="53"/>
      <c r="H1142" s="53"/>
      <c r="I1142" s="53"/>
      <c r="J1142" s="53"/>
      <c r="K1142" s="53"/>
      <c r="L1142" s="53"/>
      <c r="M1142" s="53"/>
      <c r="N1142" s="53"/>
      <c r="O1142" s="53"/>
      <c r="P1142" s="53"/>
      <c r="Q1142" s="53"/>
    </row>
    <row r="1143" spans="4:17" x14ac:dyDescent="0.25">
      <c r="D1143" s="53"/>
      <c r="E1143" s="53"/>
      <c r="F1143" s="53"/>
      <c r="G1143" s="53"/>
      <c r="H1143" s="53"/>
      <c r="I1143" s="53"/>
      <c r="J1143" s="53"/>
      <c r="K1143" s="53"/>
      <c r="L1143" s="53"/>
      <c r="M1143" s="53"/>
      <c r="N1143" s="53"/>
      <c r="O1143" s="53"/>
      <c r="P1143" s="53"/>
      <c r="Q1143" s="53"/>
    </row>
    <row r="1144" spans="4:17" x14ac:dyDescent="0.25">
      <c r="D1144" s="53"/>
      <c r="E1144" s="53"/>
      <c r="F1144" s="53"/>
      <c r="G1144" s="53"/>
      <c r="H1144" s="53"/>
      <c r="I1144" s="53"/>
      <c r="J1144" s="53"/>
      <c r="K1144" s="53"/>
      <c r="L1144" s="53"/>
      <c r="M1144" s="53"/>
      <c r="N1144" s="53"/>
      <c r="O1144" s="53"/>
      <c r="P1144" s="53"/>
      <c r="Q1144" s="53"/>
    </row>
    <row r="1145" spans="4:17" x14ac:dyDescent="0.25">
      <c r="D1145" s="53"/>
      <c r="E1145" s="53"/>
      <c r="F1145" s="53"/>
      <c r="G1145" s="53"/>
      <c r="H1145" s="53"/>
      <c r="I1145" s="53"/>
      <c r="J1145" s="53"/>
      <c r="K1145" s="53"/>
      <c r="L1145" s="53"/>
      <c r="M1145" s="53"/>
      <c r="N1145" s="53"/>
      <c r="O1145" s="53"/>
      <c r="P1145" s="53"/>
      <c r="Q1145" s="53"/>
    </row>
    <row r="1146" spans="4:17" x14ac:dyDescent="0.25">
      <c r="D1146" s="53"/>
      <c r="E1146" s="53"/>
      <c r="F1146" s="53"/>
      <c r="G1146" s="53"/>
      <c r="H1146" s="53"/>
      <c r="I1146" s="53"/>
      <c r="J1146" s="53"/>
      <c r="K1146" s="53"/>
      <c r="L1146" s="53"/>
      <c r="M1146" s="53"/>
      <c r="N1146" s="53"/>
      <c r="O1146" s="53"/>
      <c r="P1146" s="53"/>
      <c r="Q1146" s="53"/>
    </row>
    <row r="1147" spans="4:17" x14ac:dyDescent="0.25">
      <c r="D1147" s="53"/>
      <c r="E1147" s="53"/>
      <c r="F1147" s="53"/>
      <c r="G1147" s="53"/>
      <c r="H1147" s="53"/>
      <c r="I1147" s="53"/>
      <c r="J1147" s="53"/>
      <c r="K1147" s="53"/>
      <c r="L1147" s="53"/>
      <c r="M1147" s="53"/>
      <c r="N1147" s="53"/>
      <c r="O1147" s="53"/>
      <c r="P1147" s="53"/>
      <c r="Q1147" s="53"/>
    </row>
    <row r="1148" spans="4:17" x14ac:dyDescent="0.25">
      <c r="D1148" s="53"/>
      <c r="E1148" s="53"/>
      <c r="F1148" s="53"/>
      <c r="G1148" s="53"/>
      <c r="H1148" s="53"/>
      <c r="I1148" s="53"/>
      <c r="J1148" s="53"/>
      <c r="K1148" s="53"/>
      <c r="L1148" s="53"/>
      <c r="M1148" s="53"/>
      <c r="N1148" s="53"/>
      <c r="O1148" s="53"/>
      <c r="P1148" s="53"/>
      <c r="Q1148" s="53"/>
    </row>
    <row r="1149" spans="4:17" x14ac:dyDescent="0.25">
      <c r="D1149" s="53"/>
      <c r="E1149" s="53"/>
      <c r="F1149" s="53"/>
      <c r="G1149" s="53"/>
      <c r="H1149" s="53"/>
      <c r="I1149" s="53"/>
      <c r="J1149" s="53"/>
      <c r="K1149" s="53"/>
      <c r="L1149" s="53"/>
      <c r="M1149" s="53"/>
      <c r="N1149" s="53"/>
      <c r="O1149" s="53"/>
      <c r="P1149" s="53"/>
      <c r="Q1149" s="53"/>
    </row>
    <row r="1150" spans="4:17" x14ac:dyDescent="0.25">
      <c r="D1150" s="53"/>
      <c r="E1150" s="53"/>
      <c r="F1150" s="53"/>
      <c r="G1150" s="53"/>
      <c r="H1150" s="53"/>
      <c r="I1150" s="53"/>
      <c r="J1150" s="53"/>
      <c r="K1150" s="53"/>
      <c r="L1150" s="53"/>
      <c r="M1150" s="53"/>
      <c r="N1150" s="53"/>
      <c r="O1150" s="53"/>
      <c r="P1150" s="53"/>
      <c r="Q1150" s="53"/>
    </row>
    <row r="1151" spans="4:17" x14ac:dyDescent="0.25">
      <c r="D1151" s="53"/>
      <c r="E1151" s="53"/>
      <c r="F1151" s="53"/>
      <c r="G1151" s="53"/>
      <c r="H1151" s="53"/>
      <c r="I1151" s="53"/>
      <c r="J1151" s="53"/>
      <c r="K1151" s="53"/>
      <c r="L1151" s="53"/>
      <c r="M1151" s="53"/>
      <c r="N1151" s="53"/>
      <c r="O1151" s="53"/>
      <c r="P1151" s="53"/>
      <c r="Q1151" s="53"/>
    </row>
    <row r="1152" spans="4:17" x14ac:dyDescent="0.25">
      <c r="D1152" s="53"/>
      <c r="E1152" s="53"/>
      <c r="F1152" s="53"/>
      <c r="G1152" s="53"/>
      <c r="H1152" s="53"/>
      <c r="I1152" s="53"/>
      <c r="J1152" s="53"/>
      <c r="K1152" s="53"/>
      <c r="L1152" s="53"/>
      <c r="M1152" s="53"/>
      <c r="N1152" s="53"/>
      <c r="O1152" s="53"/>
      <c r="P1152" s="53"/>
      <c r="Q1152" s="53"/>
    </row>
    <row r="1153" spans="4:17" x14ac:dyDescent="0.25">
      <c r="D1153" s="53"/>
      <c r="E1153" s="53"/>
      <c r="F1153" s="53"/>
      <c r="G1153" s="53"/>
      <c r="H1153" s="53"/>
      <c r="I1153" s="53"/>
      <c r="J1153" s="53"/>
      <c r="K1153" s="53"/>
      <c r="L1153" s="53"/>
      <c r="M1153" s="53"/>
      <c r="N1153" s="53"/>
      <c r="O1153" s="53"/>
      <c r="P1153" s="53"/>
      <c r="Q1153" s="53"/>
    </row>
    <row r="1154" spans="4:17" x14ac:dyDescent="0.25">
      <c r="D1154" s="53"/>
      <c r="E1154" s="53"/>
      <c r="F1154" s="53"/>
      <c r="G1154" s="53"/>
      <c r="H1154" s="53"/>
      <c r="I1154" s="53"/>
      <c r="J1154" s="53"/>
      <c r="K1154" s="53"/>
      <c r="L1154" s="53"/>
      <c r="M1154" s="53"/>
      <c r="N1154" s="53"/>
      <c r="O1154" s="53"/>
      <c r="P1154" s="53"/>
      <c r="Q1154" s="53"/>
    </row>
    <row r="1155" spans="4:17" x14ac:dyDescent="0.25">
      <c r="D1155" s="53"/>
      <c r="E1155" s="53"/>
      <c r="F1155" s="53"/>
      <c r="G1155" s="53"/>
      <c r="H1155" s="53"/>
      <c r="I1155" s="53"/>
      <c r="J1155" s="53"/>
      <c r="K1155" s="53"/>
      <c r="L1155" s="53"/>
      <c r="M1155" s="53"/>
      <c r="N1155" s="53"/>
      <c r="O1155" s="53"/>
      <c r="P1155" s="53"/>
      <c r="Q1155" s="53"/>
    </row>
    <row r="1156" spans="4:17" x14ac:dyDescent="0.25">
      <c r="D1156" s="53"/>
      <c r="E1156" s="53"/>
      <c r="F1156" s="53"/>
      <c r="G1156" s="53"/>
      <c r="H1156" s="53"/>
      <c r="I1156" s="53"/>
      <c r="J1156" s="53"/>
      <c r="K1156" s="53"/>
      <c r="L1156" s="53"/>
      <c r="M1156" s="53"/>
      <c r="N1156" s="53"/>
      <c r="O1156" s="53"/>
      <c r="P1156" s="53"/>
      <c r="Q1156" s="53"/>
    </row>
    <row r="1157" spans="4:17" x14ac:dyDescent="0.25">
      <c r="D1157" s="53"/>
      <c r="E1157" s="53"/>
      <c r="F1157" s="53"/>
      <c r="G1157" s="53"/>
      <c r="H1157" s="53"/>
      <c r="I1157" s="53"/>
      <c r="J1157" s="53"/>
      <c r="K1157" s="53"/>
      <c r="L1157" s="53"/>
      <c r="M1157" s="53"/>
      <c r="N1157" s="53"/>
      <c r="O1157" s="53"/>
      <c r="P1157" s="53"/>
      <c r="Q1157" s="53"/>
    </row>
    <row r="1158" spans="4:17" x14ac:dyDescent="0.25">
      <c r="D1158" s="53"/>
      <c r="E1158" s="53"/>
      <c r="F1158" s="53"/>
      <c r="G1158" s="53"/>
      <c r="H1158" s="53"/>
      <c r="I1158" s="53"/>
      <c r="J1158" s="53"/>
      <c r="K1158" s="53"/>
      <c r="L1158" s="53"/>
      <c r="M1158" s="53"/>
      <c r="N1158" s="53"/>
      <c r="O1158" s="53"/>
      <c r="P1158" s="53"/>
      <c r="Q1158" s="53"/>
    </row>
    <row r="1159" spans="4:17" x14ac:dyDescent="0.25">
      <c r="D1159" s="53"/>
      <c r="E1159" s="53"/>
      <c r="F1159" s="53"/>
      <c r="G1159" s="53"/>
      <c r="H1159" s="53"/>
      <c r="I1159" s="53"/>
      <c r="J1159" s="53"/>
      <c r="K1159" s="53"/>
      <c r="L1159" s="53"/>
      <c r="M1159" s="53"/>
      <c r="N1159" s="53"/>
      <c r="O1159" s="53"/>
      <c r="P1159" s="53"/>
      <c r="Q1159" s="53"/>
    </row>
    <row r="1160" spans="4:17" x14ac:dyDescent="0.25">
      <c r="D1160" s="53"/>
      <c r="E1160" s="53"/>
      <c r="F1160" s="53"/>
      <c r="G1160" s="53"/>
      <c r="H1160" s="53"/>
      <c r="I1160" s="53"/>
      <c r="J1160" s="53"/>
      <c r="K1160" s="53"/>
      <c r="L1160" s="53"/>
      <c r="M1160" s="53"/>
      <c r="N1160" s="53"/>
      <c r="O1160" s="53"/>
      <c r="P1160" s="53"/>
      <c r="Q1160" s="53"/>
    </row>
    <row r="1161" spans="4:17" x14ac:dyDescent="0.25">
      <c r="D1161" s="53"/>
      <c r="E1161" s="53"/>
      <c r="F1161" s="53"/>
      <c r="G1161" s="53"/>
      <c r="H1161" s="53"/>
      <c r="I1161" s="53"/>
      <c r="J1161" s="53"/>
      <c r="K1161" s="53"/>
      <c r="L1161" s="53"/>
      <c r="M1161" s="53"/>
      <c r="N1161" s="53"/>
      <c r="O1161" s="53"/>
      <c r="P1161" s="53"/>
      <c r="Q1161" s="53"/>
    </row>
    <row r="1162" spans="4:17" x14ac:dyDescent="0.25">
      <c r="D1162" s="53"/>
      <c r="E1162" s="53"/>
      <c r="F1162" s="53"/>
      <c r="G1162" s="53"/>
      <c r="H1162" s="53"/>
      <c r="I1162" s="53"/>
      <c r="J1162" s="53"/>
      <c r="K1162" s="53"/>
      <c r="L1162" s="53"/>
      <c r="M1162" s="53"/>
      <c r="N1162" s="53"/>
      <c r="O1162" s="53"/>
      <c r="P1162" s="53"/>
      <c r="Q1162" s="53"/>
    </row>
    <row r="1163" spans="4:17" x14ac:dyDescent="0.25">
      <c r="D1163" s="53"/>
      <c r="E1163" s="53"/>
      <c r="F1163" s="53"/>
      <c r="G1163" s="53"/>
      <c r="H1163" s="53"/>
      <c r="I1163" s="53"/>
      <c r="J1163" s="53"/>
      <c r="K1163" s="53"/>
      <c r="L1163" s="53"/>
      <c r="M1163" s="53"/>
      <c r="N1163" s="53"/>
      <c r="O1163" s="53"/>
      <c r="P1163" s="53"/>
      <c r="Q1163" s="53"/>
    </row>
    <row r="1164" spans="4:17" x14ac:dyDescent="0.25">
      <c r="D1164" s="53"/>
      <c r="E1164" s="53"/>
      <c r="F1164" s="53"/>
      <c r="G1164" s="53"/>
      <c r="H1164" s="53"/>
      <c r="I1164" s="53"/>
      <c r="J1164" s="53"/>
      <c r="K1164" s="53"/>
      <c r="L1164" s="53"/>
      <c r="M1164" s="53"/>
      <c r="N1164" s="53"/>
      <c r="O1164" s="53"/>
      <c r="P1164" s="53"/>
      <c r="Q1164" s="53"/>
    </row>
    <row r="1165" spans="4:17" x14ac:dyDescent="0.25">
      <c r="D1165" s="53"/>
      <c r="E1165" s="53"/>
      <c r="F1165" s="53"/>
      <c r="G1165" s="53"/>
      <c r="H1165" s="53"/>
      <c r="I1165" s="53"/>
      <c r="J1165" s="53"/>
      <c r="K1165" s="53"/>
      <c r="L1165" s="53"/>
      <c r="M1165" s="53"/>
      <c r="N1165" s="53"/>
      <c r="O1165" s="53"/>
      <c r="P1165" s="53"/>
      <c r="Q1165" s="53"/>
    </row>
    <row r="1166" spans="4:17" x14ac:dyDescent="0.25">
      <c r="D1166" s="53"/>
      <c r="E1166" s="53"/>
      <c r="F1166" s="53"/>
      <c r="G1166" s="53"/>
      <c r="H1166" s="53"/>
      <c r="I1166" s="53"/>
      <c r="J1166" s="53"/>
      <c r="K1166" s="53"/>
      <c r="L1166" s="53"/>
      <c r="M1166" s="53"/>
      <c r="N1166" s="53"/>
      <c r="O1166" s="53"/>
      <c r="P1166" s="53"/>
      <c r="Q1166" s="53"/>
    </row>
    <row r="1167" spans="4:17" x14ac:dyDescent="0.25">
      <c r="D1167" s="53"/>
      <c r="E1167" s="53"/>
      <c r="F1167" s="53"/>
      <c r="G1167" s="53"/>
      <c r="H1167" s="53"/>
      <c r="I1167" s="53"/>
      <c r="J1167" s="53"/>
      <c r="K1167" s="53"/>
      <c r="L1167" s="53"/>
      <c r="M1167" s="53"/>
      <c r="N1167" s="53"/>
      <c r="O1167" s="53"/>
      <c r="P1167" s="53"/>
      <c r="Q1167" s="53"/>
    </row>
    <row r="1168" spans="4:17" x14ac:dyDescent="0.25">
      <c r="D1168" s="53"/>
      <c r="E1168" s="53"/>
      <c r="F1168" s="53"/>
      <c r="G1168" s="53"/>
      <c r="H1168" s="53"/>
      <c r="I1168" s="53"/>
      <c r="J1168" s="53"/>
      <c r="K1168" s="53"/>
      <c r="L1168" s="53"/>
      <c r="M1168" s="53"/>
      <c r="N1168" s="53"/>
      <c r="O1168" s="53"/>
      <c r="P1168" s="53"/>
      <c r="Q1168" s="53"/>
    </row>
    <row r="1169" spans="4:17" x14ac:dyDescent="0.25">
      <c r="D1169" s="53"/>
      <c r="E1169" s="53"/>
      <c r="F1169" s="53"/>
      <c r="G1169" s="53"/>
      <c r="H1169" s="53"/>
      <c r="I1169" s="53"/>
      <c r="J1169" s="53"/>
      <c r="K1169" s="53"/>
      <c r="L1169" s="53"/>
      <c r="M1169" s="53"/>
      <c r="N1169" s="53"/>
      <c r="O1169" s="53"/>
      <c r="P1169" s="53"/>
      <c r="Q1169" s="53"/>
    </row>
    <row r="1170" spans="4:17" x14ac:dyDescent="0.25">
      <c r="D1170" s="53"/>
      <c r="E1170" s="53"/>
      <c r="F1170" s="53"/>
      <c r="G1170" s="53"/>
      <c r="H1170" s="53"/>
      <c r="I1170" s="53"/>
      <c r="J1170" s="53"/>
      <c r="K1170" s="53"/>
      <c r="L1170" s="53"/>
      <c r="M1170" s="53"/>
      <c r="N1170" s="53"/>
      <c r="O1170" s="53"/>
      <c r="P1170" s="53"/>
      <c r="Q1170" s="53"/>
    </row>
    <row r="1171" spans="4:17" x14ac:dyDescent="0.25">
      <c r="D1171" s="53"/>
      <c r="E1171" s="53"/>
      <c r="F1171" s="53"/>
      <c r="G1171" s="53"/>
      <c r="H1171" s="53"/>
      <c r="I1171" s="53"/>
      <c r="J1171" s="53"/>
      <c r="K1171" s="53"/>
      <c r="L1171" s="53"/>
      <c r="M1171" s="53"/>
      <c r="N1171" s="53"/>
      <c r="O1171" s="53"/>
      <c r="P1171" s="53"/>
      <c r="Q1171" s="53"/>
    </row>
    <row r="1172" spans="4:17" x14ac:dyDescent="0.25">
      <c r="D1172" s="53"/>
      <c r="E1172" s="53"/>
      <c r="F1172" s="53"/>
      <c r="G1172" s="53"/>
      <c r="H1172" s="53"/>
      <c r="I1172" s="53"/>
      <c r="J1172" s="53"/>
      <c r="K1172" s="53"/>
      <c r="L1172" s="53"/>
      <c r="M1172" s="53"/>
      <c r="N1172" s="53"/>
      <c r="O1172" s="53"/>
      <c r="P1172" s="53"/>
      <c r="Q1172" s="53"/>
    </row>
    <row r="1173" spans="4:17" x14ac:dyDescent="0.25">
      <c r="D1173" s="53"/>
      <c r="E1173" s="53"/>
      <c r="F1173" s="53"/>
      <c r="G1173" s="53"/>
      <c r="H1173" s="53"/>
      <c r="I1173" s="53"/>
      <c r="J1173" s="53"/>
      <c r="K1173" s="53"/>
      <c r="L1173" s="53"/>
      <c r="M1173" s="53"/>
      <c r="N1173" s="53"/>
      <c r="O1173" s="53"/>
      <c r="P1173" s="53"/>
      <c r="Q1173" s="53"/>
    </row>
    <row r="1174" spans="4:17" x14ac:dyDescent="0.25">
      <c r="D1174" s="53"/>
      <c r="E1174" s="53"/>
      <c r="F1174" s="53"/>
      <c r="G1174" s="53"/>
      <c r="H1174" s="53"/>
      <c r="I1174" s="53"/>
      <c r="J1174" s="53"/>
      <c r="K1174" s="53"/>
      <c r="L1174" s="53"/>
      <c r="M1174" s="53"/>
      <c r="N1174" s="53"/>
      <c r="O1174" s="53"/>
      <c r="P1174" s="53"/>
      <c r="Q1174" s="53"/>
    </row>
    <row r="1175" spans="4:17" x14ac:dyDescent="0.25">
      <c r="D1175" s="53"/>
      <c r="E1175" s="53"/>
      <c r="F1175" s="53"/>
      <c r="G1175" s="53"/>
      <c r="H1175" s="53"/>
      <c r="I1175" s="53"/>
      <c r="J1175" s="53"/>
      <c r="K1175" s="53"/>
      <c r="L1175" s="53"/>
      <c r="M1175" s="53"/>
      <c r="N1175" s="53"/>
      <c r="O1175" s="53"/>
      <c r="P1175" s="53"/>
      <c r="Q1175" s="53"/>
    </row>
    <row r="1176" spans="4:17" x14ac:dyDescent="0.25">
      <c r="D1176" s="53"/>
      <c r="E1176" s="53"/>
      <c r="F1176" s="53"/>
      <c r="G1176" s="53"/>
      <c r="H1176" s="53"/>
      <c r="I1176" s="53"/>
      <c r="J1176" s="53"/>
      <c r="K1176" s="53"/>
      <c r="L1176" s="53"/>
      <c r="M1176" s="53"/>
      <c r="N1176" s="53"/>
      <c r="O1176" s="53"/>
      <c r="P1176" s="53"/>
      <c r="Q1176" s="53"/>
    </row>
    <row r="1177" spans="4:17" x14ac:dyDescent="0.25">
      <c r="D1177" s="53"/>
      <c r="E1177" s="53"/>
      <c r="F1177" s="53"/>
      <c r="G1177" s="53"/>
      <c r="H1177" s="53"/>
      <c r="I1177" s="53"/>
      <c r="J1177" s="53"/>
      <c r="K1177" s="53"/>
      <c r="L1177" s="53"/>
      <c r="M1177" s="53"/>
      <c r="N1177" s="53"/>
      <c r="O1177" s="53"/>
      <c r="P1177" s="53"/>
      <c r="Q1177" s="53"/>
    </row>
    <row r="1178" spans="4:17" x14ac:dyDescent="0.25">
      <c r="D1178" s="53"/>
      <c r="E1178" s="53"/>
      <c r="F1178" s="53"/>
      <c r="G1178" s="53"/>
      <c r="H1178" s="53"/>
      <c r="I1178" s="53"/>
      <c r="J1178" s="53"/>
      <c r="K1178" s="53"/>
      <c r="L1178" s="53"/>
      <c r="M1178" s="53"/>
      <c r="N1178" s="53"/>
      <c r="O1178" s="53"/>
      <c r="P1178" s="53"/>
      <c r="Q1178" s="53"/>
    </row>
    <row r="1179" spans="4:17" x14ac:dyDescent="0.25">
      <c r="D1179" s="53"/>
      <c r="E1179" s="53"/>
      <c r="F1179" s="53"/>
      <c r="G1179" s="53"/>
      <c r="H1179" s="53"/>
      <c r="I1179" s="53"/>
      <c r="J1179" s="53"/>
      <c r="K1179" s="53"/>
      <c r="L1179" s="53"/>
      <c r="M1179" s="53"/>
      <c r="N1179" s="53"/>
      <c r="O1179" s="53"/>
      <c r="P1179" s="53"/>
      <c r="Q1179" s="53"/>
    </row>
    <row r="1180" spans="4:17" x14ac:dyDescent="0.25">
      <c r="D1180" s="53"/>
      <c r="E1180" s="53"/>
      <c r="F1180" s="53"/>
      <c r="G1180" s="53"/>
      <c r="H1180" s="53"/>
      <c r="I1180" s="53"/>
      <c r="J1180" s="53"/>
      <c r="K1180" s="53"/>
      <c r="L1180" s="53"/>
      <c r="M1180" s="53"/>
      <c r="N1180" s="53"/>
      <c r="O1180" s="53"/>
      <c r="P1180" s="53"/>
      <c r="Q1180" s="53"/>
    </row>
    <row r="1181" spans="4:17" x14ac:dyDescent="0.25">
      <c r="D1181" s="53"/>
      <c r="E1181" s="53"/>
      <c r="F1181" s="53"/>
      <c r="G1181" s="53"/>
      <c r="H1181" s="53"/>
      <c r="I1181" s="53"/>
      <c r="J1181" s="53"/>
      <c r="K1181" s="53"/>
      <c r="L1181" s="53"/>
      <c r="M1181" s="53"/>
      <c r="N1181" s="53"/>
      <c r="O1181" s="53"/>
      <c r="P1181" s="53"/>
      <c r="Q1181" s="53"/>
    </row>
    <row r="1182" spans="4:17" x14ac:dyDescent="0.25">
      <c r="D1182" s="53"/>
      <c r="E1182" s="53"/>
      <c r="F1182" s="53"/>
      <c r="G1182" s="53"/>
      <c r="H1182" s="53"/>
      <c r="I1182" s="53"/>
      <c r="J1182" s="53"/>
      <c r="K1182" s="53"/>
      <c r="L1182" s="53"/>
      <c r="M1182" s="53"/>
      <c r="N1182" s="53"/>
      <c r="O1182" s="53"/>
      <c r="P1182" s="53"/>
      <c r="Q1182" s="53"/>
    </row>
    <row r="1183" spans="4:17" x14ac:dyDescent="0.25">
      <c r="D1183" s="53"/>
      <c r="E1183" s="53"/>
      <c r="F1183" s="53"/>
      <c r="G1183" s="53"/>
      <c r="H1183" s="53"/>
      <c r="I1183" s="53"/>
      <c r="J1183" s="53"/>
      <c r="K1183" s="53"/>
      <c r="L1183" s="53"/>
      <c r="M1183" s="53"/>
      <c r="N1183" s="53"/>
      <c r="O1183" s="53"/>
      <c r="P1183" s="53"/>
      <c r="Q1183" s="53"/>
    </row>
    <row r="1184" spans="4:17" x14ac:dyDescent="0.25">
      <c r="D1184" s="53"/>
      <c r="E1184" s="53"/>
      <c r="F1184" s="53"/>
      <c r="G1184" s="53"/>
      <c r="H1184" s="53"/>
      <c r="I1184" s="53"/>
      <c r="J1184" s="53"/>
      <c r="K1184" s="53"/>
      <c r="L1184" s="53"/>
      <c r="M1184" s="53"/>
      <c r="N1184" s="53"/>
      <c r="O1184" s="53"/>
      <c r="P1184" s="53"/>
      <c r="Q1184" s="53"/>
    </row>
    <row r="1185" spans="4:17" x14ac:dyDescent="0.25">
      <c r="D1185" s="53"/>
      <c r="E1185" s="53"/>
      <c r="F1185" s="53"/>
      <c r="G1185" s="53"/>
      <c r="H1185" s="53"/>
      <c r="I1185" s="53"/>
      <c r="J1185" s="53"/>
      <c r="K1185" s="53"/>
      <c r="L1185" s="53"/>
      <c r="M1185" s="53"/>
      <c r="N1185" s="53"/>
      <c r="O1185" s="53"/>
      <c r="P1185" s="53"/>
      <c r="Q1185" s="53"/>
    </row>
    <row r="1186" spans="4:17" x14ac:dyDescent="0.25">
      <c r="D1186" s="53"/>
      <c r="E1186" s="53"/>
      <c r="F1186" s="53"/>
      <c r="G1186" s="53"/>
      <c r="H1186" s="53"/>
      <c r="I1186" s="53"/>
      <c r="J1186" s="53"/>
      <c r="K1186" s="53"/>
      <c r="L1186" s="53"/>
      <c r="M1186" s="53"/>
      <c r="N1186" s="53"/>
      <c r="O1186" s="53"/>
      <c r="P1186" s="53"/>
      <c r="Q1186" s="53"/>
    </row>
    <row r="1187" spans="4:17" x14ac:dyDescent="0.25">
      <c r="D1187" s="53"/>
      <c r="E1187" s="53"/>
      <c r="F1187" s="53"/>
      <c r="G1187" s="53"/>
      <c r="H1187" s="53"/>
      <c r="I1187" s="53"/>
      <c r="J1187" s="53"/>
      <c r="K1187" s="53"/>
      <c r="L1187" s="53"/>
      <c r="M1187" s="53"/>
      <c r="N1187" s="53"/>
      <c r="O1187" s="53"/>
      <c r="P1187" s="53"/>
      <c r="Q1187" s="53"/>
    </row>
    <row r="1188" spans="4:17" x14ac:dyDescent="0.25">
      <c r="D1188" s="53"/>
      <c r="E1188" s="53"/>
      <c r="F1188" s="53"/>
      <c r="G1188" s="53"/>
      <c r="H1188" s="53"/>
      <c r="I1188" s="53"/>
      <c r="J1188" s="53"/>
      <c r="K1188" s="53"/>
      <c r="L1188" s="53"/>
      <c r="M1188" s="53"/>
      <c r="N1188" s="53"/>
      <c r="O1188" s="53"/>
      <c r="P1188" s="53"/>
      <c r="Q1188" s="53"/>
    </row>
    <row r="1189" spans="4:17" x14ac:dyDescent="0.25">
      <c r="D1189" s="53"/>
      <c r="E1189" s="53"/>
      <c r="F1189" s="53"/>
      <c r="G1189" s="53"/>
      <c r="H1189" s="53"/>
      <c r="I1189" s="53"/>
      <c r="J1189" s="53"/>
      <c r="K1189" s="53"/>
      <c r="L1189" s="53"/>
      <c r="M1189" s="53"/>
      <c r="N1189" s="53"/>
      <c r="O1189" s="53"/>
      <c r="P1189" s="53"/>
      <c r="Q1189" s="53"/>
    </row>
    <row r="1190" spans="4:17" x14ac:dyDescent="0.25">
      <c r="D1190" s="53"/>
      <c r="E1190" s="53"/>
      <c r="F1190" s="53"/>
      <c r="G1190" s="53"/>
      <c r="H1190" s="53"/>
      <c r="I1190" s="53"/>
      <c r="J1190" s="53"/>
      <c r="K1190" s="53"/>
      <c r="L1190" s="53"/>
      <c r="M1190" s="53"/>
      <c r="N1190" s="53"/>
      <c r="O1190" s="53"/>
      <c r="P1190" s="53"/>
      <c r="Q1190" s="53"/>
    </row>
    <row r="1191" spans="4:17" x14ac:dyDescent="0.25">
      <c r="D1191" s="53"/>
      <c r="E1191" s="53"/>
      <c r="F1191" s="53"/>
      <c r="G1191" s="53"/>
      <c r="H1191" s="53"/>
      <c r="I1191" s="53"/>
      <c r="J1191" s="53"/>
      <c r="K1191" s="53"/>
      <c r="L1191" s="53"/>
      <c r="M1191" s="53"/>
      <c r="N1191" s="53"/>
      <c r="O1191" s="53"/>
      <c r="P1191" s="53"/>
      <c r="Q1191" s="53"/>
    </row>
    <row r="1192" spans="4:17" x14ac:dyDescent="0.25">
      <c r="D1192" s="53"/>
      <c r="E1192" s="53"/>
      <c r="F1192" s="53"/>
      <c r="G1192" s="53"/>
      <c r="H1192" s="53"/>
      <c r="I1192" s="53"/>
      <c r="J1192" s="53"/>
      <c r="K1192" s="53"/>
      <c r="L1192" s="53"/>
      <c r="M1192" s="53"/>
      <c r="N1192" s="53"/>
      <c r="O1192" s="53"/>
      <c r="P1192" s="53"/>
      <c r="Q1192" s="53"/>
    </row>
    <row r="1193" spans="4:17" x14ac:dyDescent="0.25">
      <c r="D1193" s="53"/>
      <c r="E1193" s="53"/>
      <c r="F1193" s="53"/>
      <c r="G1193" s="53"/>
      <c r="H1193" s="53"/>
      <c r="I1193" s="53"/>
      <c r="J1193" s="53"/>
      <c r="K1193" s="53"/>
      <c r="L1193" s="53"/>
      <c r="M1193" s="53"/>
      <c r="N1193" s="53"/>
      <c r="O1193" s="53"/>
      <c r="P1193" s="53"/>
      <c r="Q1193" s="53"/>
    </row>
    <row r="1194" spans="4:17" x14ac:dyDescent="0.25">
      <c r="D1194" s="53"/>
      <c r="E1194" s="53"/>
      <c r="F1194" s="53"/>
      <c r="G1194" s="53"/>
      <c r="H1194" s="53"/>
      <c r="I1194" s="53"/>
      <c r="J1194" s="53"/>
      <c r="K1194" s="53"/>
      <c r="L1194" s="53"/>
      <c r="M1194" s="53"/>
      <c r="N1194" s="53"/>
      <c r="O1194" s="53"/>
      <c r="P1194" s="53"/>
      <c r="Q1194" s="53"/>
    </row>
    <row r="1195" spans="4:17" x14ac:dyDescent="0.25">
      <c r="D1195" s="53"/>
      <c r="E1195" s="53"/>
      <c r="F1195" s="53"/>
      <c r="G1195" s="53"/>
      <c r="H1195" s="53"/>
      <c r="I1195" s="53"/>
      <c r="J1195" s="53"/>
      <c r="K1195" s="53"/>
      <c r="L1195" s="53"/>
      <c r="M1195" s="53"/>
      <c r="N1195" s="53"/>
      <c r="O1195" s="53"/>
      <c r="P1195" s="53"/>
      <c r="Q1195" s="53"/>
    </row>
    <row r="1196" spans="4:17" x14ac:dyDescent="0.25">
      <c r="D1196" s="53"/>
      <c r="E1196" s="53"/>
      <c r="F1196" s="53"/>
      <c r="G1196" s="53"/>
      <c r="H1196" s="53"/>
      <c r="I1196" s="53"/>
      <c r="J1196" s="53"/>
      <c r="K1196" s="53"/>
      <c r="L1196" s="53"/>
      <c r="M1196" s="53"/>
      <c r="N1196" s="53"/>
      <c r="O1196" s="53"/>
      <c r="P1196" s="53"/>
      <c r="Q1196" s="53"/>
    </row>
    <row r="1197" spans="4:17" x14ac:dyDescent="0.25">
      <c r="D1197" s="53"/>
      <c r="E1197" s="53"/>
      <c r="F1197" s="53"/>
      <c r="G1197" s="53"/>
      <c r="H1197" s="53"/>
      <c r="I1197" s="53"/>
      <c r="J1197" s="53"/>
      <c r="K1197" s="53"/>
      <c r="L1197" s="53"/>
      <c r="M1197" s="53"/>
      <c r="N1197" s="53"/>
      <c r="O1197" s="53"/>
      <c r="P1197" s="53"/>
      <c r="Q1197" s="53"/>
    </row>
    <row r="1198" spans="4:17" x14ac:dyDescent="0.25">
      <c r="D1198" s="53"/>
      <c r="E1198" s="53"/>
      <c r="F1198" s="53"/>
      <c r="G1198" s="53"/>
      <c r="H1198" s="53"/>
      <c r="I1198" s="53"/>
      <c r="J1198" s="53"/>
      <c r="K1198" s="53"/>
      <c r="L1198" s="53"/>
      <c r="M1198" s="53"/>
      <c r="N1198" s="53"/>
      <c r="O1198" s="53"/>
      <c r="P1198" s="53"/>
      <c r="Q1198" s="53"/>
    </row>
    <row r="1199" spans="4:17" x14ac:dyDescent="0.25">
      <c r="D1199" s="53"/>
      <c r="E1199" s="53"/>
      <c r="F1199" s="53"/>
      <c r="G1199" s="53"/>
      <c r="H1199" s="53"/>
      <c r="I1199" s="53"/>
      <c r="J1199" s="53"/>
      <c r="K1199" s="53"/>
      <c r="L1199" s="53"/>
      <c r="M1199" s="53"/>
      <c r="N1199" s="53"/>
      <c r="O1199" s="53"/>
      <c r="P1199" s="53"/>
      <c r="Q1199" s="53"/>
    </row>
    <row r="1200" spans="4:17" x14ac:dyDescent="0.25">
      <c r="D1200" s="53"/>
      <c r="E1200" s="53"/>
      <c r="F1200" s="53"/>
      <c r="G1200" s="53"/>
      <c r="H1200" s="53"/>
      <c r="I1200" s="53"/>
      <c r="J1200" s="53"/>
      <c r="K1200" s="53"/>
      <c r="L1200" s="53"/>
      <c r="M1200" s="53"/>
      <c r="N1200" s="53"/>
      <c r="O1200" s="53"/>
      <c r="P1200" s="53"/>
      <c r="Q1200" s="53"/>
    </row>
    <row r="1201" spans="4:17" x14ac:dyDescent="0.25">
      <c r="D1201" s="53"/>
      <c r="E1201" s="53"/>
      <c r="F1201" s="53"/>
      <c r="G1201" s="53"/>
      <c r="H1201" s="53"/>
      <c r="I1201" s="53"/>
      <c r="J1201" s="53"/>
      <c r="K1201" s="53"/>
      <c r="L1201" s="53"/>
      <c r="M1201" s="53"/>
      <c r="N1201" s="53"/>
      <c r="O1201" s="53"/>
      <c r="P1201" s="53"/>
      <c r="Q1201" s="53"/>
    </row>
    <row r="1202" spans="4:17" x14ac:dyDescent="0.25">
      <c r="D1202" s="53"/>
      <c r="E1202" s="53"/>
      <c r="F1202" s="53"/>
      <c r="G1202" s="53"/>
      <c r="H1202" s="53"/>
      <c r="I1202" s="53"/>
      <c r="J1202" s="53"/>
      <c r="K1202" s="53"/>
      <c r="L1202" s="53"/>
      <c r="M1202" s="53"/>
      <c r="N1202" s="53"/>
      <c r="O1202" s="53"/>
      <c r="P1202" s="53"/>
      <c r="Q1202" s="53"/>
    </row>
    <row r="1203" spans="4:17" x14ac:dyDescent="0.25">
      <c r="D1203" s="53"/>
      <c r="E1203" s="53"/>
      <c r="F1203" s="53"/>
      <c r="G1203" s="53"/>
      <c r="H1203" s="53"/>
      <c r="I1203" s="53"/>
      <c r="J1203" s="53"/>
      <c r="K1203" s="53"/>
      <c r="L1203" s="53"/>
      <c r="M1203" s="53"/>
      <c r="N1203" s="53"/>
      <c r="O1203" s="53"/>
      <c r="P1203" s="53"/>
      <c r="Q1203" s="53"/>
    </row>
    <row r="1204" spans="4:17" x14ac:dyDescent="0.25">
      <c r="D1204" s="53"/>
      <c r="E1204" s="53"/>
      <c r="F1204" s="53"/>
      <c r="G1204" s="53"/>
      <c r="H1204" s="53"/>
      <c r="I1204" s="53"/>
      <c r="J1204" s="53"/>
      <c r="K1204" s="53"/>
      <c r="L1204" s="53"/>
      <c r="M1204" s="53"/>
      <c r="N1204" s="53"/>
      <c r="O1204" s="53"/>
      <c r="P1204" s="53"/>
      <c r="Q1204" s="53"/>
    </row>
    <row r="1205" spans="4:17" x14ac:dyDescent="0.25">
      <c r="D1205" s="53"/>
      <c r="E1205" s="53"/>
      <c r="F1205" s="53"/>
      <c r="G1205" s="53"/>
      <c r="H1205" s="53"/>
      <c r="I1205" s="53"/>
      <c r="J1205" s="53"/>
      <c r="K1205" s="53"/>
      <c r="L1205" s="53"/>
      <c r="M1205" s="53"/>
      <c r="N1205" s="53"/>
      <c r="O1205" s="53"/>
      <c r="P1205" s="53"/>
      <c r="Q1205" s="53"/>
    </row>
    <row r="1206" spans="4:17" x14ac:dyDescent="0.25">
      <c r="D1206" s="53"/>
      <c r="E1206" s="53"/>
      <c r="F1206" s="53"/>
      <c r="G1206" s="53"/>
      <c r="H1206" s="53"/>
      <c r="I1206" s="53"/>
      <c r="J1206" s="53"/>
      <c r="K1206" s="53"/>
      <c r="L1206" s="53"/>
      <c r="M1206" s="53"/>
      <c r="N1206" s="53"/>
      <c r="O1206" s="53"/>
      <c r="P1206" s="53"/>
      <c r="Q1206" s="53"/>
    </row>
    <row r="1207" spans="4:17" x14ac:dyDescent="0.25">
      <c r="D1207" s="53"/>
      <c r="E1207" s="53"/>
      <c r="F1207" s="53"/>
      <c r="G1207" s="53"/>
      <c r="H1207" s="53"/>
      <c r="I1207" s="53"/>
      <c r="J1207" s="53"/>
      <c r="K1207" s="53"/>
      <c r="L1207" s="53"/>
      <c r="M1207" s="53"/>
      <c r="N1207" s="53"/>
      <c r="O1207" s="53"/>
      <c r="P1207" s="53"/>
      <c r="Q1207" s="53"/>
    </row>
    <row r="1208" spans="4:17" x14ac:dyDescent="0.25">
      <c r="D1208" s="53"/>
      <c r="E1208" s="53"/>
      <c r="F1208" s="53"/>
      <c r="G1208" s="53"/>
      <c r="H1208" s="53"/>
      <c r="I1208" s="53"/>
      <c r="J1208" s="53"/>
      <c r="K1208" s="53"/>
      <c r="L1208" s="53"/>
      <c r="M1208" s="53"/>
      <c r="N1208" s="53"/>
      <c r="O1208" s="53"/>
      <c r="P1208" s="53"/>
      <c r="Q1208" s="53"/>
    </row>
    <row r="1209" spans="4:17" x14ac:dyDescent="0.25">
      <c r="D1209" s="53"/>
      <c r="E1209" s="53"/>
      <c r="F1209" s="53"/>
      <c r="G1209" s="53"/>
      <c r="H1209" s="53"/>
      <c r="I1209" s="53"/>
      <c r="J1209" s="53"/>
      <c r="K1209" s="53"/>
      <c r="L1209" s="53"/>
      <c r="M1209" s="53"/>
      <c r="N1209" s="53"/>
      <c r="O1209" s="53"/>
      <c r="P1209" s="53"/>
      <c r="Q1209" s="53"/>
    </row>
    <row r="1210" spans="4:17" x14ac:dyDescent="0.25">
      <c r="D1210" s="53"/>
      <c r="E1210" s="53"/>
      <c r="F1210" s="53"/>
      <c r="G1210" s="53"/>
      <c r="H1210" s="53"/>
      <c r="I1210" s="53"/>
      <c r="J1210" s="53"/>
      <c r="K1210" s="53"/>
      <c r="L1210" s="53"/>
      <c r="M1210" s="53"/>
      <c r="N1210" s="53"/>
      <c r="O1210" s="53"/>
      <c r="P1210" s="53"/>
      <c r="Q1210" s="53"/>
    </row>
    <row r="1211" spans="4:17" x14ac:dyDescent="0.25">
      <c r="D1211" s="53"/>
      <c r="E1211" s="53"/>
      <c r="F1211" s="53"/>
      <c r="G1211" s="53"/>
      <c r="H1211" s="53"/>
      <c r="I1211" s="53"/>
      <c r="J1211" s="53"/>
      <c r="K1211" s="53"/>
      <c r="L1211" s="53"/>
      <c r="M1211" s="53"/>
      <c r="N1211" s="53"/>
      <c r="O1211" s="53"/>
      <c r="P1211" s="53"/>
      <c r="Q1211" s="53"/>
    </row>
    <row r="1212" spans="4:17" x14ac:dyDescent="0.25">
      <c r="D1212" s="53"/>
      <c r="E1212" s="53"/>
      <c r="F1212" s="53"/>
      <c r="G1212" s="53"/>
      <c r="H1212" s="53"/>
      <c r="I1212" s="53"/>
      <c r="J1212" s="53"/>
      <c r="K1212" s="53"/>
      <c r="L1212" s="53"/>
      <c r="M1212" s="53"/>
      <c r="N1212" s="53"/>
      <c r="O1212" s="53"/>
      <c r="P1212" s="53"/>
      <c r="Q1212" s="53"/>
    </row>
    <row r="1213" spans="4:17" x14ac:dyDescent="0.25">
      <c r="D1213" s="53"/>
      <c r="E1213" s="53"/>
      <c r="F1213" s="53"/>
      <c r="G1213" s="53"/>
      <c r="H1213" s="53"/>
      <c r="I1213" s="53"/>
      <c r="J1213" s="53"/>
      <c r="K1213" s="53"/>
      <c r="L1213" s="53"/>
      <c r="M1213" s="53"/>
      <c r="N1213" s="53"/>
      <c r="O1213" s="53"/>
      <c r="P1213" s="53"/>
      <c r="Q1213" s="53"/>
    </row>
    <row r="1214" spans="4:17" x14ac:dyDescent="0.25">
      <c r="D1214" s="53"/>
      <c r="E1214" s="53"/>
      <c r="F1214" s="53"/>
      <c r="G1214" s="53"/>
      <c r="H1214" s="53"/>
      <c r="I1214" s="53"/>
      <c r="J1214" s="53"/>
      <c r="K1214" s="53"/>
      <c r="L1214" s="53"/>
      <c r="M1214" s="53"/>
      <c r="N1214" s="53"/>
      <c r="O1214" s="53"/>
      <c r="P1214" s="53"/>
      <c r="Q1214" s="53"/>
    </row>
    <row r="1215" spans="4:17" x14ac:dyDescent="0.25">
      <c r="D1215" s="53"/>
      <c r="E1215" s="53"/>
      <c r="F1215" s="53"/>
      <c r="G1215" s="53"/>
      <c r="H1215" s="53"/>
      <c r="I1215" s="53"/>
      <c r="J1215" s="53"/>
      <c r="K1215" s="53"/>
      <c r="L1215" s="53"/>
      <c r="M1215" s="53"/>
      <c r="N1215" s="53"/>
      <c r="O1215" s="53"/>
      <c r="P1215" s="53"/>
      <c r="Q1215" s="53"/>
    </row>
    <row r="1216" spans="4:17" x14ac:dyDescent="0.25">
      <c r="D1216" s="53"/>
      <c r="E1216" s="53"/>
      <c r="F1216" s="53"/>
      <c r="G1216" s="53"/>
      <c r="H1216" s="53"/>
      <c r="I1216" s="53"/>
      <c r="J1216" s="53"/>
      <c r="K1216" s="53"/>
      <c r="L1216" s="53"/>
      <c r="M1216" s="53"/>
      <c r="N1216" s="53"/>
      <c r="O1216" s="53"/>
      <c r="P1216" s="53"/>
      <c r="Q1216" s="53"/>
    </row>
    <row r="1217" spans="4:17" x14ac:dyDescent="0.25">
      <c r="D1217" s="53"/>
      <c r="E1217" s="53"/>
      <c r="F1217" s="53"/>
      <c r="G1217" s="53"/>
      <c r="H1217" s="53"/>
      <c r="I1217" s="53"/>
      <c r="J1217" s="53"/>
      <c r="K1217" s="53"/>
      <c r="L1217" s="53"/>
      <c r="M1217" s="53"/>
      <c r="N1217" s="53"/>
      <c r="O1217" s="53"/>
      <c r="P1217" s="53"/>
      <c r="Q1217" s="53"/>
    </row>
    <row r="1218" spans="4:17" x14ac:dyDescent="0.25">
      <c r="D1218" s="53"/>
      <c r="E1218" s="53"/>
      <c r="F1218" s="53"/>
      <c r="G1218" s="53"/>
      <c r="H1218" s="53"/>
      <c r="I1218" s="53"/>
      <c r="J1218" s="53"/>
      <c r="K1218" s="53"/>
      <c r="L1218" s="53"/>
      <c r="M1218" s="53"/>
      <c r="N1218" s="53"/>
      <c r="O1218" s="53"/>
      <c r="P1218" s="53"/>
      <c r="Q1218" s="53"/>
    </row>
    <row r="1219" spans="4:17" x14ac:dyDescent="0.25">
      <c r="D1219" s="53"/>
      <c r="E1219" s="53"/>
      <c r="F1219" s="53"/>
      <c r="G1219" s="53"/>
      <c r="H1219" s="53"/>
      <c r="I1219" s="53"/>
      <c r="J1219" s="53"/>
      <c r="K1219" s="53"/>
      <c r="L1219" s="53"/>
      <c r="M1219" s="53"/>
      <c r="N1219" s="53"/>
      <c r="O1219" s="53"/>
      <c r="P1219" s="53"/>
      <c r="Q1219" s="53"/>
    </row>
    <row r="1220" spans="4:17" x14ac:dyDescent="0.25">
      <c r="D1220" s="53"/>
      <c r="E1220" s="53"/>
      <c r="F1220" s="53"/>
      <c r="G1220" s="53"/>
      <c r="H1220" s="53"/>
      <c r="I1220" s="53"/>
      <c r="J1220" s="53"/>
      <c r="K1220" s="53"/>
      <c r="L1220" s="53"/>
      <c r="M1220" s="53"/>
      <c r="N1220" s="53"/>
      <c r="O1220" s="53"/>
      <c r="P1220" s="53"/>
      <c r="Q1220" s="53"/>
    </row>
    <row r="1221" spans="4:17" x14ac:dyDescent="0.25">
      <c r="D1221" s="53"/>
      <c r="E1221" s="53"/>
      <c r="F1221" s="53"/>
      <c r="G1221" s="53"/>
      <c r="H1221" s="53"/>
      <c r="I1221" s="53"/>
      <c r="J1221" s="53"/>
      <c r="K1221" s="53"/>
      <c r="L1221" s="53"/>
      <c r="M1221" s="53"/>
      <c r="N1221" s="53"/>
      <c r="O1221" s="53"/>
      <c r="P1221" s="53"/>
      <c r="Q1221" s="53"/>
    </row>
    <row r="1222" spans="4:17" x14ac:dyDescent="0.25">
      <c r="D1222" s="53"/>
      <c r="E1222" s="53"/>
      <c r="F1222" s="53"/>
      <c r="G1222" s="53"/>
      <c r="H1222" s="53"/>
      <c r="I1222" s="53"/>
      <c r="J1222" s="53"/>
      <c r="K1222" s="53"/>
      <c r="L1222" s="53"/>
      <c r="M1222" s="53"/>
      <c r="N1222" s="53"/>
      <c r="O1222" s="53"/>
      <c r="P1222" s="53"/>
      <c r="Q1222" s="53"/>
    </row>
    <row r="1223" spans="4:17" x14ac:dyDescent="0.25">
      <c r="D1223" s="53"/>
      <c r="E1223" s="53"/>
      <c r="F1223" s="53"/>
      <c r="G1223" s="53"/>
      <c r="H1223" s="53"/>
      <c r="I1223" s="53"/>
      <c r="J1223" s="53"/>
      <c r="K1223" s="53"/>
      <c r="L1223" s="53"/>
      <c r="M1223" s="53"/>
      <c r="N1223" s="53"/>
      <c r="O1223" s="53"/>
      <c r="P1223" s="53"/>
      <c r="Q1223" s="53"/>
    </row>
    <row r="1224" spans="4:17" x14ac:dyDescent="0.25">
      <c r="D1224" s="53"/>
      <c r="E1224" s="53"/>
      <c r="F1224" s="53"/>
      <c r="G1224" s="53"/>
      <c r="H1224" s="53"/>
      <c r="I1224" s="53"/>
      <c r="J1224" s="53"/>
      <c r="K1224" s="53"/>
      <c r="L1224" s="53"/>
      <c r="M1224" s="53"/>
      <c r="N1224" s="53"/>
      <c r="O1224" s="53"/>
      <c r="P1224" s="53"/>
      <c r="Q1224" s="53"/>
    </row>
    <row r="1225" spans="4:17" x14ac:dyDescent="0.25">
      <c r="D1225" s="53"/>
      <c r="E1225" s="53"/>
      <c r="F1225" s="53"/>
      <c r="G1225" s="53"/>
      <c r="H1225" s="53"/>
      <c r="I1225" s="53"/>
      <c r="J1225" s="53"/>
      <c r="K1225" s="53"/>
      <c r="L1225" s="53"/>
      <c r="M1225" s="53"/>
      <c r="N1225" s="53"/>
      <c r="O1225" s="53"/>
      <c r="P1225" s="53"/>
      <c r="Q1225" s="53"/>
    </row>
    <row r="1226" spans="4:17" x14ac:dyDescent="0.25">
      <c r="D1226" s="53"/>
      <c r="E1226" s="53"/>
      <c r="F1226" s="53"/>
      <c r="G1226" s="53"/>
      <c r="H1226" s="53"/>
      <c r="I1226" s="53"/>
      <c r="J1226" s="53"/>
      <c r="K1226" s="53"/>
      <c r="L1226" s="53"/>
      <c r="M1226" s="53"/>
      <c r="N1226" s="53"/>
      <c r="O1226" s="53"/>
      <c r="P1226" s="53"/>
      <c r="Q1226" s="53"/>
    </row>
    <row r="1227" spans="4:17" x14ac:dyDescent="0.25">
      <c r="D1227" s="53"/>
      <c r="E1227" s="53"/>
      <c r="F1227" s="53"/>
      <c r="G1227" s="53"/>
      <c r="H1227" s="53"/>
      <c r="I1227" s="53"/>
      <c r="J1227" s="53"/>
      <c r="K1227" s="53"/>
      <c r="L1227" s="53"/>
      <c r="M1227" s="53"/>
      <c r="N1227" s="53"/>
      <c r="O1227" s="53"/>
      <c r="P1227" s="53"/>
      <c r="Q1227" s="53"/>
    </row>
    <row r="1228" spans="4:17" x14ac:dyDescent="0.25">
      <c r="D1228" s="53"/>
      <c r="E1228" s="53"/>
      <c r="F1228" s="53"/>
      <c r="G1228" s="53"/>
      <c r="H1228" s="53"/>
      <c r="I1228" s="53"/>
      <c r="J1228" s="53"/>
      <c r="K1228" s="53"/>
      <c r="L1228" s="53"/>
      <c r="M1228" s="53"/>
      <c r="N1228" s="53"/>
      <c r="O1228" s="53"/>
      <c r="P1228" s="53"/>
      <c r="Q1228" s="53"/>
    </row>
    <row r="1229" spans="4:17" x14ac:dyDescent="0.25">
      <c r="D1229" s="53"/>
      <c r="E1229" s="53"/>
      <c r="F1229" s="53"/>
      <c r="G1229" s="53"/>
      <c r="H1229" s="53"/>
      <c r="I1229" s="53"/>
      <c r="J1229" s="53"/>
      <c r="K1229" s="53"/>
      <c r="L1229" s="53"/>
      <c r="M1229" s="53"/>
      <c r="N1229" s="53"/>
      <c r="O1229" s="53"/>
      <c r="P1229" s="53"/>
      <c r="Q1229" s="53"/>
    </row>
    <row r="1230" spans="4:17" x14ac:dyDescent="0.25">
      <c r="D1230" s="53"/>
      <c r="E1230" s="53"/>
      <c r="F1230" s="53"/>
      <c r="G1230" s="53"/>
      <c r="H1230" s="53"/>
      <c r="I1230" s="53"/>
      <c r="J1230" s="53"/>
      <c r="K1230" s="53"/>
      <c r="L1230" s="53"/>
      <c r="M1230" s="53"/>
      <c r="N1230" s="53"/>
      <c r="O1230" s="53"/>
      <c r="P1230" s="53"/>
      <c r="Q1230" s="53"/>
    </row>
    <row r="1231" spans="4:17" x14ac:dyDescent="0.25">
      <c r="D1231" s="53"/>
      <c r="E1231" s="53"/>
      <c r="F1231" s="53"/>
      <c r="G1231" s="53"/>
      <c r="H1231" s="53"/>
      <c r="I1231" s="53"/>
      <c r="J1231" s="53"/>
      <c r="K1231" s="53"/>
      <c r="L1231" s="53"/>
      <c r="M1231" s="53"/>
      <c r="N1231" s="53"/>
      <c r="O1231" s="53"/>
      <c r="P1231" s="53"/>
      <c r="Q1231" s="53"/>
    </row>
    <row r="1232" spans="4:17" x14ac:dyDescent="0.25">
      <c r="D1232" s="53"/>
      <c r="E1232" s="53"/>
      <c r="F1232" s="53"/>
      <c r="G1232" s="53"/>
      <c r="H1232" s="53"/>
      <c r="I1232" s="53"/>
      <c r="J1232" s="53"/>
      <c r="K1232" s="53"/>
      <c r="L1232" s="53"/>
      <c r="M1232" s="53"/>
      <c r="N1232" s="53"/>
      <c r="O1232" s="53"/>
      <c r="P1232" s="53"/>
      <c r="Q1232" s="53"/>
    </row>
    <row r="1233" spans="4:17" x14ac:dyDescent="0.25">
      <c r="D1233" s="53"/>
      <c r="E1233" s="53"/>
      <c r="F1233" s="53"/>
      <c r="G1233" s="53"/>
      <c r="H1233" s="53"/>
      <c r="I1233" s="53"/>
      <c r="J1233" s="53"/>
      <c r="K1233" s="53"/>
      <c r="L1233" s="53"/>
      <c r="M1233" s="53"/>
      <c r="N1233" s="53"/>
      <c r="O1233" s="53"/>
      <c r="P1233" s="53"/>
      <c r="Q1233" s="53"/>
    </row>
    <row r="1234" spans="4:17" x14ac:dyDescent="0.25">
      <c r="D1234" s="53"/>
      <c r="E1234" s="53"/>
      <c r="F1234" s="53"/>
      <c r="G1234" s="53"/>
      <c r="H1234" s="53"/>
      <c r="I1234" s="53"/>
      <c r="J1234" s="53"/>
      <c r="K1234" s="53"/>
      <c r="L1234" s="53"/>
      <c r="M1234" s="53"/>
      <c r="N1234" s="53"/>
      <c r="O1234" s="53"/>
      <c r="P1234" s="53"/>
      <c r="Q1234" s="53"/>
    </row>
    <row r="1235" spans="4:17" x14ac:dyDescent="0.25">
      <c r="D1235" s="53"/>
      <c r="E1235" s="53"/>
      <c r="F1235" s="53"/>
      <c r="G1235" s="53"/>
      <c r="H1235" s="53"/>
      <c r="I1235" s="53"/>
      <c r="J1235" s="53"/>
      <c r="K1235" s="53"/>
      <c r="L1235" s="53"/>
      <c r="M1235" s="53"/>
      <c r="N1235" s="53"/>
      <c r="O1235" s="53"/>
      <c r="P1235" s="53"/>
      <c r="Q1235" s="53"/>
    </row>
    <row r="1236" spans="4:17" x14ac:dyDescent="0.25">
      <c r="D1236" s="53"/>
      <c r="E1236" s="53"/>
      <c r="F1236" s="53"/>
      <c r="G1236" s="53"/>
      <c r="H1236" s="53"/>
      <c r="I1236" s="53"/>
      <c r="J1236" s="53"/>
      <c r="K1236" s="53"/>
      <c r="L1236" s="53"/>
      <c r="M1236" s="53"/>
      <c r="N1236" s="53"/>
      <c r="O1236" s="53"/>
      <c r="P1236" s="53"/>
      <c r="Q1236" s="53"/>
    </row>
    <row r="1237" spans="4:17" x14ac:dyDescent="0.25">
      <c r="D1237" s="53"/>
      <c r="E1237" s="53"/>
      <c r="F1237" s="53"/>
      <c r="G1237" s="53"/>
      <c r="H1237" s="53"/>
      <c r="I1237" s="53"/>
      <c r="J1237" s="53"/>
      <c r="K1237" s="53"/>
      <c r="L1237" s="53"/>
      <c r="M1237" s="53"/>
      <c r="N1237" s="53"/>
      <c r="O1237" s="53"/>
      <c r="P1237" s="53"/>
      <c r="Q1237" s="53"/>
    </row>
    <row r="1238" spans="4:17" x14ac:dyDescent="0.25">
      <c r="D1238" s="53"/>
      <c r="E1238" s="53"/>
      <c r="F1238" s="53"/>
      <c r="G1238" s="53"/>
      <c r="H1238" s="53"/>
      <c r="I1238" s="53"/>
      <c r="J1238" s="53"/>
      <c r="K1238" s="53"/>
      <c r="L1238" s="53"/>
      <c r="M1238" s="53"/>
      <c r="N1238" s="53"/>
      <c r="O1238" s="53"/>
      <c r="P1238" s="53"/>
      <c r="Q1238" s="53"/>
    </row>
    <row r="1239" spans="4:17" x14ac:dyDescent="0.25">
      <c r="D1239" s="53"/>
      <c r="E1239" s="53"/>
      <c r="F1239" s="53"/>
      <c r="G1239" s="53"/>
      <c r="H1239" s="53"/>
      <c r="I1239" s="53"/>
      <c r="J1239" s="53"/>
      <c r="K1239" s="53"/>
      <c r="L1239" s="53"/>
      <c r="M1239" s="53"/>
      <c r="N1239" s="53"/>
      <c r="O1239" s="53"/>
      <c r="P1239" s="53"/>
      <c r="Q1239" s="53"/>
    </row>
    <row r="1240" spans="4:17" x14ac:dyDescent="0.25">
      <c r="D1240" s="53"/>
      <c r="E1240" s="53"/>
      <c r="F1240" s="53"/>
      <c r="G1240" s="53"/>
      <c r="H1240" s="53"/>
      <c r="I1240" s="53"/>
      <c r="J1240" s="53"/>
      <c r="K1240" s="53"/>
      <c r="L1240" s="53"/>
      <c r="M1240" s="53"/>
      <c r="N1240" s="53"/>
      <c r="O1240" s="53"/>
      <c r="P1240" s="53"/>
      <c r="Q1240" s="53"/>
    </row>
    <row r="1241" spans="4:17" x14ac:dyDescent="0.25">
      <c r="D1241" s="53"/>
      <c r="E1241" s="53"/>
      <c r="F1241" s="53"/>
      <c r="G1241" s="53"/>
      <c r="H1241" s="53"/>
      <c r="I1241" s="53"/>
      <c r="J1241" s="53"/>
      <c r="K1241" s="53"/>
      <c r="L1241" s="53"/>
      <c r="M1241" s="53"/>
      <c r="N1241" s="53"/>
      <c r="O1241" s="53"/>
      <c r="P1241" s="53"/>
      <c r="Q1241" s="53"/>
    </row>
    <row r="1242" spans="4:17" x14ac:dyDescent="0.25">
      <c r="D1242" s="53"/>
      <c r="E1242" s="53"/>
      <c r="F1242" s="53"/>
      <c r="G1242" s="53"/>
      <c r="H1242" s="53"/>
      <c r="I1242" s="53"/>
      <c r="J1242" s="53"/>
      <c r="K1242" s="53"/>
      <c r="L1242" s="53"/>
      <c r="M1242" s="53"/>
      <c r="N1242" s="53"/>
      <c r="O1242" s="53"/>
      <c r="P1242" s="53"/>
      <c r="Q1242" s="53"/>
    </row>
    <row r="1243" spans="4:17" x14ac:dyDescent="0.25">
      <c r="D1243" s="53"/>
      <c r="E1243" s="53"/>
      <c r="F1243" s="53"/>
      <c r="G1243" s="53"/>
      <c r="H1243" s="53"/>
      <c r="I1243" s="53"/>
      <c r="J1243" s="53"/>
      <c r="K1243" s="53"/>
      <c r="L1243" s="53"/>
      <c r="M1243" s="53"/>
      <c r="N1243" s="53"/>
      <c r="O1243" s="53"/>
      <c r="P1243" s="53"/>
      <c r="Q1243" s="53"/>
    </row>
    <row r="1244" spans="4:17" x14ac:dyDescent="0.25">
      <c r="D1244" s="53"/>
      <c r="E1244" s="53"/>
      <c r="F1244" s="53"/>
      <c r="G1244" s="53"/>
      <c r="H1244" s="53"/>
      <c r="I1244" s="53"/>
      <c r="J1244" s="53"/>
      <c r="K1244" s="53"/>
      <c r="L1244" s="53"/>
      <c r="M1244" s="53"/>
      <c r="N1244" s="53"/>
      <c r="O1244" s="53"/>
      <c r="P1244" s="53"/>
      <c r="Q1244" s="53"/>
    </row>
    <row r="1245" spans="4:17" x14ac:dyDescent="0.25">
      <c r="D1245" s="53"/>
      <c r="E1245" s="53"/>
      <c r="F1245" s="53"/>
      <c r="G1245" s="53"/>
      <c r="H1245" s="53"/>
      <c r="I1245" s="53"/>
      <c r="J1245" s="53"/>
      <c r="K1245" s="53"/>
      <c r="L1245" s="53"/>
      <c r="M1245" s="53"/>
      <c r="N1245" s="53"/>
      <c r="O1245" s="53"/>
      <c r="P1245" s="53"/>
      <c r="Q1245" s="53"/>
    </row>
    <row r="1246" spans="4:17" x14ac:dyDescent="0.25">
      <c r="D1246" s="53"/>
      <c r="E1246" s="53"/>
      <c r="F1246" s="53"/>
      <c r="G1246" s="53"/>
      <c r="H1246" s="53"/>
      <c r="I1246" s="53"/>
      <c r="J1246" s="53"/>
      <c r="K1246" s="53"/>
      <c r="L1246" s="53"/>
      <c r="M1246" s="53"/>
      <c r="N1246" s="53"/>
      <c r="O1246" s="53"/>
      <c r="P1246" s="53"/>
      <c r="Q1246" s="53"/>
    </row>
    <row r="1247" spans="4:17" x14ac:dyDescent="0.25">
      <c r="D1247" s="53"/>
      <c r="E1247" s="53"/>
      <c r="F1247" s="53"/>
      <c r="G1247" s="53"/>
      <c r="H1247" s="53"/>
      <c r="I1247" s="53"/>
      <c r="J1247" s="53"/>
      <c r="K1247" s="53"/>
      <c r="L1247" s="53"/>
      <c r="M1247" s="53"/>
      <c r="N1247" s="53"/>
      <c r="O1247" s="53"/>
      <c r="P1247" s="53"/>
      <c r="Q1247" s="53"/>
    </row>
    <row r="1248" spans="4:17" x14ac:dyDescent="0.25">
      <c r="D1248" s="53"/>
      <c r="E1248" s="53"/>
      <c r="F1248" s="53"/>
      <c r="G1248" s="53"/>
      <c r="H1248" s="53"/>
      <c r="I1248" s="53"/>
      <c r="J1248" s="53"/>
      <c r="K1248" s="53"/>
      <c r="L1248" s="53"/>
      <c r="M1248" s="53"/>
      <c r="N1248" s="53"/>
      <c r="O1248" s="53"/>
      <c r="P1248" s="53"/>
      <c r="Q1248" s="53"/>
    </row>
    <row r="1249" spans="4:17" x14ac:dyDescent="0.25">
      <c r="D1249" s="53"/>
      <c r="E1249" s="53"/>
      <c r="F1249" s="53"/>
      <c r="G1249" s="53"/>
      <c r="H1249" s="53"/>
      <c r="I1249" s="53"/>
      <c r="J1249" s="53"/>
      <c r="K1249" s="53"/>
      <c r="L1249" s="53"/>
      <c r="M1249" s="53"/>
      <c r="N1249" s="53"/>
      <c r="O1249" s="53"/>
      <c r="P1249" s="53"/>
      <c r="Q1249" s="53"/>
    </row>
    <row r="1250" spans="4:17" x14ac:dyDescent="0.25">
      <c r="D1250" s="53"/>
      <c r="E1250" s="53"/>
      <c r="F1250" s="53"/>
      <c r="G1250" s="53"/>
      <c r="H1250" s="53"/>
      <c r="I1250" s="53"/>
      <c r="J1250" s="53"/>
      <c r="K1250" s="53"/>
      <c r="L1250" s="53"/>
      <c r="M1250" s="53"/>
      <c r="N1250" s="53"/>
      <c r="O1250" s="53"/>
      <c r="P1250" s="53"/>
      <c r="Q1250" s="53"/>
    </row>
    <row r="1251" spans="4:17" x14ac:dyDescent="0.25">
      <c r="D1251" s="53"/>
      <c r="E1251" s="53"/>
      <c r="F1251" s="53"/>
      <c r="G1251" s="53"/>
      <c r="H1251" s="53"/>
      <c r="I1251" s="53"/>
      <c r="J1251" s="53"/>
      <c r="K1251" s="53"/>
      <c r="L1251" s="53"/>
      <c r="M1251" s="53"/>
      <c r="N1251" s="53"/>
      <c r="O1251" s="53"/>
      <c r="P1251" s="53"/>
      <c r="Q1251" s="53"/>
    </row>
    <row r="1252" spans="4:17" x14ac:dyDescent="0.25">
      <c r="D1252" s="53"/>
      <c r="E1252" s="53"/>
      <c r="F1252" s="53"/>
      <c r="G1252" s="53"/>
      <c r="H1252" s="53"/>
      <c r="I1252" s="53"/>
      <c r="J1252" s="53"/>
      <c r="K1252" s="53"/>
      <c r="L1252" s="53"/>
      <c r="M1252" s="53"/>
      <c r="N1252" s="53"/>
      <c r="O1252" s="53"/>
      <c r="P1252" s="53"/>
      <c r="Q1252" s="53"/>
    </row>
    <row r="1253" spans="4:17" x14ac:dyDescent="0.25">
      <c r="D1253" s="53"/>
      <c r="E1253" s="53"/>
      <c r="F1253" s="53"/>
      <c r="G1253" s="53"/>
      <c r="H1253" s="53"/>
      <c r="I1253" s="53"/>
      <c r="J1253" s="53"/>
      <c r="K1253" s="53"/>
      <c r="L1253" s="53"/>
      <c r="M1253" s="53"/>
      <c r="N1253" s="53"/>
      <c r="O1253" s="53"/>
      <c r="P1253" s="53"/>
      <c r="Q1253" s="53"/>
    </row>
    <row r="1254" spans="4:17" x14ac:dyDescent="0.25">
      <c r="D1254" s="53"/>
      <c r="E1254" s="53"/>
      <c r="F1254" s="53"/>
      <c r="G1254" s="53"/>
      <c r="H1254" s="53"/>
      <c r="I1254" s="53"/>
      <c r="J1254" s="53"/>
      <c r="K1254" s="53"/>
      <c r="L1254" s="53"/>
      <c r="M1254" s="53"/>
      <c r="N1254" s="53"/>
      <c r="O1254" s="53"/>
      <c r="P1254" s="53"/>
      <c r="Q1254" s="53"/>
    </row>
    <row r="1255" spans="4:17" x14ac:dyDescent="0.25">
      <c r="D1255" s="53"/>
      <c r="E1255" s="53"/>
      <c r="F1255" s="53"/>
      <c r="G1255" s="53"/>
      <c r="H1255" s="53"/>
      <c r="I1255" s="53"/>
      <c r="J1255" s="53"/>
      <c r="K1255" s="53"/>
      <c r="L1255" s="53"/>
      <c r="M1255" s="53"/>
      <c r="N1255" s="53"/>
      <c r="O1255" s="53"/>
      <c r="P1255" s="53"/>
      <c r="Q1255" s="53"/>
    </row>
    <row r="1256" spans="4:17" x14ac:dyDescent="0.25">
      <c r="D1256" s="53"/>
      <c r="E1256" s="53"/>
      <c r="F1256" s="53"/>
      <c r="G1256" s="53"/>
      <c r="H1256" s="53"/>
      <c r="I1256" s="53"/>
      <c r="J1256" s="53"/>
      <c r="K1256" s="53"/>
      <c r="L1256" s="53"/>
      <c r="M1256" s="53"/>
      <c r="N1256" s="53"/>
      <c r="O1256" s="53"/>
      <c r="P1256" s="53"/>
      <c r="Q1256" s="53"/>
    </row>
    <row r="1257" spans="4:17" x14ac:dyDescent="0.25">
      <c r="D1257" s="53"/>
      <c r="E1257" s="53"/>
      <c r="F1257" s="53"/>
      <c r="G1257" s="53"/>
      <c r="H1257" s="53"/>
      <c r="I1257" s="53"/>
      <c r="J1257" s="53"/>
      <c r="K1257" s="53"/>
      <c r="L1257" s="53"/>
      <c r="M1257" s="53"/>
      <c r="N1257" s="53"/>
      <c r="O1257" s="53"/>
      <c r="P1257" s="53"/>
      <c r="Q1257" s="53"/>
    </row>
    <row r="1258" spans="4:17" x14ac:dyDescent="0.25">
      <c r="D1258" s="53"/>
      <c r="E1258" s="53"/>
      <c r="F1258" s="53"/>
      <c r="G1258" s="53"/>
      <c r="H1258" s="53"/>
      <c r="I1258" s="53"/>
      <c r="J1258" s="53"/>
      <c r="K1258" s="53"/>
      <c r="L1258" s="53"/>
      <c r="M1258" s="53"/>
      <c r="N1258" s="53"/>
      <c r="O1258" s="53"/>
      <c r="P1258" s="53"/>
      <c r="Q1258" s="53"/>
    </row>
    <row r="1259" spans="4:17" x14ac:dyDescent="0.25">
      <c r="D1259" s="53"/>
      <c r="E1259" s="53"/>
      <c r="F1259" s="53"/>
      <c r="G1259" s="53"/>
      <c r="H1259" s="53"/>
      <c r="I1259" s="53"/>
      <c r="J1259" s="53"/>
      <c r="K1259" s="53"/>
      <c r="L1259" s="53"/>
      <c r="M1259" s="53"/>
      <c r="N1259" s="53"/>
      <c r="O1259" s="53"/>
      <c r="P1259" s="53"/>
      <c r="Q1259" s="53"/>
    </row>
    <row r="1260" spans="4:17" x14ac:dyDescent="0.25">
      <c r="D1260" s="53"/>
      <c r="E1260" s="53"/>
      <c r="F1260" s="53"/>
      <c r="G1260" s="53"/>
      <c r="H1260" s="53"/>
      <c r="I1260" s="53"/>
      <c r="J1260" s="53"/>
      <c r="K1260" s="53"/>
      <c r="L1260" s="53"/>
      <c r="M1260" s="53"/>
      <c r="N1260" s="53"/>
      <c r="O1260" s="53"/>
      <c r="P1260" s="53"/>
      <c r="Q1260" s="53"/>
    </row>
    <row r="1261" spans="4:17" x14ac:dyDescent="0.25">
      <c r="D1261" s="53"/>
      <c r="E1261" s="53"/>
      <c r="F1261" s="53"/>
      <c r="G1261" s="53"/>
      <c r="H1261" s="53"/>
      <c r="I1261" s="53"/>
      <c r="J1261" s="53"/>
      <c r="K1261" s="53"/>
      <c r="L1261" s="53"/>
      <c r="M1261" s="53"/>
      <c r="N1261" s="53"/>
      <c r="O1261" s="53"/>
      <c r="P1261" s="53"/>
      <c r="Q1261" s="53"/>
    </row>
    <row r="1262" spans="4:17" x14ac:dyDescent="0.25">
      <c r="D1262" s="53"/>
      <c r="E1262" s="53"/>
      <c r="F1262" s="53"/>
      <c r="G1262" s="53"/>
      <c r="H1262" s="53"/>
      <c r="I1262" s="53"/>
      <c r="J1262" s="53"/>
      <c r="K1262" s="53"/>
      <c r="L1262" s="53"/>
      <c r="M1262" s="53"/>
      <c r="N1262" s="53"/>
      <c r="O1262" s="53"/>
      <c r="P1262" s="53"/>
      <c r="Q1262" s="53"/>
    </row>
    <row r="1263" spans="4:17" x14ac:dyDescent="0.25">
      <c r="D1263" s="53"/>
      <c r="E1263" s="53"/>
      <c r="F1263" s="53"/>
      <c r="G1263" s="53"/>
      <c r="H1263" s="53"/>
      <c r="I1263" s="53"/>
      <c r="J1263" s="53"/>
      <c r="K1263" s="53"/>
      <c r="L1263" s="53"/>
      <c r="M1263" s="53"/>
      <c r="N1263" s="53"/>
      <c r="O1263" s="53"/>
      <c r="P1263" s="53"/>
      <c r="Q1263" s="53"/>
    </row>
    <row r="1264" spans="4:17" x14ac:dyDescent="0.25">
      <c r="D1264" s="53"/>
      <c r="E1264" s="53"/>
      <c r="F1264" s="53"/>
      <c r="G1264" s="53"/>
      <c r="H1264" s="53"/>
      <c r="I1264" s="53"/>
      <c r="J1264" s="53"/>
      <c r="K1264" s="53"/>
      <c r="L1264" s="53"/>
      <c r="M1264" s="53"/>
      <c r="N1264" s="53"/>
      <c r="O1264" s="53"/>
      <c r="P1264" s="53"/>
      <c r="Q1264" s="53"/>
    </row>
    <row r="1265" spans="4:17" x14ac:dyDescent="0.25">
      <c r="D1265" s="53"/>
      <c r="E1265" s="53"/>
      <c r="F1265" s="53"/>
      <c r="G1265" s="53"/>
      <c r="H1265" s="53"/>
      <c r="I1265" s="53"/>
      <c r="J1265" s="53"/>
      <c r="K1265" s="53"/>
      <c r="L1265" s="53"/>
      <c r="M1265" s="53"/>
      <c r="N1265" s="53"/>
      <c r="O1265" s="53"/>
      <c r="P1265" s="53"/>
      <c r="Q1265" s="53"/>
    </row>
    <row r="1266" spans="4:17" x14ac:dyDescent="0.25">
      <c r="D1266" s="53"/>
      <c r="E1266" s="53"/>
      <c r="F1266" s="53"/>
      <c r="G1266" s="53"/>
      <c r="H1266" s="53"/>
      <c r="I1266" s="53"/>
      <c r="J1266" s="53"/>
      <c r="K1266" s="53"/>
      <c r="L1266" s="53"/>
      <c r="M1266" s="53"/>
      <c r="N1266" s="53"/>
      <c r="O1266" s="53"/>
      <c r="P1266" s="53"/>
      <c r="Q1266" s="53"/>
    </row>
    <row r="1267" spans="4:17" x14ac:dyDescent="0.25">
      <c r="D1267" s="53"/>
      <c r="E1267" s="53"/>
      <c r="F1267" s="53"/>
      <c r="G1267" s="53"/>
      <c r="H1267" s="53"/>
      <c r="I1267" s="53"/>
      <c r="J1267" s="53"/>
      <c r="K1267" s="53"/>
      <c r="L1267" s="53"/>
      <c r="M1267" s="53"/>
      <c r="N1267" s="53"/>
      <c r="O1267" s="53"/>
      <c r="P1267" s="53"/>
      <c r="Q1267" s="53"/>
    </row>
    <row r="1268" spans="4:17" x14ac:dyDescent="0.25">
      <c r="D1268" s="53"/>
      <c r="E1268" s="53"/>
      <c r="F1268" s="53"/>
      <c r="G1268" s="53"/>
      <c r="H1268" s="53"/>
      <c r="I1268" s="53"/>
      <c r="J1268" s="53"/>
      <c r="K1268" s="53"/>
      <c r="L1268" s="53"/>
      <c r="M1268" s="53"/>
      <c r="N1268" s="53"/>
      <c r="O1268" s="53"/>
      <c r="P1268" s="53"/>
      <c r="Q1268" s="53"/>
    </row>
    <row r="1269" spans="4:17" x14ac:dyDescent="0.25">
      <c r="D1269" s="53"/>
      <c r="E1269" s="53"/>
      <c r="F1269" s="53"/>
      <c r="G1269" s="53"/>
      <c r="H1269" s="53"/>
      <c r="I1269" s="53"/>
      <c r="J1269" s="53"/>
      <c r="K1269" s="53"/>
      <c r="L1269" s="53"/>
      <c r="M1269" s="53"/>
      <c r="N1269" s="53"/>
      <c r="O1269" s="53"/>
      <c r="P1269" s="53"/>
      <c r="Q1269" s="53"/>
    </row>
    <row r="1270" spans="4:17" x14ac:dyDescent="0.25">
      <c r="D1270" s="53"/>
      <c r="E1270" s="53"/>
      <c r="F1270" s="53"/>
      <c r="G1270" s="53"/>
      <c r="H1270" s="53"/>
      <c r="I1270" s="53"/>
      <c r="J1270" s="53"/>
      <c r="K1270" s="53"/>
      <c r="L1270" s="53"/>
      <c r="M1270" s="53"/>
      <c r="N1270" s="53"/>
      <c r="O1270" s="53"/>
      <c r="P1270" s="53"/>
      <c r="Q1270" s="53"/>
    </row>
    <row r="1271" spans="4:17" x14ac:dyDescent="0.25">
      <c r="D1271" s="53"/>
      <c r="E1271" s="53"/>
      <c r="F1271" s="53"/>
      <c r="G1271" s="53"/>
      <c r="H1271" s="53"/>
      <c r="I1271" s="53"/>
      <c r="J1271" s="53"/>
      <c r="K1271" s="53"/>
      <c r="L1271" s="53"/>
      <c r="M1271" s="53"/>
      <c r="N1271" s="53"/>
      <c r="O1271" s="53"/>
      <c r="P1271" s="53"/>
      <c r="Q1271" s="53"/>
    </row>
    <row r="1272" spans="4:17" x14ac:dyDescent="0.25">
      <c r="D1272" s="53"/>
      <c r="E1272" s="53"/>
      <c r="F1272" s="53"/>
      <c r="G1272" s="53"/>
      <c r="H1272" s="53"/>
      <c r="I1272" s="53"/>
      <c r="J1272" s="53"/>
      <c r="K1272" s="53"/>
      <c r="L1272" s="53"/>
      <c r="M1272" s="53"/>
      <c r="N1272" s="53"/>
      <c r="O1272" s="53"/>
      <c r="P1272" s="53"/>
      <c r="Q1272" s="53"/>
    </row>
    <row r="1273" spans="4:17" x14ac:dyDescent="0.25">
      <c r="D1273" s="53"/>
      <c r="E1273" s="53"/>
      <c r="F1273" s="53"/>
      <c r="G1273" s="53"/>
      <c r="H1273" s="53"/>
      <c r="I1273" s="53"/>
      <c r="J1273" s="53"/>
      <c r="K1273" s="53"/>
      <c r="L1273" s="53"/>
      <c r="M1273" s="53"/>
      <c r="N1273" s="53"/>
      <c r="O1273" s="53"/>
      <c r="P1273" s="53"/>
      <c r="Q1273" s="53"/>
    </row>
    <row r="1274" spans="4:17" x14ac:dyDescent="0.25">
      <c r="D1274" s="53"/>
      <c r="E1274" s="53"/>
      <c r="F1274" s="53"/>
      <c r="G1274" s="53"/>
      <c r="H1274" s="53"/>
      <c r="I1274" s="53"/>
      <c r="J1274" s="53"/>
      <c r="K1274" s="53"/>
      <c r="L1274" s="53"/>
      <c r="M1274" s="53"/>
      <c r="N1274" s="53"/>
      <c r="O1274" s="53"/>
      <c r="P1274" s="53"/>
      <c r="Q1274" s="53"/>
    </row>
    <row r="1275" spans="4:17" x14ac:dyDescent="0.25">
      <c r="D1275" s="53"/>
      <c r="E1275" s="53"/>
      <c r="F1275" s="53"/>
      <c r="G1275" s="53"/>
      <c r="H1275" s="53"/>
      <c r="I1275" s="53"/>
      <c r="J1275" s="53"/>
      <c r="K1275" s="53"/>
      <c r="L1275" s="53"/>
      <c r="M1275" s="53"/>
      <c r="N1275" s="53"/>
      <c r="O1275" s="53"/>
      <c r="P1275" s="53"/>
      <c r="Q1275" s="53"/>
    </row>
    <row r="1276" spans="4:17" x14ac:dyDescent="0.25">
      <c r="D1276" s="53"/>
      <c r="E1276" s="53"/>
      <c r="F1276" s="53"/>
      <c r="G1276" s="53"/>
      <c r="H1276" s="53"/>
      <c r="I1276" s="53"/>
      <c r="J1276" s="53"/>
      <c r="K1276" s="53"/>
      <c r="L1276" s="53"/>
      <c r="M1276" s="53"/>
      <c r="N1276" s="53"/>
      <c r="O1276" s="53"/>
      <c r="P1276" s="53"/>
      <c r="Q1276" s="53"/>
    </row>
    <row r="1277" spans="4:17" x14ac:dyDescent="0.25">
      <c r="D1277" s="53"/>
      <c r="E1277" s="53"/>
      <c r="F1277" s="53"/>
      <c r="G1277" s="53"/>
      <c r="H1277" s="53"/>
      <c r="I1277" s="53"/>
      <c r="J1277" s="53"/>
      <c r="K1277" s="53"/>
      <c r="L1277" s="53"/>
      <c r="M1277" s="53"/>
      <c r="N1277" s="53"/>
      <c r="O1277" s="53"/>
      <c r="P1277" s="53"/>
      <c r="Q1277" s="53"/>
    </row>
    <row r="1278" spans="4:17" x14ac:dyDescent="0.25">
      <c r="D1278" s="53"/>
      <c r="E1278" s="53"/>
      <c r="F1278" s="53"/>
      <c r="G1278" s="53"/>
      <c r="H1278" s="53"/>
      <c r="I1278" s="53"/>
      <c r="J1278" s="53"/>
      <c r="K1278" s="53"/>
      <c r="L1278" s="53"/>
      <c r="M1278" s="53"/>
      <c r="N1278" s="53"/>
      <c r="O1278" s="53"/>
      <c r="P1278" s="53"/>
      <c r="Q1278" s="53"/>
    </row>
    <row r="1279" spans="4:17" x14ac:dyDescent="0.25">
      <c r="D1279" s="53"/>
      <c r="E1279" s="53"/>
      <c r="F1279" s="53"/>
      <c r="G1279" s="53"/>
      <c r="H1279" s="53"/>
      <c r="I1279" s="53"/>
      <c r="J1279" s="53"/>
      <c r="K1279" s="53"/>
      <c r="L1279" s="53"/>
      <c r="M1279" s="53"/>
      <c r="N1279" s="53"/>
      <c r="O1279" s="53"/>
      <c r="P1279" s="53"/>
      <c r="Q1279" s="53"/>
    </row>
    <row r="1280" spans="4:17" x14ac:dyDescent="0.25">
      <c r="D1280" s="53"/>
      <c r="E1280" s="53"/>
      <c r="F1280" s="53"/>
      <c r="G1280" s="53"/>
      <c r="H1280" s="53"/>
      <c r="I1280" s="53"/>
      <c r="J1280" s="53"/>
      <c r="K1280" s="53"/>
      <c r="L1280" s="53"/>
      <c r="M1280" s="53"/>
      <c r="N1280" s="53"/>
      <c r="O1280" s="53"/>
      <c r="P1280" s="53"/>
      <c r="Q1280" s="53"/>
    </row>
    <row r="1281" spans="4:17" x14ac:dyDescent="0.25">
      <c r="D1281" s="53"/>
      <c r="E1281" s="53"/>
      <c r="F1281" s="53"/>
      <c r="G1281" s="53"/>
      <c r="H1281" s="53"/>
      <c r="I1281" s="53"/>
      <c r="J1281" s="53"/>
      <c r="K1281" s="53"/>
      <c r="L1281" s="53"/>
      <c r="M1281" s="53"/>
      <c r="N1281" s="53"/>
      <c r="O1281" s="53"/>
      <c r="P1281" s="53"/>
      <c r="Q1281" s="53"/>
    </row>
    <row r="1282" spans="4:17" x14ac:dyDescent="0.25">
      <c r="D1282" s="53"/>
      <c r="E1282" s="53"/>
      <c r="F1282" s="53"/>
      <c r="G1282" s="53"/>
      <c r="H1282" s="53"/>
      <c r="I1282" s="53"/>
      <c r="J1282" s="53"/>
      <c r="K1282" s="53"/>
      <c r="L1282" s="53"/>
      <c r="M1282" s="53"/>
      <c r="N1282" s="53"/>
      <c r="O1282" s="53"/>
      <c r="P1282" s="53"/>
      <c r="Q1282" s="53"/>
    </row>
    <row r="1283" spans="4:17" x14ac:dyDescent="0.25">
      <c r="D1283" s="53"/>
      <c r="E1283" s="53"/>
      <c r="F1283" s="53"/>
      <c r="G1283" s="53"/>
      <c r="H1283" s="53"/>
      <c r="I1283" s="53"/>
      <c r="J1283" s="53"/>
      <c r="K1283" s="53"/>
      <c r="L1283" s="53"/>
      <c r="M1283" s="53"/>
      <c r="N1283" s="53"/>
      <c r="O1283" s="53"/>
      <c r="P1283" s="53"/>
      <c r="Q1283" s="53"/>
    </row>
    <row r="1284" spans="4:17" x14ac:dyDescent="0.25">
      <c r="D1284" s="53"/>
      <c r="E1284" s="53"/>
      <c r="F1284" s="53"/>
      <c r="G1284" s="53"/>
      <c r="H1284" s="53"/>
      <c r="I1284" s="53"/>
      <c r="J1284" s="53"/>
      <c r="K1284" s="53"/>
      <c r="L1284" s="53"/>
      <c r="M1284" s="53"/>
      <c r="N1284" s="53"/>
      <c r="O1284" s="53"/>
      <c r="P1284" s="53"/>
      <c r="Q1284" s="53"/>
    </row>
    <row r="1285" spans="4:17" x14ac:dyDescent="0.25">
      <c r="D1285" s="53"/>
      <c r="E1285" s="53"/>
      <c r="F1285" s="53"/>
      <c r="G1285" s="53"/>
      <c r="H1285" s="53"/>
      <c r="I1285" s="53"/>
      <c r="J1285" s="53"/>
      <c r="K1285" s="53"/>
      <c r="L1285" s="53"/>
      <c r="M1285" s="53"/>
      <c r="N1285" s="53"/>
      <c r="O1285" s="53"/>
      <c r="P1285" s="53"/>
      <c r="Q1285" s="53"/>
    </row>
    <row r="1286" spans="4:17" x14ac:dyDescent="0.25">
      <c r="D1286" s="53"/>
      <c r="E1286" s="53"/>
      <c r="F1286" s="53"/>
      <c r="G1286" s="53"/>
      <c r="H1286" s="53"/>
      <c r="I1286" s="53"/>
      <c r="J1286" s="53"/>
      <c r="K1286" s="53"/>
      <c r="L1286" s="53"/>
      <c r="M1286" s="53"/>
      <c r="N1286" s="53"/>
      <c r="O1286" s="53"/>
      <c r="P1286" s="53"/>
      <c r="Q1286" s="53"/>
    </row>
    <row r="1287" spans="4:17" x14ac:dyDescent="0.25">
      <c r="D1287" s="53"/>
      <c r="E1287" s="53"/>
      <c r="F1287" s="53"/>
      <c r="G1287" s="53"/>
      <c r="H1287" s="53"/>
      <c r="I1287" s="53"/>
      <c r="J1287" s="53"/>
      <c r="K1287" s="53"/>
      <c r="L1287" s="53"/>
      <c r="M1287" s="53"/>
      <c r="N1287" s="53"/>
      <c r="O1287" s="53"/>
      <c r="P1287" s="53"/>
      <c r="Q1287" s="53"/>
    </row>
    <row r="1288" spans="4:17" x14ac:dyDescent="0.25">
      <c r="D1288" s="53"/>
      <c r="E1288" s="53"/>
      <c r="F1288" s="53"/>
      <c r="G1288" s="53"/>
      <c r="H1288" s="53"/>
      <c r="I1288" s="53"/>
      <c r="J1288" s="53"/>
      <c r="K1288" s="53"/>
      <c r="L1288" s="53"/>
      <c r="M1288" s="53"/>
      <c r="N1288" s="53"/>
      <c r="O1288" s="53"/>
      <c r="P1288" s="53"/>
      <c r="Q1288" s="53"/>
    </row>
    <row r="1289" spans="4:17" x14ac:dyDescent="0.25">
      <c r="D1289" s="53"/>
      <c r="E1289" s="53"/>
      <c r="F1289" s="53"/>
      <c r="G1289" s="53"/>
      <c r="H1289" s="53"/>
      <c r="I1289" s="53"/>
      <c r="J1289" s="53"/>
      <c r="K1289" s="53"/>
      <c r="L1289" s="53"/>
      <c r="M1289" s="53"/>
      <c r="N1289" s="53"/>
      <c r="O1289" s="53"/>
      <c r="P1289" s="53"/>
      <c r="Q1289" s="53"/>
    </row>
    <row r="1290" spans="4:17" x14ac:dyDescent="0.25">
      <c r="D1290" s="53"/>
      <c r="E1290" s="53"/>
      <c r="F1290" s="53"/>
      <c r="G1290" s="53"/>
      <c r="H1290" s="53"/>
      <c r="I1290" s="53"/>
      <c r="J1290" s="53"/>
      <c r="K1290" s="53"/>
      <c r="L1290" s="53"/>
      <c r="M1290" s="53"/>
      <c r="N1290" s="53"/>
      <c r="O1290" s="53"/>
      <c r="P1290" s="53"/>
      <c r="Q1290" s="53"/>
    </row>
    <row r="1291" spans="4:17" x14ac:dyDescent="0.25">
      <c r="D1291" s="53"/>
      <c r="E1291" s="53"/>
      <c r="F1291" s="53"/>
      <c r="G1291" s="53"/>
      <c r="H1291" s="53"/>
      <c r="I1291" s="53"/>
      <c r="J1291" s="53"/>
      <c r="K1291" s="53"/>
      <c r="L1291" s="53"/>
      <c r="M1291" s="53"/>
      <c r="N1291" s="53"/>
      <c r="O1291" s="53"/>
      <c r="P1291" s="53"/>
      <c r="Q1291" s="53"/>
    </row>
    <row r="1292" spans="4:17" x14ac:dyDescent="0.25">
      <c r="D1292" s="53"/>
      <c r="E1292" s="53"/>
      <c r="F1292" s="53"/>
      <c r="G1292" s="53"/>
      <c r="H1292" s="53"/>
      <c r="I1292" s="53"/>
      <c r="J1292" s="53"/>
      <c r="K1292" s="53"/>
      <c r="L1292" s="53"/>
      <c r="M1292" s="53"/>
      <c r="N1292" s="53"/>
      <c r="O1292" s="53"/>
      <c r="P1292" s="53"/>
      <c r="Q1292" s="53"/>
    </row>
    <row r="1293" spans="4:17" x14ac:dyDescent="0.25">
      <c r="D1293" s="53"/>
      <c r="E1293" s="53"/>
      <c r="F1293" s="53"/>
      <c r="G1293" s="53"/>
      <c r="H1293" s="53"/>
      <c r="I1293" s="53"/>
      <c r="J1293" s="53"/>
      <c r="K1293" s="53"/>
      <c r="L1293" s="53"/>
      <c r="M1293" s="53"/>
      <c r="N1293" s="53"/>
      <c r="O1293" s="53"/>
      <c r="P1293" s="53"/>
      <c r="Q1293" s="53"/>
    </row>
    <row r="1294" spans="4:17" x14ac:dyDescent="0.25">
      <c r="D1294" s="53"/>
      <c r="E1294" s="53"/>
      <c r="F1294" s="53"/>
      <c r="G1294" s="53"/>
      <c r="H1294" s="53"/>
      <c r="I1294" s="53"/>
      <c r="J1294" s="53"/>
      <c r="K1294" s="53"/>
      <c r="L1294" s="53"/>
      <c r="M1294" s="53"/>
      <c r="N1294" s="53"/>
      <c r="O1294" s="53"/>
      <c r="P1294" s="53"/>
      <c r="Q1294" s="53"/>
    </row>
    <row r="1295" spans="4:17" x14ac:dyDescent="0.25">
      <c r="D1295" s="53"/>
      <c r="E1295" s="53"/>
      <c r="F1295" s="53"/>
      <c r="G1295" s="53"/>
      <c r="H1295" s="53"/>
      <c r="I1295" s="53"/>
      <c r="J1295" s="53"/>
      <c r="K1295" s="53"/>
      <c r="L1295" s="53"/>
      <c r="M1295" s="53"/>
      <c r="N1295" s="53"/>
      <c r="O1295" s="53"/>
      <c r="P1295" s="53"/>
      <c r="Q1295" s="53"/>
    </row>
    <row r="1296" spans="4:17" x14ac:dyDescent="0.25">
      <c r="D1296" s="53"/>
      <c r="E1296" s="53"/>
      <c r="F1296" s="53"/>
      <c r="G1296" s="53"/>
      <c r="H1296" s="53"/>
      <c r="I1296" s="53"/>
      <c r="J1296" s="53"/>
      <c r="K1296" s="53"/>
      <c r="L1296" s="53"/>
      <c r="M1296" s="53"/>
      <c r="N1296" s="53"/>
      <c r="O1296" s="53"/>
      <c r="P1296" s="53"/>
      <c r="Q1296" s="53"/>
    </row>
    <row r="1297" spans="4:17" x14ac:dyDescent="0.25">
      <c r="D1297" s="53"/>
      <c r="E1297" s="53"/>
      <c r="F1297" s="53"/>
      <c r="G1297" s="53"/>
      <c r="H1297" s="53"/>
      <c r="I1297" s="53"/>
      <c r="J1297" s="53"/>
      <c r="K1297" s="53"/>
      <c r="L1297" s="53"/>
      <c r="M1297" s="53"/>
      <c r="N1297" s="53"/>
      <c r="O1297" s="53"/>
      <c r="P1297" s="53"/>
      <c r="Q1297" s="53"/>
    </row>
    <row r="1298" spans="4:17" x14ac:dyDescent="0.25">
      <c r="D1298" s="53"/>
      <c r="E1298" s="53"/>
      <c r="F1298" s="53"/>
      <c r="G1298" s="53"/>
      <c r="H1298" s="53"/>
      <c r="I1298" s="53"/>
      <c r="J1298" s="53"/>
      <c r="K1298" s="53"/>
      <c r="L1298" s="53"/>
      <c r="M1298" s="53"/>
      <c r="N1298" s="53"/>
      <c r="O1298" s="53"/>
      <c r="P1298" s="53"/>
      <c r="Q1298" s="53"/>
    </row>
    <row r="1299" spans="4:17" x14ac:dyDescent="0.25">
      <c r="D1299" s="53"/>
      <c r="E1299" s="53"/>
      <c r="F1299" s="53"/>
      <c r="G1299" s="53"/>
      <c r="H1299" s="53"/>
      <c r="I1299" s="53"/>
      <c r="J1299" s="53"/>
      <c r="K1299" s="53"/>
      <c r="L1299" s="53"/>
      <c r="M1299" s="53"/>
      <c r="N1299" s="53"/>
      <c r="O1299" s="53"/>
      <c r="P1299" s="53"/>
      <c r="Q1299" s="53"/>
    </row>
    <row r="1300" spans="4:17" x14ac:dyDescent="0.25">
      <c r="D1300" s="53"/>
      <c r="E1300" s="53"/>
      <c r="F1300" s="53"/>
      <c r="G1300" s="53"/>
      <c r="H1300" s="53"/>
      <c r="I1300" s="53"/>
      <c r="J1300" s="53"/>
      <c r="K1300" s="53"/>
      <c r="L1300" s="53"/>
      <c r="M1300" s="53"/>
      <c r="N1300" s="53"/>
      <c r="O1300" s="53"/>
      <c r="P1300" s="53"/>
      <c r="Q1300" s="53"/>
    </row>
    <row r="1301" spans="4:17" x14ac:dyDescent="0.25">
      <c r="D1301" s="53"/>
      <c r="E1301" s="53"/>
      <c r="F1301" s="53"/>
      <c r="G1301" s="53"/>
      <c r="H1301" s="53"/>
      <c r="I1301" s="53"/>
      <c r="J1301" s="53"/>
      <c r="K1301" s="53"/>
      <c r="L1301" s="53"/>
      <c r="M1301" s="53"/>
      <c r="N1301" s="53"/>
      <c r="O1301" s="53"/>
      <c r="P1301" s="53"/>
      <c r="Q1301" s="53"/>
    </row>
    <row r="1302" spans="4:17" x14ac:dyDescent="0.25">
      <c r="D1302" s="53"/>
      <c r="E1302" s="53"/>
      <c r="F1302" s="53"/>
      <c r="G1302" s="53"/>
      <c r="H1302" s="53"/>
      <c r="I1302" s="53"/>
      <c r="J1302" s="53"/>
      <c r="K1302" s="53"/>
      <c r="L1302" s="53"/>
      <c r="M1302" s="53"/>
      <c r="N1302" s="53"/>
      <c r="O1302" s="53"/>
      <c r="P1302" s="53"/>
      <c r="Q1302" s="53"/>
    </row>
    <row r="1303" spans="4:17" x14ac:dyDescent="0.25">
      <c r="D1303" s="53"/>
      <c r="E1303" s="53"/>
      <c r="F1303" s="53"/>
      <c r="G1303" s="53"/>
      <c r="H1303" s="53"/>
      <c r="I1303" s="53"/>
      <c r="J1303" s="53"/>
      <c r="K1303" s="53"/>
      <c r="L1303" s="53"/>
      <c r="M1303" s="53"/>
      <c r="N1303" s="53"/>
      <c r="O1303" s="53"/>
      <c r="P1303" s="53"/>
      <c r="Q1303" s="53"/>
    </row>
    <row r="1304" spans="4:17" x14ac:dyDescent="0.25">
      <c r="D1304" s="53"/>
      <c r="E1304" s="53"/>
      <c r="F1304" s="53"/>
      <c r="G1304" s="53"/>
      <c r="H1304" s="53"/>
      <c r="I1304" s="53"/>
      <c r="J1304" s="53"/>
      <c r="K1304" s="53"/>
      <c r="L1304" s="53"/>
      <c r="M1304" s="53"/>
      <c r="N1304" s="53"/>
      <c r="O1304" s="53"/>
      <c r="P1304" s="53"/>
      <c r="Q1304" s="53"/>
    </row>
    <row r="1305" spans="4:17" x14ac:dyDescent="0.25">
      <c r="D1305" s="53"/>
      <c r="E1305" s="53"/>
      <c r="F1305" s="53"/>
      <c r="G1305" s="53"/>
      <c r="H1305" s="53"/>
      <c r="I1305" s="53"/>
      <c r="J1305" s="53"/>
      <c r="K1305" s="53"/>
      <c r="L1305" s="53"/>
      <c r="M1305" s="53"/>
      <c r="N1305" s="53"/>
      <c r="O1305" s="53"/>
      <c r="P1305" s="53"/>
      <c r="Q1305" s="53"/>
    </row>
    <row r="1306" spans="4:17" x14ac:dyDescent="0.25">
      <c r="D1306" s="53"/>
      <c r="E1306" s="53"/>
      <c r="F1306" s="53"/>
      <c r="G1306" s="53"/>
      <c r="H1306" s="53"/>
      <c r="I1306" s="53"/>
      <c r="J1306" s="53"/>
      <c r="K1306" s="53"/>
      <c r="L1306" s="53"/>
      <c r="M1306" s="53"/>
      <c r="N1306" s="53"/>
      <c r="O1306" s="53"/>
      <c r="P1306" s="53"/>
      <c r="Q1306" s="53"/>
    </row>
    <row r="1307" spans="4:17" x14ac:dyDescent="0.25">
      <c r="D1307" s="53"/>
      <c r="E1307" s="53"/>
      <c r="F1307" s="53"/>
      <c r="G1307" s="53"/>
      <c r="H1307" s="53"/>
      <c r="I1307" s="53"/>
      <c r="J1307" s="53"/>
      <c r="K1307" s="53"/>
      <c r="L1307" s="53"/>
      <c r="M1307" s="53"/>
      <c r="N1307" s="53"/>
      <c r="O1307" s="53"/>
      <c r="P1307" s="53"/>
      <c r="Q1307" s="53"/>
    </row>
    <row r="1308" spans="4:17" x14ac:dyDescent="0.25">
      <c r="D1308" s="53"/>
      <c r="E1308" s="53"/>
      <c r="F1308" s="53"/>
      <c r="G1308" s="53"/>
      <c r="H1308" s="53"/>
      <c r="I1308" s="53"/>
      <c r="J1308" s="53"/>
      <c r="K1308" s="53"/>
      <c r="L1308" s="53"/>
      <c r="M1308" s="53"/>
      <c r="N1308" s="53"/>
      <c r="O1308" s="53"/>
      <c r="P1308" s="53"/>
      <c r="Q1308" s="53"/>
    </row>
    <row r="1309" spans="4:17" x14ac:dyDescent="0.25">
      <c r="D1309" s="53"/>
      <c r="E1309" s="53"/>
      <c r="F1309" s="53"/>
      <c r="G1309" s="53"/>
      <c r="H1309" s="53"/>
      <c r="I1309" s="53"/>
      <c r="J1309" s="53"/>
      <c r="K1309" s="53"/>
      <c r="L1309" s="53"/>
      <c r="M1309" s="53"/>
      <c r="N1309" s="53"/>
      <c r="O1309" s="53"/>
      <c r="P1309" s="53"/>
      <c r="Q1309" s="53"/>
    </row>
    <row r="1310" spans="4:17" x14ac:dyDescent="0.25">
      <c r="D1310" s="53"/>
      <c r="E1310" s="53"/>
      <c r="F1310" s="53"/>
      <c r="G1310" s="53"/>
      <c r="H1310" s="53"/>
      <c r="I1310" s="53"/>
      <c r="J1310" s="53"/>
      <c r="K1310" s="53"/>
      <c r="L1310" s="53"/>
      <c r="M1310" s="53"/>
      <c r="N1310" s="53"/>
      <c r="O1310" s="53"/>
      <c r="P1310" s="53"/>
      <c r="Q1310" s="53"/>
    </row>
    <row r="1311" spans="4:17" x14ac:dyDescent="0.25">
      <c r="D1311" s="53"/>
      <c r="E1311" s="53"/>
      <c r="F1311" s="53"/>
      <c r="G1311" s="53"/>
      <c r="H1311" s="53"/>
      <c r="I1311" s="53"/>
      <c r="J1311" s="53"/>
      <c r="K1311" s="53"/>
      <c r="L1311" s="53"/>
      <c r="M1311" s="53"/>
      <c r="N1311" s="53"/>
      <c r="O1311" s="53"/>
      <c r="P1311" s="53"/>
      <c r="Q1311" s="53"/>
    </row>
    <row r="1312" spans="4:17" x14ac:dyDescent="0.25">
      <c r="D1312" s="53"/>
      <c r="E1312" s="53"/>
      <c r="F1312" s="53"/>
      <c r="G1312" s="53"/>
      <c r="H1312" s="53"/>
      <c r="I1312" s="53"/>
      <c r="J1312" s="53"/>
      <c r="K1312" s="53"/>
      <c r="L1312" s="53"/>
      <c r="M1312" s="53"/>
      <c r="N1312" s="53"/>
      <c r="O1312" s="53"/>
      <c r="P1312" s="53"/>
      <c r="Q1312" s="53"/>
    </row>
    <row r="1313" spans="4:17" x14ac:dyDescent="0.25">
      <c r="D1313" s="53"/>
      <c r="E1313" s="53"/>
      <c r="F1313" s="53"/>
      <c r="G1313" s="53"/>
      <c r="H1313" s="53"/>
      <c r="I1313" s="53"/>
      <c r="J1313" s="53"/>
      <c r="K1313" s="53"/>
      <c r="L1313" s="53"/>
      <c r="M1313" s="53"/>
      <c r="N1313" s="53"/>
      <c r="O1313" s="53"/>
      <c r="P1313" s="53"/>
      <c r="Q1313" s="53"/>
    </row>
    <row r="1314" spans="4:17" x14ac:dyDescent="0.25">
      <c r="D1314" s="53"/>
      <c r="E1314" s="53"/>
      <c r="F1314" s="53"/>
      <c r="G1314" s="53"/>
      <c r="H1314" s="53"/>
      <c r="I1314" s="53"/>
      <c r="J1314" s="53"/>
      <c r="K1314" s="53"/>
      <c r="L1314" s="53"/>
      <c r="M1314" s="53"/>
      <c r="N1314" s="53"/>
      <c r="O1314" s="53"/>
      <c r="P1314" s="53"/>
      <c r="Q1314" s="53"/>
    </row>
    <row r="1315" spans="4:17" x14ac:dyDescent="0.25">
      <c r="D1315" s="53"/>
      <c r="E1315" s="53"/>
      <c r="F1315" s="53"/>
      <c r="G1315" s="53"/>
      <c r="H1315" s="53"/>
      <c r="I1315" s="53"/>
      <c r="J1315" s="53"/>
      <c r="K1315" s="53"/>
      <c r="L1315" s="53"/>
      <c r="M1315" s="53"/>
      <c r="N1315" s="53"/>
      <c r="O1315" s="53"/>
      <c r="P1315" s="53"/>
      <c r="Q1315" s="53"/>
    </row>
    <row r="1316" spans="4:17" x14ac:dyDescent="0.25">
      <c r="D1316" s="53"/>
      <c r="E1316" s="53"/>
      <c r="F1316" s="53"/>
      <c r="G1316" s="53"/>
      <c r="H1316" s="53"/>
      <c r="I1316" s="53"/>
      <c r="J1316" s="53"/>
      <c r="K1316" s="53"/>
      <c r="L1316" s="53"/>
      <c r="M1316" s="53"/>
      <c r="N1316" s="53"/>
      <c r="O1316" s="53"/>
      <c r="P1316" s="53"/>
      <c r="Q1316" s="53"/>
    </row>
    <row r="1317" spans="4:17" x14ac:dyDescent="0.25">
      <c r="D1317" s="53"/>
      <c r="E1317" s="53"/>
      <c r="F1317" s="53"/>
      <c r="G1317" s="53"/>
      <c r="H1317" s="53"/>
      <c r="I1317" s="53"/>
      <c r="J1317" s="53"/>
      <c r="K1317" s="53"/>
      <c r="L1317" s="53"/>
      <c r="M1317" s="53"/>
      <c r="N1317" s="53"/>
      <c r="O1317" s="53"/>
      <c r="P1317" s="53"/>
      <c r="Q1317" s="53"/>
    </row>
    <row r="1318" spans="4:17" x14ac:dyDescent="0.25">
      <c r="D1318" s="53"/>
      <c r="E1318" s="53"/>
      <c r="F1318" s="53"/>
      <c r="G1318" s="53"/>
      <c r="H1318" s="53"/>
      <c r="I1318" s="53"/>
      <c r="J1318" s="53"/>
      <c r="K1318" s="53"/>
      <c r="L1318" s="53"/>
      <c r="M1318" s="53"/>
      <c r="N1318" s="53"/>
      <c r="O1318" s="53"/>
      <c r="P1318" s="53"/>
      <c r="Q1318" s="53"/>
    </row>
    <row r="1319" spans="4:17" x14ac:dyDescent="0.25">
      <c r="D1319" s="53"/>
      <c r="E1319" s="53"/>
      <c r="F1319" s="53"/>
      <c r="G1319" s="53"/>
      <c r="H1319" s="53"/>
      <c r="I1319" s="53"/>
      <c r="J1319" s="53"/>
      <c r="K1319" s="53"/>
      <c r="L1319" s="53"/>
      <c r="M1319" s="53"/>
      <c r="N1319" s="53"/>
      <c r="O1319" s="53"/>
      <c r="P1319" s="53"/>
      <c r="Q1319" s="53"/>
    </row>
    <row r="1320" spans="4:17" x14ac:dyDescent="0.25">
      <c r="D1320" s="53"/>
      <c r="E1320" s="53"/>
      <c r="F1320" s="53"/>
      <c r="G1320" s="53"/>
      <c r="H1320" s="53"/>
      <c r="I1320" s="53"/>
      <c r="J1320" s="53"/>
      <c r="K1320" s="53"/>
      <c r="L1320" s="53"/>
      <c r="M1320" s="53"/>
      <c r="N1320" s="53"/>
      <c r="O1320" s="53"/>
      <c r="P1320" s="53"/>
      <c r="Q1320" s="53"/>
    </row>
    <row r="1321" spans="4:17" x14ac:dyDescent="0.25">
      <c r="D1321" s="53"/>
      <c r="E1321" s="53"/>
      <c r="F1321" s="53"/>
      <c r="G1321" s="53"/>
      <c r="H1321" s="53"/>
      <c r="I1321" s="53"/>
      <c r="J1321" s="53"/>
      <c r="K1321" s="53"/>
      <c r="L1321" s="53"/>
      <c r="M1321" s="53"/>
      <c r="N1321" s="53"/>
      <c r="O1321" s="53"/>
      <c r="P1321" s="53"/>
      <c r="Q1321" s="53"/>
    </row>
    <row r="1322" spans="4:17" x14ac:dyDescent="0.25">
      <c r="D1322" s="53"/>
      <c r="E1322" s="53"/>
      <c r="F1322" s="53"/>
      <c r="G1322" s="53"/>
      <c r="H1322" s="53"/>
      <c r="I1322" s="53"/>
      <c r="J1322" s="53"/>
      <c r="K1322" s="53"/>
      <c r="L1322" s="53"/>
      <c r="M1322" s="53"/>
      <c r="N1322" s="53"/>
      <c r="O1322" s="53"/>
      <c r="P1322" s="53"/>
      <c r="Q1322" s="53"/>
    </row>
    <row r="1323" spans="4:17" x14ac:dyDescent="0.25">
      <c r="D1323" s="53"/>
      <c r="E1323" s="53"/>
      <c r="F1323" s="53"/>
      <c r="G1323" s="53"/>
      <c r="H1323" s="53"/>
      <c r="I1323" s="53"/>
      <c r="J1323" s="53"/>
      <c r="K1323" s="53"/>
      <c r="L1323" s="53"/>
      <c r="M1323" s="53"/>
      <c r="N1323" s="53"/>
      <c r="O1323" s="53"/>
      <c r="P1323" s="53"/>
      <c r="Q1323" s="53"/>
    </row>
    <row r="1324" spans="4:17" x14ac:dyDescent="0.25">
      <c r="D1324" s="53"/>
      <c r="E1324" s="53"/>
      <c r="F1324" s="53"/>
      <c r="G1324" s="53"/>
      <c r="H1324" s="53"/>
      <c r="I1324" s="53"/>
      <c r="J1324" s="53"/>
      <c r="K1324" s="53"/>
      <c r="L1324" s="53"/>
      <c r="M1324" s="53"/>
      <c r="N1324" s="53"/>
      <c r="O1324" s="53"/>
      <c r="P1324" s="53"/>
      <c r="Q1324" s="53"/>
    </row>
    <row r="1325" spans="4:17" x14ac:dyDescent="0.25">
      <c r="D1325" s="53"/>
      <c r="E1325" s="53"/>
      <c r="F1325" s="53"/>
      <c r="G1325" s="53"/>
      <c r="H1325" s="53"/>
      <c r="I1325" s="53"/>
      <c r="J1325" s="53"/>
      <c r="K1325" s="53"/>
      <c r="L1325" s="53"/>
      <c r="M1325" s="53"/>
      <c r="N1325" s="53"/>
      <c r="O1325" s="53"/>
      <c r="P1325" s="53"/>
      <c r="Q1325" s="53"/>
    </row>
    <row r="1326" spans="4:17" x14ac:dyDescent="0.25">
      <c r="D1326" s="53"/>
      <c r="E1326" s="53"/>
      <c r="F1326" s="53"/>
      <c r="G1326" s="53"/>
      <c r="H1326" s="53"/>
      <c r="I1326" s="53"/>
      <c r="J1326" s="53"/>
      <c r="K1326" s="53"/>
      <c r="L1326" s="53"/>
      <c r="M1326" s="53"/>
      <c r="N1326" s="53"/>
      <c r="O1326" s="53"/>
      <c r="P1326" s="53"/>
      <c r="Q1326" s="53"/>
    </row>
    <row r="1327" spans="4:17" x14ac:dyDescent="0.25">
      <c r="D1327" s="53"/>
      <c r="E1327" s="53"/>
      <c r="F1327" s="53"/>
      <c r="G1327" s="53"/>
      <c r="H1327" s="53"/>
      <c r="I1327" s="53"/>
      <c r="J1327" s="53"/>
      <c r="K1327" s="53"/>
      <c r="L1327" s="53"/>
      <c r="M1327" s="53"/>
      <c r="N1327" s="53"/>
      <c r="O1327" s="53"/>
      <c r="P1327" s="53"/>
      <c r="Q1327" s="53"/>
    </row>
    <row r="1328" spans="4:17" x14ac:dyDescent="0.25">
      <c r="D1328" s="53"/>
      <c r="E1328" s="53"/>
      <c r="F1328" s="53"/>
      <c r="G1328" s="53"/>
      <c r="H1328" s="53"/>
      <c r="I1328" s="53"/>
      <c r="J1328" s="53"/>
      <c r="K1328" s="53"/>
      <c r="L1328" s="53"/>
      <c r="M1328" s="53"/>
      <c r="N1328" s="53"/>
      <c r="O1328" s="53"/>
      <c r="P1328" s="53"/>
      <c r="Q1328" s="53"/>
    </row>
    <row r="1329" spans="4:17" x14ac:dyDescent="0.25">
      <c r="D1329" s="53"/>
      <c r="E1329" s="53"/>
      <c r="F1329" s="53"/>
      <c r="G1329" s="53"/>
      <c r="H1329" s="53"/>
      <c r="I1329" s="53"/>
      <c r="J1329" s="53"/>
      <c r="K1329" s="53"/>
      <c r="L1329" s="53"/>
      <c r="M1329" s="53"/>
      <c r="N1329" s="53"/>
      <c r="O1329" s="53"/>
      <c r="P1329" s="53"/>
      <c r="Q1329" s="53"/>
    </row>
    <row r="1330" spans="4:17" x14ac:dyDescent="0.25">
      <c r="D1330" s="53"/>
      <c r="E1330" s="53"/>
      <c r="F1330" s="53"/>
      <c r="G1330" s="53"/>
      <c r="H1330" s="53"/>
      <c r="I1330" s="53"/>
      <c r="J1330" s="53"/>
      <c r="K1330" s="53"/>
      <c r="L1330" s="53"/>
      <c r="M1330" s="53"/>
      <c r="N1330" s="53"/>
      <c r="O1330" s="53"/>
      <c r="P1330" s="53"/>
      <c r="Q1330" s="53"/>
    </row>
    <row r="1331" spans="4:17" x14ac:dyDescent="0.25">
      <c r="D1331" s="53"/>
      <c r="E1331" s="53"/>
      <c r="F1331" s="53"/>
      <c r="G1331" s="53"/>
      <c r="H1331" s="53"/>
      <c r="I1331" s="53"/>
      <c r="J1331" s="53"/>
      <c r="K1331" s="53"/>
      <c r="L1331" s="53"/>
      <c r="M1331" s="53"/>
      <c r="N1331" s="53"/>
      <c r="O1331" s="53"/>
      <c r="P1331" s="53"/>
      <c r="Q1331" s="53"/>
    </row>
    <row r="1332" spans="4:17" x14ac:dyDescent="0.25">
      <c r="D1332" s="53"/>
      <c r="E1332" s="53"/>
      <c r="F1332" s="53"/>
      <c r="G1332" s="53"/>
      <c r="H1332" s="53"/>
      <c r="I1332" s="53"/>
      <c r="J1332" s="53"/>
      <c r="K1332" s="53"/>
      <c r="L1332" s="53"/>
      <c r="M1332" s="53"/>
      <c r="N1332" s="53"/>
      <c r="O1332" s="53"/>
      <c r="P1332" s="53"/>
      <c r="Q1332" s="53"/>
    </row>
    <row r="1333" spans="4:17" x14ac:dyDescent="0.25">
      <c r="D1333" s="53"/>
      <c r="E1333" s="53"/>
      <c r="F1333" s="53"/>
      <c r="G1333" s="53"/>
      <c r="H1333" s="53"/>
      <c r="I1333" s="53"/>
      <c r="J1333" s="53"/>
      <c r="K1333" s="53"/>
      <c r="L1333" s="53"/>
      <c r="M1333" s="53"/>
      <c r="N1333" s="53"/>
      <c r="O1333" s="53"/>
      <c r="P1333" s="53"/>
      <c r="Q1333" s="53"/>
    </row>
    <row r="1334" spans="4:17" x14ac:dyDescent="0.25">
      <c r="D1334" s="53"/>
      <c r="E1334" s="53"/>
      <c r="F1334" s="53"/>
      <c r="G1334" s="53"/>
      <c r="H1334" s="53"/>
      <c r="I1334" s="53"/>
      <c r="J1334" s="53"/>
      <c r="K1334" s="53"/>
      <c r="L1334" s="53"/>
      <c r="M1334" s="53"/>
      <c r="N1334" s="53"/>
      <c r="O1334" s="53"/>
      <c r="P1334" s="53"/>
      <c r="Q1334" s="53"/>
    </row>
    <row r="1335" spans="4:17" x14ac:dyDescent="0.25">
      <c r="D1335" s="53"/>
      <c r="E1335" s="53"/>
      <c r="F1335" s="53"/>
      <c r="G1335" s="53"/>
      <c r="H1335" s="53"/>
      <c r="I1335" s="53"/>
      <c r="J1335" s="53"/>
      <c r="K1335" s="53"/>
      <c r="L1335" s="53"/>
      <c r="M1335" s="53"/>
      <c r="N1335" s="53"/>
      <c r="O1335" s="53"/>
      <c r="P1335" s="53"/>
      <c r="Q1335" s="53"/>
    </row>
    <row r="1336" spans="4:17" x14ac:dyDescent="0.25">
      <c r="D1336" s="53"/>
      <c r="E1336" s="53"/>
      <c r="F1336" s="53"/>
      <c r="G1336" s="53"/>
      <c r="H1336" s="53"/>
      <c r="I1336" s="53"/>
      <c r="J1336" s="53"/>
      <c r="K1336" s="53"/>
      <c r="L1336" s="53"/>
      <c r="M1336" s="53"/>
      <c r="N1336" s="53"/>
      <c r="O1336" s="53"/>
      <c r="P1336" s="53"/>
      <c r="Q1336" s="53"/>
    </row>
    <row r="1337" spans="4:17" x14ac:dyDescent="0.25">
      <c r="D1337" s="53"/>
      <c r="E1337" s="53"/>
      <c r="F1337" s="53"/>
      <c r="G1337" s="53"/>
      <c r="H1337" s="53"/>
      <c r="I1337" s="53"/>
      <c r="J1337" s="53"/>
      <c r="K1337" s="53"/>
      <c r="L1337" s="53"/>
      <c r="M1337" s="53"/>
      <c r="N1337" s="53"/>
      <c r="O1337" s="53"/>
      <c r="P1337" s="53"/>
      <c r="Q1337" s="53"/>
    </row>
    <row r="1338" spans="4:17" x14ac:dyDescent="0.25">
      <c r="D1338" s="53"/>
      <c r="E1338" s="53"/>
      <c r="F1338" s="53"/>
      <c r="G1338" s="53"/>
      <c r="H1338" s="53"/>
      <c r="I1338" s="53"/>
      <c r="J1338" s="53"/>
      <c r="K1338" s="53"/>
      <c r="L1338" s="53"/>
      <c r="M1338" s="53"/>
      <c r="N1338" s="53"/>
      <c r="O1338" s="53"/>
      <c r="P1338" s="53"/>
      <c r="Q1338" s="53"/>
    </row>
    <row r="1339" spans="4:17" x14ac:dyDescent="0.25">
      <c r="D1339" s="53"/>
      <c r="E1339" s="53"/>
      <c r="F1339" s="53"/>
      <c r="G1339" s="53"/>
      <c r="H1339" s="53"/>
      <c r="I1339" s="53"/>
      <c r="J1339" s="53"/>
      <c r="K1339" s="53"/>
      <c r="L1339" s="53"/>
      <c r="M1339" s="53"/>
      <c r="N1339" s="53"/>
      <c r="O1339" s="53"/>
      <c r="P1339" s="53"/>
      <c r="Q1339" s="53"/>
    </row>
    <row r="1340" spans="4:17" x14ac:dyDescent="0.25">
      <c r="D1340" s="53"/>
      <c r="E1340" s="53"/>
      <c r="F1340" s="53"/>
      <c r="G1340" s="53"/>
      <c r="H1340" s="53"/>
      <c r="I1340" s="53"/>
      <c r="J1340" s="53"/>
      <c r="K1340" s="53"/>
      <c r="L1340" s="53"/>
      <c r="M1340" s="53"/>
      <c r="N1340" s="53"/>
      <c r="O1340" s="53"/>
      <c r="P1340" s="53"/>
      <c r="Q1340" s="53"/>
    </row>
    <row r="1341" spans="4:17" x14ac:dyDescent="0.25">
      <c r="D1341" s="53"/>
      <c r="E1341" s="53"/>
      <c r="F1341" s="53"/>
      <c r="G1341" s="53"/>
      <c r="H1341" s="53"/>
      <c r="I1341" s="53"/>
      <c r="J1341" s="53"/>
      <c r="K1341" s="53"/>
      <c r="L1341" s="53"/>
      <c r="M1341" s="53"/>
      <c r="N1341" s="53"/>
      <c r="O1341" s="53"/>
      <c r="P1341" s="53"/>
      <c r="Q1341" s="53"/>
    </row>
    <row r="1342" spans="4:17" x14ac:dyDescent="0.25">
      <c r="D1342" s="53"/>
      <c r="E1342" s="53"/>
      <c r="F1342" s="53"/>
      <c r="G1342" s="53"/>
      <c r="H1342" s="53"/>
      <c r="I1342" s="53"/>
      <c r="J1342" s="53"/>
      <c r="K1342" s="53"/>
      <c r="L1342" s="53"/>
      <c r="M1342" s="53"/>
      <c r="N1342" s="53"/>
      <c r="O1342" s="53"/>
      <c r="P1342" s="53"/>
      <c r="Q1342" s="53"/>
    </row>
    <row r="1343" spans="4:17" x14ac:dyDescent="0.25">
      <c r="D1343" s="53"/>
      <c r="E1343" s="53"/>
      <c r="F1343" s="53"/>
      <c r="G1343" s="53"/>
      <c r="H1343" s="53"/>
      <c r="I1343" s="53"/>
      <c r="J1343" s="53"/>
      <c r="K1343" s="53"/>
      <c r="L1343" s="53"/>
      <c r="M1343" s="53"/>
      <c r="N1343" s="53"/>
      <c r="O1343" s="53"/>
      <c r="P1343" s="53"/>
      <c r="Q1343" s="53"/>
    </row>
    <row r="1344" spans="4:17" x14ac:dyDescent="0.25">
      <c r="D1344" s="53"/>
      <c r="E1344" s="53"/>
      <c r="F1344" s="53"/>
      <c r="G1344" s="53"/>
      <c r="H1344" s="53"/>
      <c r="I1344" s="53"/>
      <c r="J1344" s="53"/>
      <c r="K1344" s="53"/>
      <c r="L1344" s="53"/>
      <c r="M1344" s="53"/>
      <c r="N1344" s="53"/>
      <c r="O1344" s="53"/>
      <c r="P1344" s="53"/>
      <c r="Q1344" s="53"/>
    </row>
    <row r="1345" spans="4:17" x14ac:dyDescent="0.25">
      <c r="D1345" s="53"/>
      <c r="E1345" s="53"/>
      <c r="F1345" s="53"/>
      <c r="G1345" s="53"/>
      <c r="H1345" s="53"/>
      <c r="I1345" s="53"/>
      <c r="J1345" s="53"/>
      <c r="K1345" s="53"/>
      <c r="L1345" s="53"/>
      <c r="M1345" s="53"/>
      <c r="N1345" s="53"/>
      <c r="O1345" s="53"/>
      <c r="P1345" s="53"/>
      <c r="Q1345" s="53"/>
    </row>
    <row r="1346" spans="4:17" x14ac:dyDescent="0.25">
      <c r="D1346" s="53"/>
      <c r="E1346" s="53"/>
      <c r="F1346" s="53"/>
      <c r="G1346" s="53"/>
      <c r="H1346" s="53"/>
      <c r="I1346" s="53"/>
      <c r="J1346" s="53"/>
      <c r="K1346" s="53"/>
      <c r="L1346" s="53"/>
      <c r="M1346" s="53"/>
      <c r="N1346" s="53"/>
      <c r="O1346" s="53"/>
      <c r="P1346" s="53"/>
      <c r="Q1346" s="53"/>
    </row>
    <row r="1347" spans="4:17" x14ac:dyDescent="0.25">
      <c r="D1347" s="53"/>
      <c r="E1347" s="53"/>
      <c r="F1347" s="53"/>
      <c r="G1347" s="53"/>
      <c r="H1347" s="53"/>
      <c r="I1347" s="53"/>
      <c r="J1347" s="53"/>
      <c r="K1347" s="53"/>
      <c r="L1347" s="53"/>
      <c r="M1347" s="53"/>
      <c r="N1347" s="53"/>
      <c r="O1347" s="53"/>
      <c r="P1347" s="53"/>
      <c r="Q1347" s="53"/>
    </row>
    <row r="1348" spans="4:17" x14ac:dyDescent="0.25">
      <c r="D1348" s="53"/>
      <c r="E1348" s="53"/>
      <c r="F1348" s="53"/>
      <c r="G1348" s="53"/>
      <c r="H1348" s="53"/>
      <c r="I1348" s="53"/>
      <c r="J1348" s="53"/>
      <c r="K1348" s="53"/>
      <c r="L1348" s="53"/>
      <c r="M1348" s="53"/>
      <c r="N1348" s="53"/>
      <c r="O1348" s="53"/>
      <c r="P1348" s="53"/>
      <c r="Q1348" s="53"/>
    </row>
    <row r="1349" spans="4:17" x14ac:dyDescent="0.25">
      <c r="D1349" s="53"/>
      <c r="E1349" s="53"/>
      <c r="F1349" s="53"/>
      <c r="G1349" s="53"/>
      <c r="H1349" s="53"/>
      <c r="I1349" s="53"/>
      <c r="J1349" s="53"/>
      <c r="K1349" s="53"/>
      <c r="L1349" s="53"/>
      <c r="M1349" s="53"/>
      <c r="N1349" s="53"/>
      <c r="O1349" s="53"/>
      <c r="P1349" s="53"/>
      <c r="Q1349" s="53"/>
    </row>
    <row r="1350" spans="4:17" x14ac:dyDescent="0.25">
      <c r="D1350" s="53"/>
      <c r="E1350" s="53"/>
      <c r="F1350" s="53"/>
      <c r="G1350" s="53"/>
      <c r="H1350" s="53"/>
      <c r="I1350" s="53"/>
      <c r="J1350" s="53"/>
      <c r="K1350" s="53"/>
      <c r="L1350" s="53"/>
      <c r="M1350" s="53"/>
      <c r="N1350" s="53"/>
      <c r="O1350" s="53"/>
      <c r="P1350" s="53"/>
      <c r="Q1350" s="53"/>
    </row>
    <row r="1351" spans="4:17" x14ac:dyDescent="0.25">
      <c r="D1351" s="53"/>
      <c r="E1351" s="53"/>
      <c r="F1351" s="53"/>
      <c r="G1351" s="53"/>
      <c r="H1351" s="53"/>
      <c r="I1351" s="53"/>
      <c r="J1351" s="53"/>
      <c r="K1351" s="53"/>
      <c r="L1351" s="53"/>
      <c r="M1351" s="53"/>
      <c r="N1351" s="53"/>
      <c r="O1351" s="53"/>
      <c r="P1351" s="53"/>
      <c r="Q1351" s="53"/>
    </row>
    <row r="1352" spans="4:17" x14ac:dyDescent="0.25">
      <c r="D1352" s="53"/>
      <c r="E1352" s="53"/>
      <c r="F1352" s="53"/>
      <c r="G1352" s="53"/>
      <c r="H1352" s="53"/>
      <c r="I1352" s="53"/>
      <c r="J1352" s="53"/>
      <c r="K1352" s="53"/>
      <c r="L1352" s="53"/>
      <c r="M1352" s="53"/>
      <c r="N1352" s="53"/>
      <c r="O1352" s="53"/>
      <c r="P1352" s="53"/>
      <c r="Q1352" s="53"/>
    </row>
    <row r="1353" spans="4:17" x14ac:dyDescent="0.25">
      <c r="D1353" s="53"/>
      <c r="E1353" s="53"/>
      <c r="F1353" s="53"/>
      <c r="G1353" s="53"/>
      <c r="H1353" s="53"/>
      <c r="I1353" s="53"/>
      <c r="J1353" s="53"/>
      <c r="K1353" s="53"/>
      <c r="L1353" s="53"/>
      <c r="M1353" s="53"/>
      <c r="N1353" s="53"/>
      <c r="O1353" s="53"/>
      <c r="P1353" s="53"/>
      <c r="Q1353" s="53"/>
    </row>
    <row r="1354" spans="4:17" x14ac:dyDescent="0.25">
      <c r="D1354" s="53"/>
      <c r="E1354" s="53"/>
      <c r="F1354" s="53"/>
      <c r="G1354" s="53"/>
      <c r="H1354" s="53"/>
      <c r="I1354" s="53"/>
      <c r="J1354" s="53"/>
      <c r="K1354" s="53"/>
      <c r="L1354" s="53"/>
      <c r="M1354" s="53"/>
      <c r="N1354" s="53"/>
      <c r="O1354" s="53"/>
      <c r="P1354" s="53"/>
      <c r="Q1354" s="53"/>
    </row>
    <row r="1355" spans="4:17" x14ac:dyDescent="0.25">
      <c r="D1355" s="53"/>
      <c r="E1355" s="53"/>
      <c r="F1355" s="53"/>
      <c r="G1355" s="53"/>
      <c r="H1355" s="53"/>
      <c r="I1355" s="53"/>
      <c r="J1355" s="53"/>
      <c r="K1355" s="53"/>
      <c r="L1355" s="53"/>
      <c r="M1355" s="53"/>
      <c r="N1355" s="53"/>
      <c r="O1355" s="53"/>
      <c r="P1355" s="53"/>
      <c r="Q1355" s="53"/>
    </row>
    <row r="1356" spans="4:17" x14ac:dyDescent="0.25">
      <c r="D1356" s="53"/>
      <c r="E1356" s="53"/>
      <c r="F1356" s="53"/>
      <c r="G1356" s="53"/>
      <c r="H1356" s="53"/>
      <c r="I1356" s="53"/>
      <c r="J1356" s="53"/>
      <c r="K1356" s="53"/>
      <c r="L1356" s="53"/>
      <c r="M1356" s="53"/>
      <c r="N1356" s="53"/>
      <c r="O1356" s="53"/>
      <c r="P1356" s="53"/>
      <c r="Q1356" s="53"/>
    </row>
    <row r="1357" spans="4:17" x14ac:dyDescent="0.25">
      <c r="D1357" s="53"/>
      <c r="E1357" s="53"/>
      <c r="F1357" s="53"/>
      <c r="G1357" s="53"/>
      <c r="H1357" s="53"/>
      <c r="I1357" s="53"/>
      <c r="J1357" s="53"/>
      <c r="K1357" s="53"/>
      <c r="L1357" s="53"/>
      <c r="M1357" s="53"/>
      <c r="N1357" s="53"/>
      <c r="O1357" s="53"/>
      <c r="P1357" s="53"/>
      <c r="Q1357" s="53"/>
    </row>
    <row r="1358" spans="4:17" x14ac:dyDescent="0.25">
      <c r="D1358" s="53"/>
      <c r="E1358" s="53"/>
      <c r="F1358" s="53"/>
      <c r="G1358" s="53"/>
      <c r="H1358" s="53"/>
      <c r="I1358" s="53"/>
      <c r="J1358" s="53"/>
      <c r="K1358" s="53"/>
      <c r="L1358" s="53"/>
      <c r="M1358" s="53"/>
      <c r="N1358" s="53"/>
      <c r="O1358" s="53"/>
      <c r="P1358" s="53"/>
      <c r="Q1358" s="53"/>
    </row>
    <row r="1359" spans="4:17" x14ac:dyDescent="0.25">
      <c r="D1359" s="53"/>
      <c r="E1359" s="53"/>
      <c r="F1359" s="53"/>
      <c r="G1359" s="53"/>
      <c r="H1359" s="53"/>
      <c r="I1359" s="53"/>
      <c r="J1359" s="53"/>
      <c r="K1359" s="53"/>
      <c r="L1359" s="53"/>
      <c r="M1359" s="53"/>
      <c r="N1359" s="53"/>
      <c r="O1359" s="53"/>
      <c r="P1359" s="53"/>
      <c r="Q1359" s="53"/>
    </row>
    <row r="1360" spans="4:17" x14ac:dyDescent="0.25">
      <c r="D1360" s="53"/>
      <c r="E1360" s="53"/>
      <c r="F1360" s="53"/>
      <c r="G1360" s="53"/>
      <c r="H1360" s="53"/>
      <c r="I1360" s="53"/>
      <c r="J1360" s="53"/>
      <c r="K1360" s="53"/>
      <c r="L1360" s="53"/>
      <c r="M1360" s="53"/>
      <c r="N1360" s="53"/>
      <c r="O1360" s="53"/>
      <c r="P1360" s="53"/>
      <c r="Q1360" s="53"/>
    </row>
    <row r="1361" spans="4:17" x14ac:dyDescent="0.25">
      <c r="D1361" s="53"/>
      <c r="E1361" s="53"/>
      <c r="F1361" s="53"/>
      <c r="G1361" s="53"/>
      <c r="H1361" s="53"/>
      <c r="I1361" s="53"/>
      <c r="J1361" s="53"/>
      <c r="K1361" s="53"/>
      <c r="L1361" s="53"/>
      <c r="M1361" s="53"/>
      <c r="N1361" s="53"/>
      <c r="O1361" s="53"/>
      <c r="P1361" s="53"/>
      <c r="Q1361" s="53"/>
    </row>
    <row r="1362" spans="4:17" x14ac:dyDescent="0.25">
      <c r="D1362" s="53"/>
      <c r="E1362" s="53"/>
      <c r="F1362" s="53"/>
      <c r="G1362" s="53"/>
      <c r="H1362" s="53"/>
      <c r="I1362" s="53"/>
      <c r="J1362" s="53"/>
      <c r="K1362" s="53"/>
      <c r="L1362" s="53"/>
      <c r="M1362" s="53"/>
      <c r="N1362" s="53"/>
      <c r="O1362" s="53"/>
      <c r="P1362" s="53"/>
      <c r="Q1362" s="53"/>
    </row>
    <row r="1363" spans="4:17" x14ac:dyDescent="0.25">
      <c r="D1363" s="53"/>
      <c r="E1363" s="53"/>
      <c r="F1363" s="53"/>
      <c r="G1363" s="53"/>
      <c r="H1363" s="53"/>
      <c r="I1363" s="53"/>
      <c r="J1363" s="53"/>
      <c r="K1363" s="53"/>
      <c r="L1363" s="53"/>
      <c r="M1363" s="53"/>
      <c r="N1363" s="53"/>
      <c r="O1363" s="53"/>
      <c r="P1363" s="53"/>
      <c r="Q1363" s="53"/>
    </row>
    <row r="1364" spans="4:17" x14ac:dyDescent="0.25">
      <c r="D1364" s="53"/>
      <c r="E1364" s="53"/>
      <c r="F1364" s="53"/>
      <c r="G1364" s="53"/>
      <c r="H1364" s="53"/>
      <c r="I1364" s="53"/>
      <c r="J1364" s="53"/>
      <c r="K1364" s="53"/>
      <c r="L1364" s="53"/>
      <c r="M1364" s="53"/>
      <c r="N1364" s="53"/>
      <c r="O1364" s="53"/>
      <c r="P1364" s="53"/>
      <c r="Q1364" s="53"/>
    </row>
    <row r="1365" spans="4:17" x14ac:dyDescent="0.25">
      <c r="D1365" s="53"/>
      <c r="E1365" s="53"/>
      <c r="F1365" s="53"/>
      <c r="G1365" s="53"/>
      <c r="H1365" s="53"/>
      <c r="I1365" s="53"/>
      <c r="J1365" s="53"/>
      <c r="K1365" s="53"/>
      <c r="L1365" s="53"/>
      <c r="M1365" s="53"/>
      <c r="N1365" s="53"/>
      <c r="O1365" s="53"/>
      <c r="P1365" s="53"/>
      <c r="Q1365" s="53"/>
    </row>
    <row r="1366" spans="4:17" x14ac:dyDescent="0.25">
      <c r="D1366" s="53"/>
      <c r="E1366" s="53"/>
      <c r="F1366" s="53"/>
      <c r="G1366" s="53"/>
      <c r="H1366" s="53"/>
      <c r="I1366" s="53"/>
      <c r="J1366" s="53"/>
      <c r="K1366" s="53"/>
      <c r="L1366" s="53"/>
      <c r="M1366" s="53"/>
      <c r="N1366" s="53"/>
      <c r="O1366" s="53"/>
      <c r="P1366" s="53"/>
      <c r="Q1366" s="53"/>
    </row>
    <row r="1367" spans="4:17" x14ac:dyDescent="0.25">
      <c r="D1367" s="53"/>
      <c r="E1367" s="53"/>
      <c r="F1367" s="53"/>
      <c r="G1367" s="53"/>
      <c r="H1367" s="53"/>
      <c r="I1367" s="53"/>
      <c r="J1367" s="53"/>
      <c r="K1367" s="53"/>
      <c r="L1367" s="53"/>
      <c r="M1367" s="53"/>
      <c r="N1367" s="53"/>
      <c r="O1367" s="53"/>
      <c r="P1367" s="53"/>
      <c r="Q1367" s="53"/>
    </row>
    <row r="1368" spans="4:17" x14ac:dyDescent="0.25">
      <c r="D1368" s="53"/>
      <c r="E1368" s="53"/>
      <c r="F1368" s="53"/>
      <c r="G1368" s="53"/>
      <c r="H1368" s="53"/>
      <c r="I1368" s="53"/>
      <c r="J1368" s="53"/>
      <c r="K1368" s="53"/>
      <c r="L1368" s="53"/>
      <c r="M1368" s="53"/>
      <c r="N1368" s="53"/>
      <c r="O1368" s="53"/>
      <c r="P1368" s="53"/>
      <c r="Q1368" s="53"/>
    </row>
    <row r="1369" spans="4:17" x14ac:dyDescent="0.25">
      <c r="D1369" s="53"/>
      <c r="E1369" s="53"/>
      <c r="F1369" s="53"/>
      <c r="G1369" s="53"/>
      <c r="H1369" s="53"/>
      <c r="I1369" s="53"/>
      <c r="J1369" s="53"/>
      <c r="K1369" s="53"/>
      <c r="L1369" s="53"/>
      <c r="M1369" s="53"/>
      <c r="N1369" s="53"/>
      <c r="O1369" s="53"/>
      <c r="P1369" s="53"/>
      <c r="Q1369" s="53"/>
    </row>
    <row r="1370" spans="4:17" x14ac:dyDescent="0.25">
      <c r="D1370" s="53"/>
      <c r="E1370" s="53"/>
      <c r="F1370" s="53"/>
      <c r="G1370" s="53"/>
      <c r="H1370" s="53"/>
      <c r="I1370" s="53"/>
      <c r="J1370" s="53"/>
      <c r="K1370" s="53"/>
      <c r="L1370" s="53"/>
      <c r="M1370" s="53"/>
      <c r="N1370" s="53"/>
      <c r="O1370" s="53"/>
      <c r="P1370" s="53"/>
      <c r="Q1370" s="53"/>
    </row>
    <row r="1371" spans="4:17" x14ac:dyDescent="0.25">
      <c r="D1371" s="53"/>
      <c r="E1371" s="53"/>
      <c r="F1371" s="53"/>
      <c r="G1371" s="53"/>
      <c r="H1371" s="53"/>
      <c r="I1371" s="53"/>
      <c r="J1371" s="53"/>
      <c r="K1371" s="53"/>
      <c r="L1371" s="53"/>
      <c r="M1371" s="53"/>
      <c r="N1371" s="53"/>
      <c r="O1371" s="53"/>
      <c r="P1371" s="53"/>
      <c r="Q1371" s="53"/>
    </row>
    <row r="1372" spans="4:17" x14ac:dyDescent="0.25">
      <c r="D1372" s="53"/>
      <c r="E1372" s="53"/>
      <c r="F1372" s="53"/>
      <c r="G1372" s="53"/>
      <c r="H1372" s="53"/>
      <c r="I1372" s="53"/>
      <c r="J1372" s="53"/>
      <c r="K1372" s="53"/>
      <c r="L1372" s="53"/>
      <c r="M1372" s="53"/>
      <c r="N1372" s="53"/>
      <c r="O1372" s="53"/>
      <c r="P1372" s="53"/>
      <c r="Q1372" s="53"/>
    </row>
    <row r="1373" spans="4:17" x14ac:dyDescent="0.25">
      <c r="D1373" s="53"/>
      <c r="E1373" s="53"/>
      <c r="F1373" s="53"/>
      <c r="G1373" s="53"/>
      <c r="H1373" s="53"/>
      <c r="I1373" s="53"/>
      <c r="J1373" s="53"/>
      <c r="K1373" s="53"/>
      <c r="L1373" s="53"/>
      <c r="M1373" s="53"/>
      <c r="N1373" s="53"/>
      <c r="O1373" s="53"/>
      <c r="P1373" s="53"/>
      <c r="Q1373" s="53"/>
    </row>
    <row r="1374" spans="4:17" x14ac:dyDescent="0.25">
      <c r="D1374" s="53"/>
      <c r="E1374" s="53"/>
      <c r="F1374" s="53"/>
      <c r="G1374" s="53"/>
      <c r="H1374" s="53"/>
      <c r="I1374" s="53"/>
      <c r="J1374" s="53"/>
      <c r="K1374" s="53"/>
      <c r="L1374" s="53"/>
      <c r="M1374" s="53"/>
      <c r="N1374" s="53"/>
      <c r="O1374" s="53"/>
      <c r="P1374" s="53"/>
      <c r="Q1374" s="53"/>
    </row>
    <row r="1375" spans="4:17" x14ac:dyDescent="0.25">
      <c r="D1375" s="53"/>
      <c r="E1375" s="53"/>
      <c r="F1375" s="53"/>
      <c r="G1375" s="53"/>
      <c r="H1375" s="53"/>
      <c r="I1375" s="53"/>
      <c r="J1375" s="53"/>
      <c r="K1375" s="53"/>
      <c r="L1375" s="53"/>
      <c r="M1375" s="53"/>
      <c r="N1375" s="53"/>
      <c r="O1375" s="53"/>
      <c r="P1375" s="53"/>
      <c r="Q1375" s="53"/>
    </row>
    <row r="1376" spans="4:17" x14ac:dyDescent="0.25">
      <c r="D1376" s="53"/>
      <c r="E1376" s="53"/>
      <c r="F1376" s="53"/>
      <c r="G1376" s="53"/>
      <c r="H1376" s="53"/>
      <c r="I1376" s="53"/>
      <c r="J1376" s="53"/>
      <c r="K1376" s="53"/>
      <c r="L1376" s="53"/>
      <c r="M1376" s="53"/>
      <c r="N1376" s="53"/>
      <c r="O1376" s="53"/>
      <c r="P1376" s="53"/>
      <c r="Q1376" s="53"/>
    </row>
    <row r="1377" spans="4:17" x14ac:dyDescent="0.25">
      <c r="D1377" s="53"/>
      <c r="E1377" s="53"/>
      <c r="F1377" s="53"/>
      <c r="G1377" s="53"/>
      <c r="H1377" s="53"/>
      <c r="I1377" s="53"/>
      <c r="J1377" s="53"/>
      <c r="K1377" s="53"/>
      <c r="L1377" s="53"/>
      <c r="M1377" s="53"/>
      <c r="N1377" s="53"/>
      <c r="O1377" s="53"/>
      <c r="P1377" s="53"/>
      <c r="Q1377" s="53"/>
    </row>
    <row r="1378" spans="4:17" x14ac:dyDescent="0.25">
      <c r="D1378" s="53"/>
      <c r="E1378" s="53"/>
      <c r="F1378" s="53"/>
      <c r="G1378" s="53"/>
      <c r="H1378" s="53"/>
      <c r="I1378" s="53"/>
      <c r="J1378" s="53"/>
      <c r="K1378" s="53"/>
      <c r="L1378" s="53"/>
      <c r="M1378" s="53"/>
      <c r="N1378" s="53"/>
      <c r="O1378" s="53"/>
      <c r="P1378" s="53"/>
      <c r="Q1378" s="53"/>
    </row>
    <row r="1379" spans="4:17" x14ac:dyDescent="0.25">
      <c r="D1379" s="53"/>
      <c r="E1379" s="53"/>
      <c r="F1379" s="53"/>
      <c r="G1379" s="53"/>
      <c r="H1379" s="53"/>
      <c r="I1379" s="53"/>
      <c r="J1379" s="53"/>
      <c r="K1379" s="53"/>
      <c r="L1379" s="53"/>
      <c r="M1379" s="53"/>
      <c r="N1379" s="53"/>
      <c r="O1379" s="53"/>
      <c r="P1379" s="53"/>
      <c r="Q1379" s="53"/>
    </row>
    <row r="1380" spans="4:17" x14ac:dyDescent="0.25">
      <c r="D1380" s="53"/>
      <c r="E1380" s="53"/>
      <c r="F1380" s="53"/>
      <c r="G1380" s="53"/>
      <c r="H1380" s="53"/>
      <c r="I1380" s="53"/>
      <c r="J1380" s="53"/>
      <c r="K1380" s="53"/>
      <c r="L1380" s="53"/>
      <c r="M1380" s="53"/>
      <c r="N1380" s="53"/>
      <c r="O1380" s="53"/>
      <c r="P1380" s="53"/>
      <c r="Q1380" s="53"/>
    </row>
    <row r="1381" spans="4:17" x14ac:dyDescent="0.25">
      <c r="D1381" s="53"/>
      <c r="E1381" s="53"/>
      <c r="F1381" s="53"/>
      <c r="G1381" s="53"/>
      <c r="H1381" s="53"/>
      <c r="I1381" s="53"/>
      <c r="J1381" s="53"/>
      <c r="K1381" s="53"/>
      <c r="L1381" s="53"/>
      <c r="M1381" s="53"/>
      <c r="N1381" s="53"/>
      <c r="O1381" s="53"/>
      <c r="P1381" s="53"/>
      <c r="Q1381" s="53"/>
    </row>
    <row r="1382" spans="4:17" x14ac:dyDescent="0.25">
      <c r="D1382" s="53"/>
      <c r="E1382" s="53"/>
      <c r="F1382" s="53"/>
      <c r="G1382" s="53"/>
      <c r="H1382" s="53"/>
      <c r="I1382" s="53"/>
      <c r="J1382" s="53"/>
      <c r="K1382" s="53"/>
      <c r="L1382" s="53"/>
      <c r="M1382" s="53"/>
      <c r="N1382" s="53"/>
      <c r="O1382" s="53"/>
      <c r="P1382" s="53"/>
      <c r="Q1382" s="53"/>
    </row>
    <row r="1383" spans="4:17" x14ac:dyDescent="0.25">
      <c r="D1383" s="53"/>
      <c r="E1383" s="53"/>
      <c r="F1383" s="53"/>
      <c r="G1383" s="53"/>
      <c r="H1383" s="53"/>
      <c r="I1383" s="53"/>
      <c r="J1383" s="53"/>
      <c r="K1383" s="53"/>
      <c r="L1383" s="53"/>
      <c r="M1383" s="53"/>
      <c r="N1383" s="53"/>
      <c r="O1383" s="53"/>
      <c r="P1383" s="53"/>
      <c r="Q1383" s="53"/>
    </row>
    <row r="1384" spans="4:17" x14ac:dyDescent="0.25">
      <c r="D1384" s="53"/>
      <c r="E1384" s="53"/>
      <c r="F1384" s="53"/>
      <c r="G1384" s="53"/>
      <c r="H1384" s="53"/>
      <c r="I1384" s="53"/>
      <c r="J1384" s="53"/>
      <c r="K1384" s="53"/>
      <c r="L1384" s="53"/>
      <c r="M1384" s="53"/>
      <c r="N1384" s="53"/>
      <c r="O1384" s="53"/>
      <c r="P1384" s="53"/>
      <c r="Q1384" s="53"/>
    </row>
    <row r="1385" spans="4:17" x14ac:dyDescent="0.25">
      <c r="D1385" s="53"/>
      <c r="E1385" s="53"/>
      <c r="F1385" s="53"/>
      <c r="G1385" s="53"/>
      <c r="H1385" s="53"/>
      <c r="I1385" s="53"/>
      <c r="J1385" s="53"/>
      <c r="K1385" s="53"/>
      <c r="L1385" s="53"/>
      <c r="M1385" s="53"/>
      <c r="N1385" s="53"/>
      <c r="O1385" s="53"/>
      <c r="P1385" s="53"/>
      <c r="Q1385" s="53"/>
    </row>
    <row r="1386" spans="4:17" x14ac:dyDescent="0.25">
      <c r="D1386" s="53"/>
      <c r="E1386" s="53"/>
      <c r="F1386" s="53"/>
      <c r="G1386" s="53"/>
      <c r="H1386" s="53"/>
      <c r="I1386" s="53"/>
      <c r="J1386" s="53"/>
      <c r="K1386" s="53"/>
      <c r="L1386" s="53"/>
      <c r="M1386" s="53"/>
      <c r="N1386" s="53"/>
      <c r="O1386" s="53"/>
      <c r="P1386" s="53"/>
      <c r="Q1386" s="53"/>
    </row>
    <row r="1387" spans="4:17" x14ac:dyDescent="0.25">
      <c r="D1387" s="53"/>
      <c r="E1387" s="53"/>
      <c r="F1387" s="53"/>
      <c r="G1387" s="53"/>
      <c r="H1387" s="53"/>
      <c r="I1387" s="53"/>
      <c r="J1387" s="53"/>
      <c r="K1387" s="53"/>
      <c r="L1387" s="53"/>
      <c r="M1387" s="53"/>
      <c r="N1387" s="53"/>
      <c r="O1387" s="53"/>
      <c r="P1387" s="53"/>
      <c r="Q1387" s="53"/>
    </row>
    <row r="1388" spans="4:17" x14ac:dyDescent="0.25">
      <c r="D1388" s="53"/>
      <c r="E1388" s="53"/>
      <c r="F1388" s="53"/>
      <c r="G1388" s="53"/>
      <c r="H1388" s="53"/>
      <c r="I1388" s="53"/>
      <c r="J1388" s="53"/>
      <c r="K1388" s="53"/>
      <c r="L1388" s="53"/>
      <c r="M1388" s="53"/>
      <c r="N1388" s="53"/>
      <c r="O1388" s="53"/>
      <c r="P1388" s="53"/>
      <c r="Q1388" s="53"/>
    </row>
    <row r="1389" spans="4:17" x14ac:dyDescent="0.25">
      <c r="D1389" s="53"/>
      <c r="E1389" s="53"/>
      <c r="F1389" s="53"/>
      <c r="G1389" s="53"/>
      <c r="H1389" s="53"/>
      <c r="I1389" s="53"/>
      <c r="J1389" s="53"/>
      <c r="K1389" s="53"/>
      <c r="L1389" s="53"/>
      <c r="M1389" s="53"/>
      <c r="N1389" s="53"/>
      <c r="O1389" s="53"/>
      <c r="P1389" s="53"/>
      <c r="Q1389" s="53"/>
    </row>
    <row r="1390" spans="4:17" x14ac:dyDescent="0.25">
      <c r="D1390" s="53"/>
      <c r="E1390" s="53"/>
      <c r="F1390" s="53"/>
      <c r="G1390" s="53"/>
      <c r="H1390" s="53"/>
      <c r="I1390" s="53"/>
      <c r="J1390" s="53"/>
      <c r="K1390" s="53"/>
      <c r="L1390" s="53"/>
      <c r="M1390" s="53"/>
      <c r="N1390" s="53"/>
      <c r="O1390" s="53"/>
      <c r="P1390" s="53"/>
      <c r="Q1390" s="53"/>
    </row>
    <row r="1391" spans="4:17" x14ac:dyDescent="0.25">
      <c r="D1391" s="53"/>
      <c r="E1391" s="53"/>
      <c r="F1391" s="53"/>
      <c r="G1391" s="53"/>
      <c r="H1391" s="53"/>
      <c r="I1391" s="53"/>
      <c r="J1391" s="53"/>
      <c r="K1391" s="53"/>
      <c r="L1391" s="53"/>
      <c r="M1391" s="53"/>
      <c r="N1391" s="53"/>
      <c r="O1391" s="53"/>
      <c r="P1391" s="53"/>
      <c r="Q1391" s="53"/>
    </row>
    <row r="1392" spans="4:17" x14ac:dyDescent="0.25">
      <c r="D1392" s="53"/>
      <c r="E1392" s="53"/>
      <c r="F1392" s="53"/>
      <c r="G1392" s="53"/>
      <c r="H1392" s="53"/>
      <c r="I1392" s="53"/>
      <c r="J1392" s="53"/>
      <c r="K1392" s="53"/>
      <c r="L1392" s="53"/>
      <c r="M1392" s="53"/>
      <c r="N1392" s="53"/>
      <c r="O1392" s="53"/>
      <c r="P1392" s="53"/>
      <c r="Q1392" s="53"/>
    </row>
    <row r="1393" spans="4:17" x14ac:dyDescent="0.25">
      <c r="D1393" s="53"/>
      <c r="E1393" s="53"/>
      <c r="F1393" s="53"/>
      <c r="G1393" s="53"/>
      <c r="H1393" s="53"/>
      <c r="I1393" s="53"/>
      <c r="J1393" s="53"/>
      <c r="K1393" s="53"/>
      <c r="L1393" s="53"/>
      <c r="M1393" s="53"/>
      <c r="N1393" s="53"/>
      <c r="O1393" s="53"/>
      <c r="P1393" s="53"/>
      <c r="Q1393" s="53"/>
    </row>
    <row r="1394" spans="4:17" x14ac:dyDescent="0.25">
      <c r="D1394" s="53"/>
      <c r="E1394" s="53"/>
      <c r="F1394" s="53"/>
      <c r="G1394" s="53"/>
      <c r="H1394" s="53"/>
      <c r="I1394" s="53"/>
      <c r="J1394" s="53"/>
      <c r="K1394" s="53"/>
      <c r="L1394" s="53"/>
      <c r="M1394" s="53"/>
      <c r="N1394" s="53"/>
      <c r="O1394" s="53"/>
      <c r="P1394" s="53"/>
      <c r="Q1394" s="53"/>
    </row>
    <row r="1395" spans="4:17" x14ac:dyDescent="0.25">
      <c r="D1395" s="53"/>
      <c r="E1395" s="53"/>
      <c r="F1395" s="53"/>
      <c r="G1395" s="53"/>
      <c r="H1395" s="53"/>
      <c r="I1395" s="53"/>
      <c r="J1395" s="53"/>
      <c r="K1395" s="53"/>
      <c r="L1395" s="53"/>
      <c r="M1395" s="53"/>
      <c r="N1395" s="53"/>
      <c r="O1395" s="53"/>
      <c r="P1395" s="53"/>
      <c r="Q1395" s="53"/>
    </row>
    <row r="1396" spans="4:17" x14ac:dyDescent="0.25">
      <c r="D1396" s="53"/>
      <c r="E1396" s="53"/>
      <c r="F1396" s="53"/>
      <c r="G1396" s="53"/>
      <c r="H1396" s="53"/>
      <c r="I1396" s="53"/>
      <c r="J1396" s="53"/>
      <c r="K1396" s="53"/>
      <c r="L1396" s="53"/>
      <c r="M1396" s="53"/>
      <c r="N1396" s="53"/>
      <c r="O1396" s="53"/>
      <c r="P1396" s="53"/>
      <c r="Q1396" s="53"/>
    </row>
    <row r="1397" spans="4:17" x14ac:dyDescent="0.25">
      <c r="D1397" s="53"/>
      <c r="E1397" s="53"/>
      <c r="F1397" s="53"/>
      <c r="G1397" s="53"/>
      <c r="H1397" s="53"/>
      <c r="I1397" s="53"/>
      <c r="J1397" s="53"/>
      <c r="K1397" s="53"/>
      <c r="L1397" s="53"/>
      <c r="M1397" s="53"/>
      <c r="N1397" s="53"/>
      <c r="O1397" s="53"/>
      <c r="P1397" s="53"/>
      <c r="Q1397" s="53"/>
    </row>
    <row r="1398" spans="4:17" x14ac:dyDescent="0.25">
      <c r="D1398" s="53"/>
      <c r="E1398" s="53"/>
      <c r="F1398" s="53"/>
      <c r="G1398" s="53"/>
      <c r="H1398" s="53"/>
      <c r="I1398" s="53"/>
      <c r="J1398" s="53"/>
      <c r="K1398" s="53"/>
      <c r="L1398" s="53"/>
      <c r="M1398" s="53"/>
      <c r="N1398" s="53"/>
      <c r="O1398" s="53"/>
      <c r="P1398" s="53"/>
      <c r="Q1398" s="53"/>
    </row>
    <row r="1399" spans="4:17" x14ac:dyDescent="0.25">
      <c r="D1399" s="53"/>
      <c r="E1399" s="53"/>
      <c r="F1399" s="53"/>
      <c r="G1399" s="53"/>
      <c r="H1399" s="53"/>
      <c r="I1399" s="53"/>
      <c r="J1399" s="53"/>
      <c r="K1399" s="53"/>
      <c r="L1399" s="53"/>
      <c r="M1399" s="53"/>
      <c r="N1399" s="53"/>
      <c r="O1399" s="53"/>
      <c r="P1399" s="53"/>
      <c r="Q1399" s="53"/>
    </row>
    <row r="1400" spans="4:17" x14ac:dyDescent="0.25">
      <c r="D1400" s="53"/>
      <c r="E1400" s="53"/>
      <c r="F1400" s="53"/>
      <c r="G1400" s="53"/>
      <c r="H1400" s="53"/>
      <c r="I1400" s="53"/>
      <c r="J1400" s="53"/>
      <c r="K1400" s="53"/>
      <c r="L1400" s="53"/>
      <c r="M1400" s="53"/>
      <c r="N1400" s="53"/>
      <c r="O1400" s="53"/>
      <c r="P1400" s="53"/>
      <c r="Q1400" s="53"/>
    </row>
    <row r="1401" spans="4:17" x14ac:dyDescent="0.25">
      <c r="D1401" s="53"/>
      <c r="E1401" s="53"/>
      <c r="F1401" s="53"/>
      <c r="G1401" s="53"/>
      <c r="H1401" s="53"/>
      <c r="I1401" s="53"/>
      <c r="J1401" s="53"/>
      <c r="K1401" s="53"/>
      <c r="L1401" s="53"/>
      <c r="M1401" s="53"/>
      <c r="N1401" s="53"/>
      <c r="O1401" s="53"/>
      <c r="P1401" s="53"/>
      <c r="Q1401" s="53"/>
    </row>
    <row r="1402" spans="4:17" x14ac:dyDescent="0.25">
      <c r="D1402" s="53"/>
      <c r="E1402" s="53"/>
      <c r="F1402" s="53"/>
      <c r="G1402" s="53"/>
      <c r="H1402" s="53"/>
      <c r="I1402" s="53"/>
      <c r="J1402" s="53"/>
      <c r="K1402" s="53"/>
      <c r="L1402" s="53"/>
      <c r="M1402" s="53"/>
      <c r="N1402" s="53"/>
      <c r="O1402" s="53"/>
      <c r="P1402" s="53"/>
      <c r="Q1402" s="53"/>
    </row>
    <row r="1403" spans="4:17" x14ac:dyDescent="0.25">
      <c r="D1403" s="53"/>
      <c r="E1403" s="53"/>
      <c r="F1403" s="53"/>
      <c r="G1403" s="53"/>
      <c r="H1403" s="53"/>
      <c r="I1403" s="53"/>
      <c r="J1403" s="53"/>
      <c r="K1403" s="53"/>
      <c r="L1403" s="53"/>
      <c r="M1403" s="53"/>
      <c r="N1403" s="53"/>
      <c r="O1403" s="53"/>
      <c r="P1403" s="53"/>
      <c r="Q1403" s="53"/>
    </row>
    <row r="1404" spans="4:17" x14ac:dyDescent="0.25">
      <c r="D1404" s="53"/>
      <c r="E1404" s="53"/>
      <c r="F1404" s="53"/>
      <c r="G1404" s="53"/>
      <c r="H1404" s="53"/>
      <c r="I1404" s="53"/>
      <c r="J1404" s="53"/>
      <c r="K1404" s="53"/>
      <c r="L1404" s="53"/>
      <c r="M1404" s="53"/>
      <c r="N1404" s="53"/>
      <c r="O1404" s="53"/>
      <c r="P1404" s="53"/>
      <c r="Q1404" s="53"/>
    </row>
    <row r="1405" spans="4:17" x14ac:dyDescent="0.25">
      <c r="D1405" s="53"/>
      <c r="E1405" s="53"/>
      <c r="F1405" s="53"/>
      <c r="G1405" s="53"/>
      <c r="H1405" s="53"/>
      <c r="I1405" s="53"/>
      <c r="J1405" s="53"/>
      <c r="K1405" s="53"/>
      <c r="L1405" s="53"/>
      <c r="M1405" s="53"/>
      <c r="N1405" s="53"/>
      <c r="O1405" s="53"/>
      <c r="P1405" s="53"/>
      <c r="Q1405" s="53"/>
    </row>
    <row r="1406" spans="4:17" x14ac:dyDescent="0.25">
      <c r="D1406" s="53"/>
      <c r="E1406" s="53"/>
      <c r="F1406" s="53"/>
      <c r="G1406" s="53"/>
      <c r="H1406" s="53"/>
      <c r="I1406" s="53"/>
      <c r="J1406" s="53"/>
      <c r="K1406" s="53"/>
      <c r="L1406" s="53"/>
      <c r="M1406" s="53"/>
      <c r="N1406" s="53"/>
      <c r="O1406" s="53"/>
      <c r="P1406" s="53"/>
      <c r="Q1406" s="53"/>
    </row>
    <row r="1407" spans="4:17" x14ac:dyDescent="0.25">
      <c r="D1407" s="53"/>
      <c r="E1407" s="53"/>
      <c r="F1407" s="53"/>
      <c r="G1407" s="53"/>
      <c r="H1407" s="53"/>
      <c r="I1407" s="53"/>
      <c r="J1407" s="53"/>
      <c r="K1407" s="53"/>
      <c r="L1407" s="53"/>
      <c r="M1407" s="53"/>
      <c r="N1407" s="53"/>
      <c r="O1407" s="53"/>
      <c r="P1407" s="53"/>
      <c r="Q1407" s="53"/>
    </row>
    <row r="1408" spans="4:17" x14ac:dyDescent="0.25">
      <c r="D1408" s="53"/>
      <c r="E1408" s="53"/>
      <c r="F1408" s="53"/>
      <c r="G1408" s="53"/>
      <c r="H1408" s="53"/>
      <c r="I1408" s="53"/>
      <c r="J1408" s="53"/>
      <c r="K1408" s="53"/>
      <c r="L1408" s="53"/>
      <c r="M1408" s="53"/>
      <c r="N1408" s="53"/>
      <c r="O1408" s="53"/>
      <c r="P1408" s="53"/>
      <c r="Q1408" s="53"/>
    </row>
    <row r="1409" spans="4:17" x14ac:dyDescent="0.25">
      <c r="D1409" s="53"/>
      <c r="E1409" s="53"/>
      <c r="F1409" s="53"/>
      <c r="G1409" s="53"/>
      <c r="H1409" s="53"/>
      <c r="I1409" s="53"/>
      <c r="J1409" s="53"/>
      <c r="K1409" s="53"/>
      <c r="L1409" s="53"/>
      <c r="M1409" s="53"/>
      <c r="N1409" s="53"/>
      <c r="O1409" s="53"/>
      <c r="P1409" s="53"/>
      <c r="Q1409" s="53"/>
    </row>
    <row r="1410" spans="4:17" x14ac:dyDescent="0.25">
      <c r="D1410" s="53"/>
      <c r="E1410" s="53"/>
      <c r="F1410" s="53"/>
      <c r="G1410" s="53"/>
      <c r="H1410" s="53"/>
      <c r="I1410" s="53"/>
      <c r="J1410" s="53"/>
      <c r="K1410" s="53"/>
      <c r="L1410" s="53"/>
      <c r="M1410" s="53"/>
      <c r="N1410" s="53"/>
      <c r="O1410" s="53"/>
      <c r="P1410" s="53"/>
      <c r="Q1410" s="53"/>
    </row>
    <row r="1411" spans="4:17" x14ac:dyDescent="0.25">
      <c r="D1411" s="53"/>
      <c r="E1411" s="53"/>
      <c r="F1411" s="53"/>
      <c r="G1411" s="53"/>
      <c r="H1411" s="53"/>
      <c r="I1411" s="53"/>
      <c r="J1411" s="53"/>
      <c r="K1411" s="53"/>
      <c r="L1411" s="53"/>
      <c r="M1411" s="53"/>
      <c r="N1411" s="53"/>
      <c r="O1411" s="53"/>
      <c r="P1411" s="53"/>
      <c r="Q1411" s="53"/>
    </row>
    <row r="1412" spans="4:17" x14ac:dyDescent="0.25">
      <c r="D1412" s="53"/>
      <c r="E1412" s="53"/>
      <c r="F1412" s="53"/>
      <c r="G1412" s="53"/>
      <c r="H1412" s="53"/>
      <c r="I1412" s="53"/>
      <c r="J1412" s="53"/>
      <c r="K1412" s="53"/>
      <c r="L1412" s="53"/>
      <c r="M1412" s="53"/>
      <c r="N1412" s="53"/>
      <c r="O1412" s="53"/>
      <c r="P1412" s="53"/>
      <c r="Q1412" s="53"/>
    </row>
    <row r="1413" spans="4:17" x14ac:dyDescent="0.25">
      <c r="D1413" s="53"/>
      <c r="E1413" s="53"/>
      <c r="F1413" s="53"/>
      <c r="G1413" s="53"/>
      <c r="H1413" s="53"/>
      <c r="I1413" s="53"/>
      <c r="J1413" s="53"/>
      <c r="K1413" s="53"/>
      <c r="L1413" s="53"/>
      <c r="M1413" s="53"/>
      <c r="N1413" s="53"/>
      <c r="O1413" s="53"/>
      <c r="P1413" s="53"/>
      <c r="Q1413" s="53"/>
    </row>
    <row r="1414" spans="4:17" x14ac:dyDescent="0.25">
      <c r="D1414" s="53"/>
      <c r="E1414" s="53"/>
      <c r="F1414" s="53"/>
      <c r="G1414" s="53"/>
      <c r="H1414" s="53"/>
      <c r="I1414" s="53"/>
      <c r="J1414" s="53"/>
      <c r="K1414" s="53"/>
      <c r="L1414" s="53"/>
      <c r="M1414" s="53"/>
      <c r="N1414" s="53"/>
      <c r="O1414" s="53"/>
      <c r="P1414" s="53"/>
      <c r="Q1414" s="53"/>
    </row>
    <row r="1415" spans="4:17" x14ac:dyDescent="0.25">
      <c r="D1415" s="53"/>
      <c r="E1415" s="53"/>
      <c r="F1415" s="53"/>
      <c r="G1415" s="53"/>
      <c r="H1415" s="53"/>
      <c r="I1415" s="53"/>
      <c r="J1415" s="53"/>
      <c r="K1415" s="53"/>
      <c r="L1415" s="53"/>
      <c r="M1415" s="53"/>
      <c r="N1415" s="53"/>
      <c r="O1415" s="53"/>
      <c r="P1415" s="53"/>
      <c r="Q1415" s="53"/>
    </row>
    <row r="1416" spans="4:17" x14ac:dyDescent="0.25">
      <c r="D1416" s="53"/>
      <c r="E1416" s="53"/>
      <c r="F1416" s="53"/>
      <c r="G1416" s="53"/>
      <c r="H1416" s="53"/>
      <c r="I1416" s="53"/>
      <c r="J1416" s="53"/>
      <c r="K1416" s="53"/>
      <c r="L1416" s="53"/>
      <c r="M1416" s="53"/>
      <c r="N1416" s="53"/>
      <c r="O1416" s="53"/>
      <c r="P1416" s="53"/>
      <c r="Q1416" s="53"/>
    </row>
    <row r="1417" spans="4:17" x14ac:dyDescent="0.25">
      <c r="D1417" s="53"/>
      <c r="E1417" s="53"/>
      <c r="F1417" s="53"/>
      <c r="G1417" s="53"/>
      <c r="H1417" s="53"/>
      <c r="I1417" s="53"/>
      <c r="J1417" s="53"/>
      <c r="K1417" s="53"/>
      <c r="L1417" s="53"/>
      <c r="M1417" s="53"/>
      <c r="N1417" s="53"/>
      <c r="O1417" s="53"/>
      <c r="P1417" s="53"/>
      <c r="Q1417" s="53"/>
    </row>
    <row r="1418" spans="4:17" x14ac:dyDescent="0.25">
      <c r="D1418" s="53"/>
      <c r="E1418" s="53"/>
      <c r="F1418" s="53"/>
      <c r="G1418" s="53"/>
      <c r="H1418" s="53"/>
      <c r="I1418" s="53"/>
      <c r="J1418" s="53"/>
      <c r="K1418" s="53"/>
      <c r="L1418" s="53"/>
      <c r="M1418" s="53"/>
      <c r="N1418" s="53"/>
      <c r="O1418" s="53"/>
      <c r="P1418" s="53"/>
      <c r="Q1418" s="53"/>
    </row>
    <row r="1419" spans="4:17" x14ac:dyDescent="0.25">
      <c r="D1419" s="53"/>
      <c r="E1419" s="53"/>
      <c r="F1419" s="53"/>
      <c r="G1419" s="53"/>
      <c r="H1419" s="53"/>
      <c r="I1419" s="53"/>
      <c r="J1419" s="53"/>
      <c r="K1419" s="53"/>
      <c r="L1419" s="53"/>
      <c r="M1419" s="53"/>
      <c r="N1419" s="53"/>
      <c r="O1419" s="53"/>
      <c r="P1419" s="53"/>
      <c r="Q1419" s="53"/>
    </row>
    <row r="1420" spans="4:17" x14ac:dyDescent="0.25">
      <c r="D1420" s="53"/>
      <c r="E1420" s="53"/>
      <c r="F1420" s="53"/>
      <c r="G1420" s="53"/>
      <c r="H1420" s="53"/>
      <c r="I1420" s="53"/>
      <c r="J1420" s="53"/>
      <c r="K1420" s="53"/>
      <c r="L1420" s="53"/>
      <c r="M1420" s="53"/>
      <c r="N1420" s="53"/>
      <c r="O1420" s="53"/>
      <c r="P1420" s="53"/>
      <c r="Q1420" s="53"/>
    </row>
    <row r="1421" spans="4:17" x14ac:dyDescent="0.25">
      <c r="D1421" s="53"/>
      <c r="E1421" s="53"/>
      <c r="F1421" s="53"/>
      <c r="G1421" s="53"/>
      <c r="H1421" s="53"/>
      <c r="I1421" s="53"/>
      <c r="J1421" s="53"/>
      <c r="K1421" s="53"/>
      <c r="L1421" s="53"/>
      <c r="M1421" s="53"/>
      <c r="N1421" s="53"/>
      <c r="O1421" s="53"/>
      <c r="P1421" s="53"/>
      <c r="Q1421" s="53"/>
    </row>
    <row r="1422" spans="4:17" x14ac:dyDescent="0.25">
      <c r="D1422" s="53"/>
      <c r="E1422" s="53"/>
      <c r="F1422" s="53"/>
      <c r="G1422" s="53"/>
      <c r="H1422" s="53"/>
      <c r="I1422" s="53"/>
      <c r="J1422" s="53"/>
      <c r="K1422" s="53"/>
      <c r="L1422" s="53"/>
      <c r="M1422" s="53"/>
      <c r="N1422" s="53"/>
      <c r="O1422" s="53"/>
      <c r="P1422" s="53"/>
      <c r="Q1422" s="53"/>
    </row>
    <row r="1423" spans="4:17" x14ac:dyDescent="0.25">
      <c r="D1423" s="53"/>
      <c r="E1423" s="53"/>
      <c r="F1423" s="53"/>
      <c r="G1423" s="53"/>
      <c r="H1423" s="53"/>
      <c r="I1423" s="53"/>
      <c r="J1423" s="53"/>
      <c r="K1423" s="53"/>
      <c r="L1423" s="53"/>
      <c r="M1423" s="53"/>
      <c r="N1423" s="53"/>
      <c r="O1423" s="53"/>
      <c r="P1423" s="53"/>
      <c r="Q1423" s="53"/>
    </row>
    <row r="1424" spans="4:17" x14ac:dyDescent="0.25">
      <c r="D1424" s="53"/>
      <c r="E1424" s="53"/>
      <c r="F1424" s="53"/>
      <c r="G1424" s="53"/>
      <c r="H1424" s="53"/>
      <c r="I1424" s="53"/>
      <c r="J1424" s="53"/>
      <c r="K1424" s="53"/>
      <c r="L1424" s="53"/>
      <c r="M1424" s="53"/>
      <c r="N1424" s="53"/>
      <c r="O1424" s="53"/>
      <c r="P1424" s="53"/>
      <c r="Q1424" s="53"/>
    </row>
    <row r="1425" spans="4:17" x14ac:dyDescent="0.25">
      <c r="D1425" s="53"/>
      <c r="E1425" s="53"/>
      <c r="F1425" s="53"/>
      <c r="G1425" s="53"/>
      <c r="H1425" s="53"/>
      <c r="I1425" s="53"/>
      <c r="J1425" s="53"/>
      <c r="K1425" s="53"/>
      <c r="L1425" s="53"/>
      <c r="M1425" s="53"/>
      <c r="N1425" s="53"/>
      <c r="O1425" s="53"/>
      <c r="P1425" s="53"/>
      <c r="Q1425" s="53"/>
    </row>
    <row r="1426" spans="4:17" x14ac:dyDescent="0.25">
      <c r="D1426" s="53"/>
      <c r="E1426" s="53"/>
      <c r="F1426" s="53"/>
      <c r="G1426" s="53"/>
      <c r="H1426" s="53"/>
      <c r="I1426" s="53"/>
      <c r="J1426" s="53"/>
      <c r="K1426" s="53"/>
      <c r="L1426" s="53"/>
      <c r="M1426" s="53"/>
      <c r="N1426" s="53"/>
      <c r="O1426" s="53"/>
      <c r="P1426" s="53"/>
      <c r="Q1426" s="53"/>
    </row>
    <row r="1427" spans="4:17" x14ac:dyDescent="0.25">
      <c r="D1427" s="53"/>
      <c r="E1427" s="53"/>
      <c r="F1427" s="53"/>
      <c r="G1427" s="53"/>
      <c r="H1427" s="53"/>
      <c r="I1427" s="53"/>
      <c r="J1427" s="53"/>
      <c r="K1427" s="53"/>
      <c r="L1427" s="53"/>
      <c r="M1427" s="53"/>
      <c r="N1427" s="53"/>
      <c r="O1427" s="53"/>
      <c r="P1427" s="53"/>
      <c r="Q1427" s="53"/>
    </row>
    <row r="1428" spans="4:17" x14ac:dyDescent="0.25">
      <c r="D1428" s="53"/>
      <c r="E1428" s="53"/>
      <c r="F1428" s="53"/>
      <c r="G1428" s="53"/>
      <c r="H1428" s="53"/>
      <c r="I1428" s="53"/>
      <c r="J1428" s="53"/>
      <c r="K1428" s="53"/>
      <c r="L1428" s="53"/>
      <c r="M1428" s="53"/>
      <c r="N1428" s="53"/>
      <c r="O1428" s="53"/>
      <c r="P1428" s="53"/>
      <c r="Q1428" s="53"/>
    </row>
    <row r="1429" spans="4:17" x14ac:dyDescent="0.25">
      <c r="D1429" s="53"/>
      <c r="E1429" s="53"/>
      <c r="F1429" s="53"/>
      <c r="G1429" s="53"/>
      <c r="H1429" s="53"/>
      <c r="I1429" s="53"/>
      <c r="J1429" s="53"/>
      <c r="K1429" s="53"/>
      <c r="L1429" s="53"/>
      <c r="M1429" s="53"/>
      <c r="N1429" s="53"/>
      <c r="O1429" s="53"/>
      <c r="P1429" s="53"/>
      <c r="Q1429" s="53"/>
    </row>
    <row r="1430" spans="4:17" x14ac:dyDescent="0.25">
      <c r="D1430" s="53"/>
      <c r="E1430" s="53"/>
      <c r="F1430" s="53"/>
      <c r="G1430" s="53"/>
      <c r="H1430" s="53"/>
      <c r="I1430" s="53"/>
      <c r="J1430" s="53"/>
      <c r="K1430" s="53"/>
      <c r="L1430" s="53"/>
      <c r="M1430" s="53"/>
      <c r="N1430" s="53"/>
      <c r="O1430" s="53"/>
      <c r="P1430" s="53"/>
      <c r="Q1430" s="53"/>
    </row>
    <row r="1431" spans="4:17" x14ac:dyDescent="0.25">
      <c r="D1431" s="53"/>
      <c r="E1431" s="53"/>
      <c r="F1431" s="53"/>
      <c r="G1431" s="53"/>
      <c r="H1431" s="53"/>
      <c r="I1431" s="53"/>
      <c r="J1431" s="53"/>
      <c r="K1431" s="53"/>
      <c r="L1431" s="53"/>
      <c r="M1431" s="53"/>
      <c r="N1431" s="53"/>
      <c r="O1431" s="53"/>
      <c r="P1431" s="53"/>
      <c r="Q1431" s="53"/>
    </row>
    <row r="1432" spans="4:17" x14ac:dyDescent="0.25">
      <c r="D1432" s="53"/>
      <c r="E1432" s="53"/>
      <c r="F1432" s="53"/>
      <c r="G1432" s="53"/>
      <c r="H1432" s="53"/>
      <c r="I1432" s="53"/>
      <c r="J1432" s="53"/>
      <c r="K1432" s="53"/>
      <c r="L1432" s="53"/>
      <c r="M1432" s="53"/>
      <c r="N1432" s="53"/>
      <c r="O1432" s="53"/>
      <c r="P1432" s="53"/>
      <c r="Q1432" s="53"/>
    </row>
    <row r="1433" spans="4:17" x14ac:dyDescent="0.25">
      <c r="D1433" s="53"/>
      <c r="E1433" s="53"/>
      <c r="F1433" s="53"/>
      <c r="G1433" s="53"/>
      <c r="H1433" s="53"/>
      <c r="I1433" s="53"/>
      <c r="J1433" s="53"/>
      <c r="K1433" s="53"/>
      <c r="L1433" s="53"/>
      <c r="M1433" s="53"/>
      <c r="N1433" s="53"/>
      <c r="O1433" s="53"/>
      <c r="P1433" s="53"/>
      <c r="Q1433" s="53"/>
    </row>
    <row r="1434" spans="4:17" x14ac:dyDescent="0.25">
      <c r="D1434" s="53"/>
      <c r="E1434" s="53"/>
      <c r="F1434" s="53"/>
      <c r="G1434" s="53"/>
      <c r="H1434" s="53"/>
      <c r="I1434" s="53"/>
      <c r="J1434" s="53"/>
      <c r="K1434" s="53"/>
      <c r="L1434" s="53"/>
      <c r="M1434" s="53"/>
      <c r="N1434" s="53"/>
      <c r="O1434" s="53"/>
      <c r="P1434" s="53"/>
      <c r="Q1434" s="53"/>
    </row>
    <row r="1435" spans="4:17" x14ac:dyDescent="0.25">
      <c r="D1435" s="53"/>
      <c r="E1435" s="53"/>
      <c r="F1435" s="53"/>
      <c r="G1435" s="53"/>
      <c r="H1435" s="53"/>
      <c r="I1435" s="53"/>
      <c r="J1435" s="53"/>
      <c r="K1435" s="53"/>
      <c r="L1435" s="53"/>
      <c r="M1435" s="53"/>
      <c r="N1435" s="53"/>
      <c r="O1435" s="53"/>
      <c r="P1435" s="53"/>
      <c r="Q1435" s="53"/>
    </row>
    <row r="1436" spans="4:17" x14ac:dyDescent="0.25">
      <c r="D1436" s="53"/>
      <c r="E1436" s="53"/>
      <c r="F1436" s="53"/>
      <c r="G1436" s="53"/>
      <c r="H1436" s="53"/>
      <c r="I1436" s="53"/>
      <c r="J1436" s="53"/>
      <c r="K1436" s="53"/>
      <c r="L1436" s="53"/>
      <c r="M1436" s="53"/>
      <c r="N1436" s="53"/>
      <c r="O1436" s="53"/>
      <c r="P1436" s="53"/>
      <c r="Q1436" s="53"/>
    </row>
    <row r="1437" spans="4:17" x14ac:dyDescent="0.25">
      <c r="D1437" s="53"/>
      <c r="E1437" s="53"/>
      <c r="F1437" s="53"/>
      <c r="G1437" s="53"/>
      <c r="H1437" s="53"/>
      <c r="I1437" s="53"/>
      <c r="J1437" s="53"/>
      <c r="K1437" s="53"/>
      <c r="L1437" s="53"/>
      <c r="M1437" s="53"/>
      <c r="N1437" s="53"/>
      <c r="O1437" s="53"/>
      <c r="P1437" s="53"/>
      <c r="Q1437" s="53"/>
    </row>
    <row r="1438" spans="4:17" x14ac:dyDescent="0.25">
      <c r="D1438" s="53"/>
      <c r="E1438" s="53"/>
      <c r="F1438" s="53"/>
      <c r="G1438" s="53"/>
      <c r="H1438" s="53"/>
      <c r="I1438" s="53"/>
      <c r="J1438" s="53"/>
      <c r="K1438" s="53"/>
      <c r="L1438" s="53"/>
      <c r="M1438" s="53"/>
      <c r="N1438" s="53"/>
      <c r="O1438" s="53"/>
      <c r="P1438" s="53"/>
      <c r="Q1438" s="53"/>
    </row>
    <row r="1439" spans="4:17" x14ac:dyDescent="0.25">
      <c r="D1439" s="53"/>
      <c r="E1439" s="53"/>
      <c r="F1439" s="53"/>
      <c r="G1439" s="53"/>
      <c r="H1439" s="53"/>
      <c r="I1439" s="53"/>
      <c r="J1439" s="53"/>
      <c r="K1439" s="53"/>
      <c r="L1439" s="53"/>
      <c r="M1439" s="53"/>
      <c r="N1439" s="53"/>
      <c r="O1439" s="53"/>
      <c r="P1439" s="53"/>
      <c r="Q1439" s="53"/>
    </row>
    <row r="1440" spans="4:17" x14ac:dyDescent="0.25">
      <c r="D1440" s="53"/>
      <c r="E1440" s="53"/>
      <c r="F1440" s="53"/>
      <c r="G1440" s="53"/>
      <c r="H1440" s="53"/>
      <c r="I1440" s="53"/>
      <c r="J1440" s="53"/>
      <c r="K1440" s="53"/>
      <c r="L1440" s="53"/>
      <c r="M1440" s="53"/>
      <c r="N1440" s="53"/>
      <c r="O1440" s="53"/>
      <c r="P1440" s="53"/>
      <c r="Q1440" s="53"/>
    </row>
    <row r="1441" spans="4:17" x14ac:dyDescent="0.25">
      <c r="D1441" s="53"/>
      <c r="E1441" s="53"/>
      <c r="F1441" s="53"/>
      <c r="G1441" s="53"/>
      <c r="H1441" s="53"/>
      <c r="I1441" s="53"/>
      <c r="J1441" s="53"/>
      <c r="K1441" s="53"/>
      <c r="L1441" s="53"/>
      <c r="M1441" s="53"/>
      <c r="N1441" s="53"/>
      <c r="O1441" s="53"/>
      <c r="P1441" s="53"/>
      <c r="Q1441" s="53"/>
    </row>
    <row r="1442" spans="4:17" x14ac:dyDescent="0.25">
      <c r="D1442" s="53"/>
      <c r="E1442" s="53"/>
      <c r="F1442" s="53"/>
      <c r="G1442" s="53"/>
      <c r="H1442" s="53"/>
      <c r="I1442" s="53"/>
      <c r="J1442" s="53"/>
      <c r="K1442" s="53"/>
      <c r="L1442" s="53"/>
      <c r="M1442" s="53"/>
      <c r="N1442" s="53"/>
      <c r="O1442" s="53"/>
      <c r="P1442" s="53"/>
      <c r="Q1442" s="53"/>
    </row>
    <row r="1443" spans="4:17" x14ac:dyDescent="0.25">
      <c r="D1443" s="53"/>
      <c r="E1443" s="53"/>
      <c r="F1443" s="53"/>
      <c r="G1443" s="53"/>
      <c r="H1443" s="53"/>
      <c r="I1443" s="53"/>
      <c r="J1443" s="53"/>
      <c r="K1443" s="53"/>
      <c r="L1443" s="53"/>
      <c r="M1443" s="53"/>
      <c r="N1443" s="53"/>
      <c r="O1443" s="53"/>
      <c r="P1443" s="53"/>
      <c r="Q1443" s="53"/>
    </row>
    <row r="1444" spans="4:17" x14ac:dyDescent="0.25">
      <c r="D1444" s="53"/>
      <c r="E1444" s="53"/>
      <c r="F1444" s="53"/>
      <c r="G1444" s="53"/>
      <c r="H1444" s="53"/>
      <c r="I1444" s="53"/>
      <c r="J1444" s="53"/>
      <c r="K1444" s="53"/>
      <c r="L1444" s="53"/>
      <c r="M1444" s="53"/>
      <c r="N1444" s="53"/>
      <c r="O1444" s="53"/>
      <c r="P1444" s="53"/>
      <c r="Q1444" s="53"/>
    </row>
    <row r="1445" spans="4:17" x14ac:dyDescent="0.25">
      <c r="D1445" s="53"/>
      <c r="E1445" s="53"/>
      <c r="F1445" s="53"/>
      <c r="G1445" s="53"/>
      <c r="H1445" s="53"/>
      <c r="I1445" s="53"/>
      <c r="J1445" s="53"/>
      <c r="K1445" s="53"/>
      <c r="L1445" s="53"/>
      <c r="M1445" s="53"/>
      <c r="N1445" s="53"/>
      <c r="O1445" s="53"/>
      <c r="P1445" s="53"/>
      <c r="Q1445" s="53"/>
    </row>
    <row r="1446" spans="4:17" x14ac:dyDescent="0.25">
      <c r="D1446" s="53"/>
      <c r="E1446" s="53"/>
      <c r="F1446" s="53"/>
      <c r="G1446" s="53"/>
      <c r="H1446" s="53"/>
      <c r="I1446" s="53"/>
      <c r="J1446" s="53"/>
      <c r="K1446" s="53"/>
      <c r="L1446" s="53"/>
      <c r="M1446" s="53"/>
      <c r="N1446" s="53"/>
      <c r="O1446" s="53"/>
      <c r="P1446" s="53"/>
      <c r="Q1446" s="53"/>
    </row>
    <row r="1447" spans="4:17" x14ac:dyDescent="0.25">
      <c r="D1447" s="53"/>
      <c r="E1447" s="53"/>
      <c r="F1447" s="53"/>
      <c r="G1447" s="53"/>
      <c r="H1447" s="53"/>
      <c r="I1447" s="53"/>
      <c r="J1447" s="53"/>
      <c r="K1447" s="53"/>
      <c r="L1447" s="53"/>
      <c r="M1447" s="53"/>
      <c r="N1447" s="53"/>
      <c r="O1447" s="53"/>
      <c r="P1447" s="53"/>
      <c r="Q1447" s="53"/>
    </row>
    <row r="1448" spans="4:17" x14ac:dyDescent="0.25">
      <c r="D1448" s="53"/>
      <c r="E1448" s="53"/>
      <c r="F1448" s="53"/>
      <c r="G1448" s="53"/>
      <c r="H1448" s="53"/>
      <c r="I1448" s="53"/>
      <c r="J1448" s="53"/>
      <c r="K1448" s="53"/>
      <c r="L1448" s="53"/>
      <c r="M1448" s="53"/>
      <c r="N1448" s="53"/>
      <c r="O1448" s="53"/>
      <c r="P1448" s="53"/>
      <c r="Q1448" s="53"/>
    </row>
    <row r="1449" spans="4:17" x14ac:dyDescent="0.25">
      <c r="D1449" s="53"/>
      <c r="E1449" s="53"/>
      <c r="F1449" s="53"/>
      <c r="G1449" s="53"/>
      <c r="H1449" s="53"/>
      <c r="I1449" s="53"/>
      <c r="J1449" s="53"/>
      <c r="K1449" s="53"/>
      <c r="L1449" s="53"/>
      <c r="M1449" s="53"/>
      <c r="N1449" s="53"/>
      <c r="O1449" s="53"/>
      <c r="P1449" s="53"/>
      <c r="Q1449" s="53"/>
    </row>
    <row r="1450" spans="4:17" x14ac:dyDescent="0.25">
      <c r="D1450" s="53"/>
      <c r="E1450" s="53"/>
      <c r="F1450" s="53"/>
      <c r="G1450" s="53"/>
      <c r="H1450" s="53"/>
      <c r="I1450" s="53"/>
      <c r="J1450" s="53"/>
      <c r="K1450" s="53"/>
      <c r="L1450" s="53"/>
      <c r="M1450" s="53"/>
      <c r="N1450" s="53"/>
      <c r="O1450" s="53"/>
      <c r="P1450" s="53"/>
      <c r="Q1450" s="53"/>
    </row>
    <row r="1451" spans="4:17" x14ac:dyDescent="0.25">
      <c r="D1451" s="53"/>
      <c r="E1451" s="53"/>
      <c r="F1451" s="53"/>
      <c r="G1451" s="53"/>
      <c r="H1451" s="53"/>
      <c r="I1451" s="53"/>
      <c r="J1451" s="53"/>
      <c r="K1451" s="53"/>
      <c r="L1451" s="53"/>
      <c r="M1451" s="53"/>
      <c r="N1451" s="53"/>
      <c r="O1451" s="53"/>
      <c r="P1451" s="53"/>
      <c r="Q1451" s="53"/>
    </row>
    <row r="1452" spans="4:17" x14ac:dyDescent="0.25">
      <c r="D1452" s="53"/>
      <c r="E1452" s="53"/>
      <c r="F1452" s="53"/>
      <c r="G1452" s="53"/>
      <c r="H1452" s="53"/>
      <c r="I1452" s="53"/>
      <c r="J1452" s="53"/>
      <c r="K1452" s="53"/>
      <c r="L1452" s="53"/>
      <c r="M1452" s="53"/>
      <c r="N1452" s="53"/>
      <c r="O1452" s="53"/>
      <c r="P1452" s="53"/>
      <c r="Q1452" s="53"/>
    </row>
    <row r="1453" spans="4:17" x14ac:dyDescent="0.25">
      <c r="D1453" s="53"/>
      <c r="E1453" s="53"/>
      <c r="F1453" s="53"/>
      <c r="G1453" s="53"/>
      <c r="H1453" s="53"/>
      <c r="I1453" s="53"/>
      <c r="J1453" s="53"/>
      <c r="K1453" s="53"/>
      <c r="L1453" s="53"/>
      <c r="M1453" s="53"/>
      <c r="N1453" s="53"/>
      <c r="O1453" s="53"/>
      <c r="P1453" s="53"/>
      <c r="Q1453" s="53"/>
    </row>
    <row r="1454" spans="4:17" x14ac:dyDescent="0.25">
      <c r="D1454" s="53"/>
      <c r="E1454" s="53"/>
      <c r="F1454" s="53"/>
      <c r="G1454" s="53"/>
      <c r="H1454" s="53"/>
      <c r="I1454" s="53"/>
      <c r="J1454" s="53"/>
      <c r="K1454" s="53"/>
      <c r="L1454" s="53"/>
      <c r="M1454" s="53"/>
      <c r="N1454" s="53"/>
      <c r="O1454" s="53"/>
      <c r="P1454" s="53"/>
      <c r="Q1454" s="53"/>
    </row>
    <row r="1455" spans="4:17" x14ac:dyDescent="0.25">
      <c r="D1455" s="53"/>
      <c r="E1455" s="53"/>
      <c r="F1455" s="53"/>
      <c r="G1455" s="53"/>
      <c r="H1455" s="53"/>
      <c r="I1455" s="53"/>
      <c r="J1455" s="53"/>
      <c r="K1455" s="53"/>
      <c r="L1455" s="53"/>
      <c r="M1455" s="53"/>
      <c r="N1455" s="53"/>
      <c r="O1455" s="53"/>
      <c r="P1455" s="53"/>
      <c r="Q1455" s="53"/>
    </row>
    <row r="1456" spans="4:17" x14ac:dyDescent="0.25">
      <c r="D1456" s="53"/>
      <c r="E1456" s="53"/>
      <c r="F1456" s="53"/>
      <c r="G1456" s="53"/>
      <c r="H1456" s="53"/>
      <c r="I1456" s="53"/>
      <c r="J1456" s="53"/>
      <c r="K1456" s="53"/>
      <c r="L1456" s="53"/>
      <c r="M1456" s="53"/>
      <c r="N1456" s="53"/>
      <c r="O1456" s="53"/>
      <c r="P1456" s="53"/>
      <c r="Q1456" s="53"/>
    </row>
    <row r="1457" spans="4:17" x14ac:dyDescent="0.25">
      <c r="D1457" s="53"/>
      <c r="E1457" s="53"/>
      <c r="F1457" s="53"/>
      <c r="G1457" s="53"/>
      <c r="H1457" s="53"/>
      <c r="I1457" s="53"/>
      <c r="J1457" s="53"/>
      <c r="K1457" s="53"/>
      <c r="L1457" s="53"/>
      <c r="M1457" s="53"/>
      <c r="N1457" s="53"/>
      <c r="O1457" s="53"/>
      <c r="P1457" s="53"/>
      <c r="Q1457" s="53"/>
    </row>
    <row r="1458" spans="4:17" x14ac:dyDescent="0.25">
      <c r="D1458" s="53"/>
      <c r="E1458" s="53"/>
      <c r="F1458" s="53"/>
      <c r="G1458" s="53"/>
      <c r="H1458" s="53"/>
      <c r="I1458" s="53"/>
      <c r="J1458" s="53"/>
      <c r="K1458" s="53"/>
      <c r="L1458" s="53"/>
      <c r="M1458" s="53"/>
      <c r="N1458" s="53"/>
      <c r="O1458" s="53"/>
      <c r="P1458" s="53"/>
      <c r="Q1458" s="53"/>
    </row>
    <row r="1459" spans="4:17" x14ac:dyDescent="0.25">
      <c r="D1459" s="53"/>
      <c r="E1459" s="53"/>
      <c r="F1459" s="53"/>
      <c r="G1459" s="53"/>
      <c r="H1459" s="53"/>
      <c r="I1459" s="53"/>
      <c r="J1459" s="53"/>
      <c r="K1459" s="53"/>
      <c r="L1459" s="53"/>
      <c r="M1459" s="53"/>
      <c r="N1459" s="53"/>
      <c r="O1459" s="53"/>
      <c r="P1459" s="53"/>
      <c r="Q1459" s="53"/>
    </row>
    <row r="1460" spans="4:17" x14ac:dyDescent="0.25">
      <c r="D1460" s="53"/>
      <c r="E1460" s="53"/>
      <c r="F1460" s="53"/>
      <c r="G1460" s="53"/>
      <c r="H1460" s="53"/>
      <c r="I1460" s="53"/>
      <c r="J1460" s="53"/>
      <c r="K1460" s="53"/>
      <c r="L1460" s="53"/>
      <c r="M1460" s="53"/>
      <c r="N1460" s="53"/>
      <c r="O1460" s="53"/>
      <c r="P1460" s="53"/>
      <c r="Q1460" s="53"/>
    </row>
    <row r="1461" spans="4:17" x14ac:dyDescent="0.25">
      <c r="D1461" s="53"/>
      <c r="E1461" s="53"/>
      <c r="F1461" s="53"/>
      <c r="G1461" s="53"/>
      <c r="H1461" s="53"/>
      <c r="I1461" s="53"/>
      <c r="J1461" s="53"/>
      <c r="K1461" s="53"/>
      <c r="L1461" s="53"/>
      <c r="M1461" s="53"/>
      <c r="N1461" s="53"/>
      <c r="O1461" s="53"/>
      <c r="P1461" s="53"/>
      <c r="Q1461" s="53"/>
    </row>
    <row r="1462" spans="4:17" x14ac:dyDescent="0.25">
      <c r="D1462" s="53"/>
      <c r="E1462" s="53"/>
      <c r="F1462" s="53"/>
      <c r="G1462" s="53"/>
      <c r="H1462" s="53"/>
      <c r="I1462" s="53"/>
      <c r="J1462" s="53"/>
      <c r="K1462" s="53"/>
      <c r="L1462" s="53"/>
      <c r="M1462" s="53"/>
      <c r="N1462" s="53"/>
      <c r="O1462" s="53"/>
      <c r="P1462" s="53"/>
      <c r="Q1462" s="53"/>
    </row>
    <row r="1463" spans="4:17" x14ac:dyDescent="0.25">
      <c r="D1463" s="53"/>
      <c r="E1463" s="53"/>
      <c r="F1463" s="53"/>
      <c r="G1463" s="53"/>
      <c r="H1463" s="53"/>
      <c r="I1463" s="53"/>
      <c r="J1463" s="53"/>
      <c r="K1463" s="53"/>
      <c r="L1463" s="53"/>
      <c r="M1463" s="53"/>
      <c r="N1463" s="53"/>
      <c r="O1463" s="53"/>
      <c r="P1463" s="53"/>
      <c r="Q1463" s="53"/>
    </row>
    <row r="1464" spans="4:17" x14ac:dyDescent="0.25">
      <c r="D1464" s="53"/>
      <c r="E1464" s="53"/>
      <c r="F1464" s="53"/>
      <c r="G1464" s="53"/>
      <c r="H1464" s="53"/>
      <c r="I1464" s="53"/>
      <c r="J1464" s="53"/>
      <c r="K1464" s="53"/>
      <c r="L1464" s="53"/>
      <c r="M1464" s="53"/>
      <c r="N1464" s="53"/>
      <c r="O1464" s="53"/>
      <c r="P1464" s="53"/>
      <c r="Q1464" s="53"/>
    </row>
    <row r="1465" spans="4:17" x14ac:dyDescent="0.25">
      <c r="D1465" s="53"/>
      <c r="E1465" s="53"/>
      <c r="F1465" s="53"/>
      <c r="G1465" s="53"/>
      <c r="H1465" s="53"/>
      <c r="I1465" s="53"/>
      <c r="J1465" s="53"/>
      <c r="K1465" s="53"/>
      <c r="L1465" s="53"/>
      <c r="M1465" s="53"/>
      <c r="N1465" s="53"/>
      <c r="O1465" s="53"/>
      <c r="P1465" s="53"/>
      <c r="Q1465" s="53"/>
    </row>
    <row r="1466" spans="4:17" x14ac:dyDescent="0.25">
      <c r="D1466" s="53"/>
      <c r="E1466" s="53"/>
      <c r="F1466" s="53"/>
      <c r="G1466" s="53"/>
      <c r="H1466" s="53"/>
      <c r="I1466" s="53"/>
      <c r="J1466" s="53"/>
      <c r="K1466" s="53"/>
      <c r="L1466" s="53"/>
      <c r="M1466" s="53"/>
      <c r="N1466" s="53"/>
      <c r="O1466" s="53"/>
      <c r="P1466" s="53"/>
      <c r="Q1466" s="53"/>
    </row>
    <row r="1467" spans="4:17" x14ac:dyDescent="0.25">
      <c r="D1467" s="53"/>
      <c r="E1467" s="53"/>
      <c r="F1467" s="53"/>
      <c r="G1467" s="53"/>
      <c r="H1467" s="53"/>
      <c r="I1467" s="53"/>
      <c r="J1467" s="53"/>
      <c r="K1467" s="53"/>
      <c r="L1467" s="53"/>
      <c r="M1467" s="53"/>
      <c r="N1467" s="53"/>
      <c r="O1467" s="53"/>
      <c r="P1467" s="53"/>
      <c r="Q1467" s="53"/>
    </row>
    <row r="1468" spans="4:17" x14ac:dyDescent="0.25">
      <c r="D1468" s="53"/>
      <c r="E1468" s="53"/>
      <c r="F1468" s="53"/>
      <c r="G1468" s="53"/>
      <c r="H1468" s="53"/>
      <c r="I1468" s="53"/>
      <c r="J1468" s="53"/>
      <c r="K1468" s="53"/>
      <c r="L1468" s="53"/>
      <c r="M1468" s="53"/>
      <c r="N1468" s="53"/>
      <c r="O1468" s="53"/>
      <c r="P1468" s="53"/>
      <c r="Q1468" s="53"/>
    </row>
    <row r="1469" spans="4:17" x14ac:dyDescent="0.25">
      <c r="D1469" s="53"/>
      <c r="E1469" s="53"/>
      <c r="F1469" s="53"/>
      <c r="G1469" s="53"/>
      <c r="H1469" s="53"/>
      <c r="I1469" s="53"/>
      <c r="J1469" s="53"/>
      <c r="K1469" s="53"/>
      <c r="L1469" s="53"/>
      <c r="M1469" s="53"/>
      <c r="N1469" s="53"/>
      <c r="O1469" s="53"/>
      <c r="P1469" s="53"/>
      <c r="Q1469" s="53"/>
    </row>
    <row r="1470" spans="4:17" x14ac:dyDescent="0.25">
      <c r="D1470" s="53"/>
      <c r="E1470" s="53"/>
      <c r="F1470" s="53"/>
      <c r="G1470" s="53"/>
      <c r="H1470" s="53"/>
      <c r="I1470" s="53"/>
      <c r="J1470" s="53"/>
      <c r="K1470" s="53"/>
      <c r="L1470" s="53"/>
      <c r="M1470" s="53"/>
      <c r="N1470" s="53"/>
      <c r="O1470" s="53"/>
      <c r="P1470" s="53"/>
      <c r="Q1470" s="53"/>
    </row>
    <row r="1471" spans="4:17" x14ac:dyDescent="0.25">
      <c r="D1471" s="53"/>
      <c r="E1471" s="53"/>
      <c r="F1471" s="53"/>
      <c r="G1471" s="53"/>
      <c r="H1471" s="53"/>
      <c r="I1471" s="53"/>
      <c r="J1471" s="53"/>
      <c r="K1471" s="53"/>
      <c r="L1471" s="53"/>
      <c r="M1471" s="53"/>
      <c r="N1471" s="53"/>
      <c r="O1471" s="53"/>
      <c r="P1471" s="53"/>
      <c r="Q1471" s="53"/>
    </row>
    <row r="1472" spans="4:17" x14ac:dyDescent="0.25">
      <c r="D1472" s="53"/>
      <c r="E1472" s="53"/>
      <c r="F1472" s="53"/>
      <c r="G1472" s="53"/>
      <c r="H1472" s="53"/>
      <c r="I1472" s="53"/>
      <c r="J1472" s="53"/>
      <c r="K1472" s="53"/>
      <c r="L1472" s="53"/>
      <c r="M1472" s="53"/>
      <c r="N1472" s="53"/>
      <c r="O1472" s="53"/>
      <c r="P1472" s="53"/>
      <c r="Q1472" s="53"/>
    </row>
    <row r="1473" spans="4:17" x14ac:dyDescent="0.25">
      <c r="D1473" s="53"/>
      <c r="E1473" s="53"/>
      <c r="F1473" s="53"/>
      <c r="G1473" s="53"/>
      <c r="H1473" s="53"/>
      <c r="I1473" s="53"/>
      <c r="J1473" s="53"/>
      <c r="K1473" s="53"/>
      <c r="L1473" s="53"/>
      <c r="M1473" s="53"/>
      <c r="N1473" s="53"/>
      <c r="O1473" s="53"/>
      <c r="P1473" s="53"/>
      <c r="Q1473" s="53"/>
    </row>
    <row r="1474" spans="4:17" x14ac:dyDescent="0.25">
      <c r="D1474" s="53"/>
      <c r="E1474" s="53"/>
      <c r="F1474" s="53"/>
      <c r="G1474" s="53"/>
      <c r="H1474" s="53"/>
      <c r="I1474" s="53"/>
      <c r="J1474" s="53"/>
      <c r="K1474" s="53"/>
      <c r="L1474" s="53"/>
      <c r="M1474" s="53"/>
      <c r="N1474" s="53"/>
      <c r="O1474" s="53"/>
      <c r="P1474" s="53"/>
      <c r="Q1474" s="53"/>
    </row>
    <row r="1475" spans="4:17" x14ac:dyDescent="0.25">
      <c r="D1475" s="53"/>
      <c r="E1475" s="53"/>
      <c r="F1475" s="53"/>
      <c r="G1475" s="53"/>
      <c r="H1475" s="53"/>
      <c r="I1475" s="53"/>
      <c r="J1475" s="53"/>
      <c r="K1475" s="53"/>
      <c r="L1475" s="53"/>
      <c r="M1475" s="53"/>
      <c r="N1475" s="53"/>
      <c r="O1475" s="53"/>
      <c r="P1475" s="53"/>
      <c r="Q1475" s="53"/>
    </row>
    <row r="1476" spans="4:17" x14ac:dyDescent="0.25">
      <c r="D1476" s="53"/>
      <c r="E1476" s="53"/>
      <c r="F1476" s="53"/>
      <c r="G1476" s="53"/>
      <c r="H1476" s="53"/>
      <c r="I1476" s="53"/>
      <c r="J1476" s="53"/>
      <c r="K1476" s="53"/>
      <c r="L1476" s="53"/>
      <c r="M1476" s="53"/>
      <c r="N1476" s="53"/>
      <c r="O1476" s="53"/>
      <c r="P1476" s="53"/>
      <c r="Q1476" s="53"/>
    </row>
    <row r="1477" spans="4:17" x14ac:dyDescent="0.25">
      <c r="D1477" s="53"/>
      <c r="E1477" s="53"/>
      <c r="F1477" s="53"/>
      <c r="G1477" s="53"/>
      <c r="H1477" s="53"/>
      <c r="I1477" s="53"/>
      <c r="J1477" s="53"/>
      <c r="K1477" s="53"/>
      <c r="L1477" s="53"/>
      <c r="M1477" s="53"/>
      <c r="N1477" s="53"/>
      <c r="O1477" s="53"/>
      <c r="P1477" s="53"/>
      <c r="Q1477" s="53"/>
    </row>
    <row r="1478" spans="4:17" x14ac:dyDescent="0.25">
      <c r="D1478" s="53"/>
      <c r="E1478" s="53"/>
      <c r="F1478" s="53"/>
      <c r="G1478" s="53"/>
      <c r="H1478" s="53"/>
      <c r="I1478" s="53"/>
      <c r="J1478" s="53"/>
      <c r="K1478" s="53"/>
      <c r="L1478" s="53"/>
      <c r="M1478" s="53"/>
      <c r="N1478" s="53"/>
      <c r="O1478" s="53"/>
      <c r="P1478" s="53"/>
      <c r="Q1478" s="53"/>
    </row>
    <row r="1479" spans="4:17" x14ac:dyDescent="0.25">
      <c r="D1479" s="53"/>
      <c r="E1479" s="53"/>
      <c r="F1479" s="53"/>
      <c r="G1479" s="53"/>
      <c r="H1479" s="53"/>
      <c r="I1479" s="53"/>
      <c r="J1479" s="53"/>
      <c r="K1479" s="53"/>
      <c r="L1479" s="53"/>
      <c r="M1479" s="53"/>
      <c r="N1479" s="53"/>
      <c r="O1479" s="53"/>
      <c r="P1479" s="53"/>
      <c r="Q1479" s="53"/>
    </row>
    <row r="1480" spans="4:17" x14ac:dyDescent="0.25">
      <c r="D1480" s="53"/>
      <c r="E1480" s="53"/>
      <c r="F1480" s="53"/>
      <c r="G1480" s="53"/>
      <c r="H1480" s="53"/>
      <c r="I1480" s="53"/>
      <c r="J1480" s="53"/>
      <c r="K1480" s="53"/>
      <c r="L1480" s="53"/>
      <c r="M1480" s="53"/>
      <c r="N1480" s="53"/>
      <c r="O1480" s="53"/>
      <c r="P1480" s="53"/>
      <c r="Q1480" s="53"/>
    </row>
    <row r="1481" spans="4:17" x14ac:dyDescent="0.25">
      <c r="D1481" s="53"/>
      <c r="E1481" s="53"/>
      <c r="F1481" s="53"/>
      <c r="G1481" s="53"/>
      <c r="H1481" s="53"/>
      <c r="I1481" s="53"/>
      <c r="J1481" s="53"/>
      <c r="K1481" s="53"/>
      <c r="L1481" s="53"/>
      <c r="M1481" s="53"/>
      <c r="N1481" s="53"/>
      <c r="O1481" s="53"/>
      <c r="P1481" s="53"/>
      <c r="Q1481" s="53"/>
    </row>
    <row r="1482" spans="4:17" x14ac:dyDescent="0.25">
      <c r="D1482" s="53"/>
      <c r="E1482" s="53"/>
      <c r="F1482" s="53"/>
      <c r="G1482" s="53"/>
      <c r="H1482" s="53"/>
      <c r="I1482" s="53"/>
      <c r="J1482" s="53"/>
      <c r="K1482" s="53"/>
      <c r="L1482" s="53"/>
      <c r="M1482" s="53"/>
      <c r="N1482" s="53"/>
      <c r="O1482" s="53"/>
      <c r="P1482" s="53"/>
      <c r="Q1482" s="53"/>
    </row>
    <row r="1483" spans="4:17" x14ac:dyDescent="0.25">
      <c r="D1483" s="53"/>
      <c r="E1483" s="53"/>
      <c r="F1483" s="53"/>
      <c r="G1483" s="53"/>
      <c r="H1483" s="53"/>
      <c r="I1483" s="53"/>
      <c r="J1483" s="53"/>
      <c r="K1483" s="53"/>
      <c r="L1483" s="53"/>
      <c r="M1483" s="53"/>
      <c r="N1483" s="53"/>
      <c r="O1483" s="53"/>
      <c r="P1483" s="53"/>
      <c r="Q1483" s="53"/>
    </row>
    <row r="1484" spans="4:17" x14ac:dyDescent="0.25">
      <c r="D1484" s="53"/>
      <c r="E1484" s="53"/>
      <c r="F1484" s="53"/>
      <c r="G1484" s="53"/>
      <c r="H1484" s="53"/>
      <c r="I1484" s="53"/>
      <c r="J1484" s="53"/>
      <c r="K1484" s="53"/>
      <c r="L1484" s="53"/>
      <c r="M1484" s="53"/>
      <c r="N1484" s="53"/>
      <c r="O1484" s="53"/>
      <c r="P1484" s="53"/>
      <c r="Q1484" s="53"/>
    </row>
    <row r="1485" spans="4:17" x14ac:dyDescent="0.25">
      <c r="D1485" s="53"/>
      <c r="E1485" s="53"/>
      <c r="F1485" s="53"/>
      <c r="G1485" s="53"/>
      <c r="H1485" s="53"/>
      <c r="I1485" s="53"/>
      <c r="J1485" s="53"/>
      <c r="K1485" s="53"/>
      <c r="L1485" s="53"/>
      <c r="M1485" s="53"/>
      <c r="N1485" s="53"/>
      <c r="O1485" s="53"/>
      <c r="P1485" s="53"/>
      <c r="Q1485" s="53"/>
    </row>
    <row r="1486" spans="4:17" x14ac:dyDescent="0.25">
      <c r="D1486" s="53"/>
      <c r="E1486" s="53"/>
      <c r="F1486" s="53"/>
      <c r="G1486" s="53"/>
      <c r="H1486" s="53"/>
      <c r="I1486" s="53"/>
      <c r="J1486" s="53"/>
      <c r="K1486" s="53"/>
      <c r="L1486" s="53"/>
      <c r="M1486" s="53"/>
      <c r="N1486" s="53"/>
      <c r="O1486" s="53"/>
      <c r="P1486" s="53"/>
      <c r="Q1486" s="53"/>
    </row>
    <row r="1487" spans="4:17" x14ac:dyDescent="0.25">
      <c r="D1487" s="53"/>
      <c r="E1487" s="53"/>
      <c r="F1487" s="53"/>
      <c r="G1487" s="53"/>
      <c r="H1487" s="53"/>
      <c r="I1487" s="53"/>
      <c r="J1487" s="53"/>
      <c r="K1487" s="53"/>
      <c r="L1487" s="53"/>
      <c r="M1487" s="53"/>
      <c r="N1487" s="53"/>
      <c r="O1487" s="53"/>
      <c r="P1487" s="53"/>
      <c r="Q1487" s="53"/>
    </row>
    <row r="1488" spans="4:17" x14ac:dyDescent="0.25">
      <c r="D1488" s="53"/>
      <c r="E1488" s="53"/>
      <c r="F1488" s="53"/>
      <c r="G1488" s="53"/>
      <c r="H1488" s="53"/>
      <c r="I1488" s="53"/>
      <c r="J1488" s="53"/>
      <c r="K1488" s="53"/>
      <c r="L1488" s="53"/>
      <c r="M1488" s="53"/>
      <c r="N1488" s="53"/>
      <c r="O1488" s="53"/>
      <c r="P1488" s="53"/>
      <c r="Q1488" s="53"/>
    </row>
    <row r="1489" spans="4:17" x14ac:dyDescent="0.25">
      <c r="D1489" s="53"/>
      <c r="E1489" s="53"/>
      <c r="F1489" s="53"/>
      <c r="G1489" s="53"/>
      <c r="H1489" s="53"/>
      <c r="I1489" s="53"/>
      <c r="J1489" s="53"/>
      <c r="K1489" s="53"/>
      <c r="L1489" s="53"/>
      <c r="M1489" s="53"/>
      <c r="N1489" s="53"/>
      <c r="O1489" s="53"/>
      <c r="P1489" s="53"/>
      <c r="Q1489" s="53"/>
    </row>
    <row r="1490" spans="4:17" x14ac:dyDescent="0.25">
      <c r="D1490" s="53"/>
      <c r="E1490" s="53"/>
      <c r="F1490" s="53"/>
      <c r="G1490" s="53"/>
      <c r="H1490" s="53"/>
      <c r="I1490" s="53"/>
      <c r="J1490" s="53"/>
      <c r="K1490" s="53"/>
      <c r="L1490" s="53"/>
      <c r="M1490" s="53"/>
      <c r="N1490" s="53"/>
      <c r="O1490" s="53"/>
      <c r="P1490" s="53"/>
      <c r="Q1490" s="53"/>
    </row>
    <row r="1491" spans="4:17" x14ac:dyDescent="0.25">
      <c r="D1491" s="53"/>
      <c r="E1491" s="53"/>
      <c r="F1491" s="53"/>
      <c r="G1491" s="53"/>
      <c r="H1491" s="53"/>
      <c r="I1491" s="53"/>
      <c r="J1491" s="53"/>
      <c r="K1491" s="53"/>
      <c r="L1491" s="53"/>
      <c r="M1491" s="53"/>
      <c r="N1491" s="53"/>
      <c r="O1491" s="53"/>
      <c r="P1491" s="53"/>
      <c r="Q1491" s="53"/>
    </row>
    <row r="1492" spans="4:17" x14ac:dyDescent="0.25">
      <c r="D1492" s="53"/>
      <c r="E1492" s="53"/>
      <c r="F1492" s="53"/>
      <c r="G1492" s="53"/>
      <c r="H1492" s="53"/>
      <c r="I1492" s="53"/>
      <c r="J1492" s="53"/>
      <c r="K1492" s="53"/>
      <c r="L1492" s="53"/>
      <c r="M1492" s="53"/>
      <c r="N1492" s="53"/>
      <c r="O1492" s="53"/>
      <c r="P1492" s="53"/>
      <c r="Q1492" s="53"/>
    </row>
    <row r="1493" spans="4:17" x14ac:dyDescent="0.25">
      <c r="D1493" s="53"/>
      <c r="E1493" s="53"/>
      <c r="F1493" s="53"/>
      <c r="G1493" s="53"/>
      <c r="H1493" s="53"/>
      <c r="I1493" s="53"/>
      <c r="J1493" s="53"/>
      <c r="K1493" s="53"/>
      <c r="L1493" s="53"/>
      <c r="M1493" s="53"/>
      <c r="N1493" s="53"/>
      <c r="O1493" s="53"/>
      <c r="P1493" s="53"/>
      <c r="Q1493" s="53"/>
    </row>
    <row r="1494" spans="4:17" x14ac:dyDescent="0.25">
      <c r="D1494" s="53"/>
      <c r="E1494" s="53"/>
      <c r="F1494" s="53"/>
      <c r="G1494" s="53"/>
      <c r="H1494" s="53"/>
      <c r="I1494" s="53"/>
      <c r="J1494" s="53"/>
      <c r="K1494" s="53"/>
      <c r="L1494" s="53"/>
      <c r="M1494" s="53"/>
      <c r="N1494" s="53"/>
      <c r="O1494" s="53"/>
      <c r="P1494" s="53"/>
      <c r="Q1494" s="53"/>
    </row>
    <row r="1495" spans="4:17" x14ac:dyDescent="0.25">
      <c r="D1495" s="53"/>
      <c r="E1495" s="53"/>
      <c r="F1495" s="53"/>
      <c r="G1495" s="53"/>
      <c r="H1495" s="53"/>
      <c r="I1495" s="53"/>
      <c r="J1495" s="53"/>
      <c r="K1495" s="53"/>
      <c r="L1495" s="53"/>
      <c r="M1495" s="53"/>
      <c r="N1495" s="53"/>
      <c r="O1495" s="53"/>
      <c r="P1495" s="53"/>
      <c r="Q1495" s="53"/>
    </row>
    <row r="1496" spans="4:17" x14ac:dyDescent="0.25">
      <c r="D1496" s="53"/>
      <c r="E1496" s="53"/>
      <c r="F1496" s="53"/>
      <c r="G1496" s="53"/>
      <c r="H1496" s="53"/>
      <c r="I1496" s="53"/>
      <c r="J1496" s="53"/>
      <c r="K1496" s="53"/>
      <c r="L1496" s="53"/>
      <c r="M1496" s="53"/>
      <c r="N1496" s="53"/>
      <c r="O1496" s="53"/>
      <c r="P1496" s="53"/>
      <c r="Q1496" s="53"/>
    </row>
    <row r="1497" spans="4:17" x14ac:dyDescent="0.25">
      <c r="D1497" s="53"/>
      <c r="E1497" s="53"/>
      <c r="F1497" s="53"/>
      <c r="G1497" s="53"/>
      <c r="H1497" s="53"/>
      <c r="I1497" s="53"/>
      <c r="J1497" s="53"/>
      <c r="K1497" s="53"/>
      <c r="L1497" s="53"/>
      <c r="M1497" s="53"/>
      <c r="N1497" s="53"/>
      <c r="O1497" s="53"/>
      <c r="P1497" s="53"/>
      <c r="Q1497" s="53"/>
    </row>
    <row r="1498" spans="4:17" x14ac:dyDescent="0.25">
      <c r="D1498" s="53"/>
      <c r="E1498" s="53"/>
      <c r="F1498" s="53"/>
      <c r="G1498" s="53"/>
      <c r="H1498" s="53"/>
      <c r="I1498" s="53"/>
      <c r="J1498" s="53"/>
      <c r="K1498" s="53"/>
      <c r="L1498" s="53"/>
      <c r="M1498" s="53"/>
      <c r="N1498" s="53"/>
      <c r="O1498" s="53"/>
      <c r="P1498" s="53"/>
      <c r="Q1498" s="53"/>
    </row>
    <row r="1499" spans="4:17" x14ac:dyDescent="0.25">
      <c r="D1499" s="53"/>
      <c r="E1499" s="53"/>
      <c r="F1499" s="53"/>
      <c r="G1499" s="53"/>
      <c r="H1499" s="53"/>
      <c r="I1499" s="53"/>
      <c r="J1499" s="53"/>
      <c r="K1499" s="53"/>
      <c r="L1499" s="53"/>
      <c r="M1499" s="53"/>
      <c r="N1499" s="53"/>
      <c r="O1499" s="53"/>
      <c r="P1499" s="53"/>
      <c r="Q1499" s="53"/>
    </row>
    <row r="1500" spans="4:17" x14ac:dyDescent="0.25">
      <c r="D1500" s="53"/>
      <c r="E1500" s="53"/>
      <c r="F1500" s="53"/>
      <c r="G1500" s="53"/>
      <c r="H1500" s="53"/>
      <c r="I1500" s="53"/>
      <c r="J1500" s="53"/>
      <c r="K1500" s="53"/>
      <c r="L1500" s="53"/>
      <c r="M1500" s="53"/>
      <c r="N1500" s="53"/>
      <c r="O1500" s="53"/>
      <c r="P1500" s="53"/>
      <c r="Q1500" s="53"/>
    </row>
    <row r="1501" spans="4:17" x14ac:dyDescent="0.25">
      <c r="D1501" s="53"/>
      <c r="E1501" s="53"/>
      <c r="F1501" s="53"/>
      <c r="G1501" s="53"/>
      <c r="H1501" s="53"/>
      <c r="I1501" s="53"/>
      <c r="J1501" s="53"/>
      <c r="K1501" s="53"/>
      <c r="L1501" s="53"/>
      <c r="M1501" s="53"/>
      <c r="N1501" s="53"/>
      <c r="O1501" s="53"/>
      <c r="P1501" s="53"/>
      <c r="Q1501" s="53"/>
    </row>
    <row r="1502" spans="4:17" x14ac:dyDescent="0.25">
      <c r="D1502" s="53"/>
      <c r="E1502" s="53"/>
      <c r="F1502" s="53"/>
      <c r="G1502" s="53"/>
      <c r="H1502" s="53"/>
      <c r="I1502" s="53"/>
      <c r="J1502" s="53"/>
      <c r="K1502" s="53"/>
      <c r="L1502" s="53"/>
      <c r="M1502" s="53"/>
      <c r="N1502" s="53"/>
      <c r="O1502" s="53"/>
      <c r="P1502" s="53"/>
      <c r="Q1502" s="53"/>
    </row>
    <row r="1503" spans="4:17" x14ac:dyDescent="0.25">
      <c r="D1503" s="53"/>
      <c r="E1503" s="53"/>
      <c r="F1503" s="53"/>
      <c r="G1503" s="53"/>
      <c r="H1503" s="53"/>
      <c r="I1503" s="53"/>
      <c r="J1503" s="53"/>
      <c r="K1503" s="53"/>
      <c r="L1503" s="53"/>
      <c r="M1503" s="53"/>
      <c r="N1503" s="53"/>
      <c r="O1503" s="53"/>
      <c r="P1503" s="53"/>
      <c r="Q1503" s="53"/>
    </row>
    <row r="1504" spans="4:17" x14ac:dyDescent="0.25">
      <c r="D1504" s="53"/>
      <c r="E1504" s="53"/>
      <c r="F1504" s="53"/>
      <c r="G1504" s="53"/>
      <c r="H1504" s="53"/>
      <c r="I1504" s="53"/>
      <c r="J1504" s="53"/>
      <c r="K1504" s="53"/>
      <c r="L1504" s="53"/>
      <c r="M1504" s="53"/>
      <c r="N1504" s="53"/>
      <c r="O1504" s="53"/>
      <c r="P1504" s="53"/>
      <c r="Q1504" s="53"/>
    </row>
    <row r="1505" spans="4:17" x14ac:dyDescent="0.25">
      <c r="D1505" s="53"/>
      <c r="E1505" s="53"/>
      <c r="F1505" s="53"/>
      <c r="G1505" s="53"/>
      <c r="H1505" s="53"/>
      <c r="I1505" s="53"/>
      <c r="J1505" s="53"/>
      <c r="K1505" s="53"/>
      <c r="L1505" s="53"/>
      <c r="M1505" s="53"/>
      <c r="N1505" s="53"/>
      <c r="O1505" s="53"/>
      <c r="P1505" s="53"/>
      <c r="Q1505" s="53"/>
    </row>
    <row r="1506" spans="4:17" x14ac:dyDescent="0.25">
      <c r="D1506" s="53"/>
      <c r="E1506" s="53"/>
      <c r="F1506" s="53"/>
      <c r="G1506" s="53"/>
      <c r="H1506" s="53"/>
      <c r="I1506" s="53"/>
      <c r="J1506" s="53"/>
      <c r="K1506" s="53"/>
      <c r="L1506" s="53"/>
      <c r="M1506" s="53"/>
      <c r="N1506" s="53"/>
      <c r="O1506" s="53"/>
      <c r="P1506" s="53"/>
      <c r="Q1506" s="53"/>
    </row>
    <row r="1507" spans="4:17" x14ac:dyDescent="0.25">
      <c r="D1507" s="53"/>
      <c r="E1507" s="53"/>
      <c r="F1507" s="53"/>
      <c r="G1507" s="53"/>
      <c r="H1507" s="53"/>
      <c r="I1507" s="53"/>
      <c r="J1507" s="53"/>
      <c r="K1507" s="53"/>
      <c r="L1507" s="53"/>
      <c r="M1507" s="53"/>
      <c r="N1507" s="53"/>
      <c r="O1507" s="53"/>
      <c r="P1507" s="53"/>
      <c r="Q1507" s="53"/>
    </row>
    <row r="1508" spans="4:17" x14ac:dyDescent="0.25">
      <c r="D1508" s="53"/>
      <c r="E1508" s="53"/>
      <c r="F1508" s="53"/>
      <c r="G1508" s="53"/>
      <c r="H1508" s="53"/>
      <c r="I1508" s="53"/>
      <c r="J1508" s="53"/>
      <c r="K1508" s="53"/>
      <c r="L1508" s="53"/>
      <c r="M1508" s="53"/>
      <c r="N1508" s="53"/>
      <c r="O1508" s="53"/>
      <c r="P1508" s="53"/>
      <c r="Q1508" s="53"/>
    </row>
    <row r="1509" spans="4:17" x14ac:dyDescent="0.25">
      <c r="D1509" s="53"/>
      <c r="E1509" s="53"/>
      <c r="F1509" s="53"/>
      <c r="G1509" s="53"/>
      <c r="H1509" s="53"/>
      <c r="I1509" s="53"/>
      <c r="J1509" s="53"/>
      <c r="K1509" s="53"/>
      <c r="L1509" s="53"/>
      <c r="M1509" s="53"/>
      <c r="N1509" s="53"/>
      <c r="O1509" s="53"/>
      <c r="P1509" s="53"/>
      <c r="Q1509" s="53"/>
    </row>
    <row r="1510" spans="4:17" x14ac:dyDescent="0.25">
      <c r="D1510" s="53"/>
      <c r="E1510" s="53"/>
      <c r="F1510" s="53"/>
      <c r="G1510" s="53"/>
      <c r="H1510" s="53"/>
      <c r="I1510" s="53"/>
      <c r="J1510" s="53"/>
      <c r="K1510" s="53"/>
      <c r="L1510" s="53"/>
      <c r="M1510" s="53"/>
      <c r="N1510" s="53"/>
      <c r="O1510" s="53"/>
      <c r="P1510" s="53"/>
      <c r="Q1510" s="53"/>
    </row>
    <row r="1511" spans="4:17" x14ac:dyDescent="0.25">
      <c r="D1511" s="53"/>
      <c r="E1511" s="53"/>
      <c r="F1511" s="53"/>
      <c r="G1511" s="53"/>
      <c r="H1511" s="53"/>
      <c r="I1511" s="53"/>
      <c r="J1511" s="53"/>
      <c r="K1511" s="53"/>
      <c r="L1511" s="53"/>
      <c r="M1511" s="53"/>
      <c r="N1511" s="53"/>
      <c r="O1511" s="53"/>
      <c r="P1511" s="53"/>
      <c r="Q1511" s="53"/>
    </row>
    <row r="1512" spans="4:17" x14ac:dyDescent="0.25">
      <c r="D1512" s="53"/>
      <c r="E1512" s="53"/>
      <c r="F1512" s="53"/>
      <c r="G1512" s="53"/>
      <c r="H1512" s="53"/>
      <c r="I1512" s="53"/>
      <c r="J1512" s="53"/>
      <c r="K1512" s="53"/>
      <c r="L1512" s="53"/>
      <c r="M1512" s="53"/>
      <c r="N1512" s="53"/>
      <c r="O1512" s="53"/>
      <c r="P1512" s="53"/>
      <c r="Q1512" s="53"/>
    </row>
    <row r="1513" spans="4:17" x14ac:dyDescent="0.25">
      <c r="D1513" s="53"/>
      <c r="E1513" s="53"/>
      <c r="F1513" s="53"/>
      <c r="G1513" s="53"/>
      <c r="H1513" s="53"/>
      <c r="I1513" s="53"/>
      <c r="J1513" s="53"/>
      <c r="K1513" s="53"/>
      <c r="L1513" s="53"/>
      <c r="M1513" s="53"/>
      <c r="N1513" s="53"/>
      <c r="O1513" s="53"/>
      <c r="P1513" s="53"/>
      <c r="Q1513" s="53"/>
    </row>
    <row r="1514" spans="4:17" x14ac:dyDescent="0.25">
      <c r="D1514" s="53"/>
      <c r="E1514" s="53"/>
      <c r="F1514" s="53"/>
      <c r="G1514" s="53"/>
      <c r="H1514" s="53"/>
      <c r="I1514" s="53"/>
      <c r="J1514" s="53"/>
      <c r="K1514" s="53"/>
      <c r="L1514" s="53"/>
      <c r="M1514" s="53"/>
      <c r="N1514" s="53"/>
      <c r="O1514" s="53"/>
      <c r="P1514" s="53"/>
      <c r="Q1514" s="53"/>
    </row>
    <row r="1515" spans="4:17" x14ac:dyDescent="0.25">
      <c r="D1515" s="53"/>
      <c r="E1515" s="53"/>
      <c r="F1515" s="53"/>
      <c r="G1515" s="53"/>
      <c r="H1515" s="53"/>
      <c r="I1515" s="53"/>
      <c r="J1515" s="53"/>
      <c r="K1515" s="53"/>
      <c r="L1515" s="53"/>
      <c r="M1515" s="53"/>
      <c r="N1515" s="53"/>
      <c r="O1515" s="53"/>
      <c r="P1515" s="53"/>
      <c r="Q1515" s="53"/>
    </row>
    <row r="1516" spans="4:17" x14ac:dyDescent="0.25">
      <c r="D1516" s="53"/>
      <c r="E1516" s="53"/>
      <c r="F1516" s="53"/>
      <c r="G1516" s="53"/>
      <c r="H1516" s="53"/>
      <c r="I1516" s="53"/>
      <c r="J1516" s="53"/>
      <c r="K1516" s="53"/>
      <c r="L1516" s="53"/>
      <c r="M1516" s="53"/>
      <c r="N1516" s="53"/>
      <c r="O1516" s="53"/>
      <c r="P1516" s="53"/>
      <c r="Q1516" s="53"/>
    </row>
    <row r="1517" spans="4:17" x14ac:dyDescent="0.25">
      <c r="D1517" s="53"/>
      <c r="E1517" s="53"/>
      <c r="F1517" s="53"/>
      <c r="G1517" s="53"/>
      <c r="H1517" s="53"/>
      <c r="I1517" s="53"/>
      <c r="J1517" s="53"/>
      <c r="K1517" s="53"/>
      <c r="L1517" s="53"/>
      <c r="M1517" s="53"/>
      <c r="N1517" s="53"/>
      <c r="O1517" s="53"/>
      <c r="P1517" s="53"/>
      <c r="Q1517" s="53"/>
    </row>
    <row r="1518" spans="4:17" x14ac:dyDescent="0.25">
      <c r="D1518" s="53"/>
      <c r="E1518" s="53"/>
      <c r="F1518" s="53"/>
      <c r="G1518" s="53"/>
      <c r="H1518" s="53"/>
      <c r="I1518" s="53"/>
      <c r="J1518" s="53"/>
      <c r="K1518" s="53"/>
      <c r="L1518" s="53"/>
      <c r="M1518" s="53"/>
      <c r="N1518" s="53"/>
      <c r="O1518" s="53"/>
      <c r="P1518" s="53"/>
      <c r="Q1518" s="53"/>
    </row>
    <row r="1519" spans="4:17" x14ac:dyDescent="0.25">
      <c r="D1519" s="53"/>
      <c r="E1519" s="53"/>
      <c r="F1519" s="53"/>
      <c r="G1519" s="53"/>
      <c r="H1519" s="53"/>
      <c r="I1519" s="53"/>
      <c r="J1519" s="53"/>
      <c r="K1519" s="53"/>
      <c r="L1519" s="53"/>
      <c r="M1519" s="53"/>
      <c r="N1519" s="53"/>
      <c r="O1519" s="53"/>
      <c r="P1519" s="53"/>
      <c r="Q1519" s="53"/>
    </row>
    <row r="1520" spans="4:17" x14ac:dyDescent="0.25">
      <c r="D1520" s="53"/>
      <c r="E1520" s="53"/>
      <c r="F1520" s="53"/>
      <c r="G1520" s="53"/>
      <c r="H1520" s="53"/>
      <c r="I1520" s="53"/>
      <c r="J1520" s="53"/>
      <c r="K1520" s="53"/>
      <c r="L1520" s="53"/>
      <c r="M1520" s="53"/>
      <c r="N1520" s="53"/>
      <c r="O1520" s="53"/>
      <c r="P1520" s="53"/>
      <c r="Q1520" s="53"/>
    </row>
    <row r="1521" spans="4:17" x14ac:dyDescent="0.25">
      <c r="D1521" s="53"/>
      <c r="E1521" s="53"/>
      <c r="F1521" s="53"/>
      <c r="G1521" s="53"/>
      <c r="H1521" s="53"/>
      <c r="I1521" s="53"/>
      <c r="J1521" s="53"/>
      <c r="K1521" s="53"/>
      <c r="L1521" s="53"/>
      <c r="M1521" s="53"/>
      <c r="N1521" s="53"/>
      <c r="O1521" s="53"/>
      <c r="P1521" s="53"/>
      <c r="Q1521" s="53"/>
    </row>
    <row r="1522" spans="4:17" x14ac:dyDescent="0.25">
      <c r="D1522" s="53"/>
      <c r="E1522" s="53"/>
      <c r="F1522" s="53"/>
      <c r="G1522" s="53"/>
      <c r="H1522" s="53"/>
      <c r="I1522" s="53"/>
      <c r="J1522" s="53"/>
      <c r="K1522" s="53"/>
      <c r="L1522" s="53"/>
      <c r="M1522" s="53"/>
      <c r="N1522" s="53"/>
      <c r="O1522" s="53"/>
      <c r="P1522" s="53"/>
      <c r="Q1522" s="53"/>
    </row>
    <row r="1523" spans="4:17" x14ac:dyDescent="0.25">
      <c r="D1523" s="53"/>
      <c r="E1523" s="53"/>
      <c r="F1523" s="53"/>
      <c r="G1523" s="53"/>
      <c r="H1523" s="53"/>
      <c r="I1523" s="53"/>
      <c r="J1523" s="53"/>
      <c r="K1523" s="53"/>
      <c r="L1523" s="53"/>
      <c r="M1523" s="53"/>
      <c r="N1523" s="53"/>
      <c r="O1523" s="53"/>
      <c r="P1523" s="53"/>
      <c r="Q1523" s="53"/>
    </row>
    <row r="1524" spans="4:17" x14ac:dyDescent="0.25">
      <c r="D1524" s="53"/>
      <c r="E1524" s="53"/>
      <c r="F1524" s="53"/>
      <c r="G1524" s="53"/>
      <c r="H1524" s="53"/>
      <c r="I1524" s="53"/>
      <c r="J1524" s="53"/>
      <c r="K1524" s="53"/>
      <c r="L1524" s="53"/>
      <c r="M1524" s="53"/>
      <c r="N1524" s="53"/>
      <c r="O1524" s="53"/>
      <c r="P1524" s="53"/>
      <c r="Q1524" s="53"/>
    </row>
    <row r="1525" spans="4:17" x14ac:dyDescent="0.25">
      <c r="D1525" s="53"/>
      <c r="E1525" s="53"/>
      <c r="F1525" s="53"/>
      <c r="G1525" s="53"/>
      <c r="H1525" s="53"/>
      <c r="I1525" s="53"/>
      <c r="J1525" s="53"/>
      <c r="K1525" s="53"/>
      <c r="L1525" s="53"/>
      <c r="M1525" s="53"/>
      <c r="N1525" s="53"/>
      <c r="O1525" s="53"/>
      <c r="P1525" s="53"/>
      <c r="Q1525" s="53"/>
    </row>
    <row r="1526" spans="4:17" x14ac:dyDescent="0.25">
      <c r="D1526" s="53"/>
      <c r="E1526" s="53"/>
      <c r="F1526" s="53"/>
      <c r="G1526" s="53"/>
      <c r="H1526" s="53"/>
      <c r="I1526" s="53"/>
      <c r="J1526" s="53"/>
      <c r="K1526" s="53"/>
      <c r="L1526" s="53"/>
      <c r="M1526" s="53"/>
      <c r="N1526" s="53"/>
      <c r="O1526" s="53"/>
      <c r="P1526" s="53"/>
      <c r="Q1526" s="53"/>
    </row>
    <row r="1527" spans="4:17" x14ac:dyDescent="0.25">
      <c r="D1527" s="53"/>
      <c r="E1527" s="53"/>
      <c r="F1527" s="53"/>
      <c r="G1527" s="53"/>
      <c r="H1527" s="53"/>
      <c r="I1527" s="53"/>
      <c r="J1527" s="53"/>
      <c r="K1527" s="53"/>
      <c r="L1527" s="53"/>
      <c r="M1527" s="53"/>
      <c r="N1527" s="53"/>
      <c r="O1527" s="53"/>
      <c r="P1527" s="53"/>
      <c r="Q1527" s="53"/>
    </row>
    <row r="1528" spans="4:17" x14ac:dyDescent="0.25">
      <c r="D1528" s="53"/>
      <c r="E1528" s="53"/>
      <c r="F1528" s="53"/>
      <c r="G1528" s="53"/>
      <c r="H1528" s="53"/>
      <c r="I1528" s="53"/>
      <c r="J1528" s="53"/>
      <c r="K1528" s="53"/>
      <c r="L1528" s="53"/>
      <c r="M1528" s="53"/>
      <c r="N1528" s="53"/>
      <c r="O1528" s="53"/>
      <c r="P1528" s="53"/>
      <c r="Q1528" s="53"/>
    </row>
    <row r="1529" spans="4:17" x14ac:dyDescent="0.25">
      <c r="D1529" s="53"/>
      <c r="E1529" s="53"/>
      <c r="F1529" s="53"/>
      <c r="G1529" s="53"/>
      <c r="H1529" s="53"/>
      <c r="I1529" s="53"/>
      <c r="J1529" s="53"/>
      <c r="K1529" s="53"/>
      <c r="L1529" s="53"/>
      <c r="M1529" s="53"/>
      <c r="N1529" s="53"/>
      <c r="O1529" s="53"/>
      <c r="P1529" s="53"/>
      <c r="Q1529" s="53"/>
    </row>
    <row r="1530" spans="4:17" x14ac:dyDescent="0.25">
      <c r="D1530" s="53"/>
      <c r="E1530" s="53"/>
      <c r="F1530" s="53"/>
      <c r="G1530" s="53"/>
      <c r="H1530" s="53"/>
      <c r="I1530" s="53"/>
      <c r="J1530" s="53"/>
      <c r="K1530" s="53"/>
      <c r="L1530" s="53"/>
      <c r="M1530" s="53"/>
      <c r="N1530" s="53"/>
      <c r="O1530" s="53"/>
      <c r="P1530" s="53"/>
      <c r="Q1530" s="53"/>
    </row>
    <row r="1531" spans="4:17" x14ac:dyDescent="0.25">
      <c r="D1531" s="53"/>
      <c r="E1531" s="53"/>
      <c r="F1531" s="53"/>
      <c r="G1531" s="53"/>
      <c r="H1531" s="53"/>
      <c r="I1531" s="53"/>
      <c r="J1531" s="53"/>
      <c r="K1531" s="53"/>
      <c r="L1531" s="53"/>
      <c r="M1531" s="53"/>
      <c r="N1531" s="53"/>
      <c r="O1531" s="53"/>
      <c r="P1531" s="53"/>
      <c r="Q1531" s="53"/>
    </row>
    <row r="1532" spans="4:17" x14ac:dyDescent="0.25">
      <c r="D1532" s="53"/>
      <c r="E1532" s="53"/>
      <c r="F1532" s="53"/>
      <c r="G1532" s="53"/>
      <c r="H1532" s="53"/>
      <c r="I1532" s="53"/>
      <c r="J1532" s="53"/>
      <c r="K1532" s="53"/>
      <c r="L1532" s="53"/>
      <c r="M1532" s="53"/>
      <c r="N1532" s="53"/>
      <c r="O1532" s="53"/>
      <c r="P1532" s="53"/>
      <c r="Q1532" s="53"/>
    </row>
    <row r="1533" spans="4:17" x14ac:dyDescent="0.25">
      <c r="D1533" s="53"/>
      <c r="E1533" s="53"/>
      <c r="F1533" s="53"/>
      <c r="G1533" s="53"/>
      <c r="H1533" s="53"/>
      <c r="I1533" s="53"/>
      <c r="J1533" s="53"/>
      <c r="K1533" s="53"/>
      <c r="L1533" s="53"/>
      <c r="M1533" s="53"/>
      <c r="N1533" s="53"/>
      <c r="O1533" s="53"/>
      <c r="P1533" s="53"/>
      <c r="Q1533" s="53"/>
    </row>
    <row r="1534" spans="4:17" x14ac:dyDescent="0.25">
      <c r="D1534" s="53"/>
      <c r="E1534" s="53"/>
      <c r="F1534" s="53"/>
      <c r="G1534" s="53"/>
      <c r="H1534" s="53"/>
      <c r="I1534" s="53"/>
      <c r="J1534" s="53"/>
      <c r="K1534" s="53"/>
      <c r="L1534" s="53"/>
      <c r="M1534" s="53"/>
      <c r="N1534" s="53"/>
      <c r="O1534" s="53"/>
      <c r="P1534" s="53"/>
      <c r="Q1534" s="53"/>
    </row>
    <row r="1535" spans="4:17" x14ac:dyDescent="0.25">
      <c r="D1535" s="53"/>
      <c r="E1535" s="53"/>
      <c r="F1535" s="53"/>
      <c r="G1535" s="53"/>
      <c r="H1535" s="53"/>
      <c r="I1535" s="53"/>
      <c r="J1535" s="53"/>
      <c r="K1535" s="53"/>
      <c r="L1535" s="53"/>
      <c r="M1535" s="53"/>
      <c r="N1535" s="53"/>
      <c r="O1535" s="53"/>
      <c r="P1535" s="53"/>
      <c r="Q1535" s="53"/>
    </row>
    <row r="1536" spans="4:17" x14ac:dyDescent="0.25">
      <c r="D1536" s="53"/>
      <c r="E1536" s="53"/>
      <c r="F1536" s="53"/>
      <c r="G1536" s="53"/>
      <c r="H1536" s="53"/>
      <c r="I1536" s="53"/>
      <c r="J1536" s="53"/>
      <c r="K1536" s="53"/>
      <c r="L1536" s="53"/>
      <c r="M1536" s="53"/>
      <c r="N1536" s="53"/>
      <c r="O1536" s="53"/>
      <c r="P1536" s="53"/>
      <c r="Q1536" s="53"/>
    </row>
    <row r="1537" spans="4:17" x14ac:dyDescent="0.25">
      <c r="D1537" s="53"/>
      <c r="E1537" s="53"/>
      <c r="F1537" s="53"/>
      <c r="G1537" s="53"/>
      <c r="H1537" s="53"/>
      <c r="I1537" s="53"/>
      <c r="J1537" s="53"/>
      <c r="K1537" s="53"/>
      <c r="L1537" s="53"/>
      <c r="M1537" s="53"/>
      <c r="N1537" s="53"/>
      <c r="O1537" s="53"/>
      <c r="P1537" s="53"/>
      <c r="Q1537" s="53"/>
    </row>
    <row r="1538" spans="4:17" x14ac:dyDescent="0.25">
      <c r="D1538" s="53"/>
      <c r="E1538" s="53"/>
      <c r="F1538" s="53"/>
      <c r="G1538" s="53"/>
      <c r="H1538" s="53"/>
      <c r="I1538" s="53"/>
      <c r="J1538" s="53"/>
      <c r="K1538" s="53"/>
      <c r="L1538" s="53"/>
      <c r="M1538" s="53"/>
      <c r="N1538" s="53"/>
      <c r="O1538" s="53"/>
      <c r="P1538" s="53"/>
      <c r="Q1538" s="53"/>
    </row>
    <row r="1539" spans="4:17" x14ac:dyDescent="0.25">
      <c r="D1539" s="53"/>
      <c r="E1539" s="53"/>
      <c r="F1539" s="53"/>
      <c r="G1539" s="53"/>
      <c r="H1539" s="53"/>
      <c r="I1539" s="53"/>
      <c r="J1539" s="53"/>
      <c r="K1539" s="53"/>
      <c r="L1539" s="53"/>
      <c r="M1539" s="53"/>
      <c r="N1539" s="53"/>
      <c r="O1539" s="53"/>
      <c r="P1539" s="53"/>
      <c r="Q1539" s="53"/>
    </row>
    <row r="1540" spans="4:17" x14ac:dyDescent="0.25">
      <c r="D1540" s="53"/>
      <c r="E1540" s="53"/>
      <c r="F1540" s="53"/>
      <c r="G1540" s="53"/>
      <c r="H1540" s="53"/>
      <c r="I1540" s="53"/>
      <c r="J1540" s="53"/>
      <c r="K1540" s="53"/>
      <c r="L1540" s="53"/>
      <c r="M1540" s="53"/>
      <c r="N1540" s="53"/>
      <c r="O1540" s="53"/>
      <c r="P1540" s="53"/>
      <c r="Q1540" s="53"/>
    </row>
    <row r="1541" spans="4:17" x14ac:dyDescent="0.25">
      <c r="D1541" s="53"/>
      <c r="E1541" s="53"/>
      <c r="F1541" s="53"/>
      <c r="G1541" s="53"/>
      <c r="H1541" s="53"/>
      <c r="I1541" s="53"/>
      <c r="J1541" s="53"/>
      <c r="K1541" s="53"/>
      <c r="L1541" s="53"/>
      <c r="M1541" s="53"/>
      <c r="N1541" s="53"/>
      <c r="O1541" s="53"/>
      <c r="P1541" s="53"/>
      <c r="Q1541" s="53"/>
    </row>
    <row r="1542" spans="4:17" x14ac:dyDescent="0.25">
      <c r="D1542" s="53"/>
      <c r="E1542" s="53"/>
      <c r="F1542" s="53"/>
      <c r="G1542" s="53"/>
      <c r="H1542" s="53"/>
      <c r="I1542" s="53"/>
      <c r="J1542" s="53"/>
      <c r="K1542" s="53"/>
      <c r="L1542" s="53"/>
      <c r="M1542" s="53"/>
      <c r="N1542" s="53"/>
      <c r="O1542" s="53"/>
      <c r="P1542" s="53"/>
      <c r="Q1542" s="53"/>
    </row>
    <row r="1543" spans="4:17" x14ac:dyDescent="0.25">
      <c r="D1543" s="53"/>
      <c r="E1543" s="53"/>
      <c r="F1543" s="53"/>
      <c r="G1543" s="53"/>
      <c r="H1543" s="53"/>
      <c r="I1543" s="53"/>
      <c r="J1543" s="53"/>
      <c r="K1543" s="53"/>
      <c r="L1543" s="53"/>
      <c r="M1543" s="53"/>
      <c r="N1543" s="53"/>
      <c r="O1543" s="53"/>
      <c r="P1543" s="53"/>
      <c r="Q1543" s="53"/>
    </row>
    <row r="1544" spans="4:17" x14ac:dyDescent="0.25">
      <c r="D1544" s="53"/>
      <c r="E1544" s="53"/>
      <c r="F1544" s="53"/>
      <c r="G1544" s="53"/>
      <c r="H1544" s="53"/>
      <c r="I1544" s="53"/>
      <c r="J1544" s="53"/>
      <c r="K1544" s="53"/>
      <c r="L1544" s="53"/>
      <c r="M1544" s="53"/>
      <c r="N1544" s="53"/>
      <c r="O1544" s="53"/>
      <c r="P1544" s="53"/>
      <c r="Q1544" s="53"/>
    </row>
    <row r="1545" spans="4:17" x14ac:dyDescent="0.25">
      <c r="D1545" s="53"/>
      <c r="E1545" s="53"/>
      <c r="F1545" s="53"/>
      <c r="G1545" s="53"/>
      <c r="H1545" s="53"/>
      <c r="I1545" s="53"/>
      <c r="J1545" s="53"/>
      <c r="K1545" s="53"/>
      <c r="L1545" s="53"/>
      <c r="M1545" s="53"/>
      <c r="N1545" s="53"/>
      <c r="O1545" s="53"/>
      <c r="P1545" s="53"/>
      <c r="Q1545" s="53"/>
    </row>
    <row r="1546" spans="4:17" x14ac:dyDescent="0.25">
      <c r="D1546" s="53"/>
      <c r="E1546" s="53"/>
      <c r="F1546" s="53"/>
      <c r="G1546" s="53"/>
      <c r="H1546" s="53"/>
      <c r="I1546" s="53"/>
      <c r="J1546" s="53"/>
      <c r="K1546" s="53"/>
      <c r="L1546" s="53"/>
      <c r="M1546" s="53"/>
      <c r="N1546" s="53"/>
      <c r="O1546" s="53"/>
      <c r="P1546" s="53"/>
      <c r="Q1546" s="53"/>
    </row>
    <row r="1547" spans="4:17" x14ac:dyDescent="0.25">
      <c r="D1547" s="53"/>
      <c r="E1547" s="53"/>
      <c r="F1547" s="53"/>
      <c r="G1547" s="53"/>
      <c r="H1547" s="53"/>
      <c r="I1547" s="53"/>
      <c r="J1547" s="53"/>
      <c r="K1547" s="53"/>
      <c r="L1547" s="53"/>
      <c r="M1547" s="53"/>
      <c r="N1547" s="53"/>
      <c r="O1547" s="53"/>
      <c r="P1547" s="53"/>
      <c r="Q1547" s="53"/>
    </row>
    <row r="1548" spans="4:17" x14ac:dyDescent="0.25">
      <c r="D1548" s="53"/>
      <c r="E1548" s="53"/>
      <c r="F1548" s="53"/>
      <c r="G1548" s="53"/>
      <c r="H1548" s="53"/>
      <c r="I1548" s="53"/>
      <c r="J1548" s="53"/>
      <c r="K1548" s="53"/>
      <c r="L1548" s="53"/>
      <c r="M1548" s="53"/>
      <c r="N1548" s="53"/>
      <c r="O1548" s="53"/>
      <c r="P1548" s="53"/>
      <c r="Q1548" s="53"/>
    </row>
    <row r="1549" spans="4:17" x14ac:dyDescent="0.25">
      <c r="D1549" s="53"/>
      <c r="E1549" s="53"/>
      <c r="F1549" s="53"/>
      <c r="G1549" s="53"/>
      <c r="H1549" s="53"/>
      <c r="I1549" s="53"/>
      <c r="J1549" s="53"/>
      <c r="K1549" s="53"/>
      <c r="L1549" s="53"/>
      <c r="M1549" s="53"/>
      <c r="N1549" s="53"/>
      <c r="O1549" s="53"/>
      <c r="P1549" s="53"/>
      <c r="Q1549" s="53"/>
    </row>
    <row r="1550" spans="4:17" x14ac:dyDescent="0.25">
      <c r="D1550" s="53"/>
      <c r="E1550" s="53"/>
      <c r="F1550" s="53"/>
      <c r="G1550" s="53"/>
      <c r="H1550" s="53"/>
      <c r="I1550" s="53"/>
      <c r="J1550" s="53"/>
      <c r="K1550" s="53"/>
      <c r="L1550" s="53"/>
      <c r="M1550" s="53"/>
      <c r="N1550" s="53"/>
      <c r="O1550" s="53"/>
      <c r="P1550" s="53"/>
      <c r="Q1550" s="53"/>
    </row>
    <row r="1551" spans="4:17" x14ac:dyDescent="0.25">
      <c r="D1551" s="53"/>
      <c r="E1551" s="53"/>
      <c r="F1551" s="53"/>
      <c r="G1551" s="53"/>
      <c r="H1551" s="53"/>
      <c r="I1551" s="53"/>
      <c r="J1551" s="53"/>
      <c r="K1551" s="53"/>
      <c r="L1551" s="53"/>
      <c r="M1551" s="53"/>
      <c r="N1551" s="53"/>
      <c r="O1551" s="53"/>
      <c r="P1551" s="53"/>
      <c r="Q1551" s="53"/>
    </row>
    <row r="1552" spans="4:17" x14ac:dyDescent="0.25">
      <c r="D1552" s="53"/>
      <c r="E1552" s="53"/>
      <c r="F1552" s="53"/>
      <c r="G1552" s="53"/>
      <c r="H1552" s="53"/>
      <c r="I1552" s="53"/>
      <c r="J1552" s="53"/>
      <c r="K1552" s="53"/>
      <c r="L1552" s="53"/>
      <c r="M1552" s="53"/>
      <c r="N1552" s="53"/>
      <c r="O1552" s="53"/>
      <c r="P1552" s="53"/>
      <c r="Q1552" s="53"/>
    </row>
    <row r="1553" spans="4:17" x14ac:dyDescent="0.25">
      <c r="D1553" s="53"/>
      <c r="E1553" s="53"/>
      <c r="F1553" s="53"/>
      <c r="G1553" s="53"/>
      <c r="H1553" s="53"/>
      <c r="I1553" s="53"/>
      <c r="J1553" s="53"/>
      <c r="K1553" s="53"/>
      <c r="L1553" s="53"/>
      <c r="M1553" s="53"/>
      <c r="N1553" s="53"/>
      <c r="O1553" s="53"/>
      <c r="P1553" s="53"/>
      <c r="Q1553" s="53"/>
    </row>
    <row r="1554" spans="4:17" x14ac:dyDescent="0.25">
      <c r="D1554" s="53"/>
      <c r="E1554" s="53"/>
      <c r="F1554" s="53"/>
      <c r="G1554" s="53"/>
      <c r="H1554" s="53"/>
      <c r="I1554" s="53"/>
      <c r="J1554" s="53"/>
      <c r="K1554" s="53"/>
      <c r="L1554" s="53"/>
      <c r="M1554" s="53"/>
      <c r="N1554" s="53"/>
      <c r="O1554" s="53"/>
      <c r="P1554" s="53"/>
      <c r="Q1554" s="53"/>
    </row>
    <row r="1555" spans="4:17" x14ac:dyDescent="0.25">
      <c r="D1555" s="53"/>
      <c r="E1555" s="53"/>
      <c r="F1555" s="53"/>
      <c r="G1555" s="53"/>
      <c r="H1555" s="53"/>
      <c r="I1555" s="53"/>
      <c r="J1555" s="53"/>
      <c r="K1555" s="53"/>
      <c r="L1555" s="53"/>
      <c r="M1555" s="53"/>
      <c r="N1555" s="53"/>
      <c r="O1555" s="53"/>
      <c r="P1555" s="53"/>
      <c r="Q1555" s="53"/>
    </row>
    <row r="1556" spans="4:17" x14ac:dyDescent="0.25">
      <c r="D1556" s="53"/>
      <c r="E1556" s="53"/>
      <c r="F1556" s="53"/>
      <c r="G1556" s="53"/>
      <c r="H1556" s="53"/>
      <c r="I1556" s="53"/>
      <c r="J1556" s="53"/>
      <c r="K1556" s="53"/>
      <c r="L1556" s="53"/>
      <c r="M1556" s="53"/>
      <c r="N1556" s="53"/>
      <c r="O1556" s="53"/>
      <c r="P1556" s="53"/>
      <c r="Q1556" s="53"/>
    </row>
    <row r="1557" spans="4:17" x14ac:dyDescent="0.25">
      <c r="D1557" s="53"/>
      <c r="E1557" s="53"/>
      <c r="F1557" s="53"/>
      <c r="G1557" s="53"/>
      <c r="H1557" s="53"/>
      <c r="I1557" s="53"/>
      <c r="J1557" s="53"/>
      <c r="K1557" s="53"/>
      <c r="L1557" s="53"/>
      <c r="M1557" s="53"/>
      <c r="N1557" s="53"/>
      <c r="O1557" s="53"/>
      <c r="P1557" s="53"/>
      <c r="Q1557" s="53"/>
    </row>
    <row r="1558" spans="4:17" x14ac:dyDescent="0.25">
      <c r="D1558" s="53"/>
      <c r="E1558" s="53"/>
      <c r="F1558" s="53"/>
      <c r="G1558" s="53"/>
      <c r="H1558" s="53"/>
      <c r="I1558" s="53"/>
      <c r="J1558" s="53"/>
      <c r="K1558" s="53"/>
      <c r="L1558" s="53"/>
      <c r="M1558" s="53"/>
      <c r="N1558" s="53"/>
      <c r="O1558" s="53"/>
      <c r="P1558" s="53"/>
      <c r="Q1558" s="53"/>
    </row>
    <row r="1559" spans="4:17" x14ac:dyDescent="0.25">
      <c r="D1559" s="53"/>
      <c r="E1559" s="53"/>
      <c r="F1559" s="53"/>
      <c r="G1559" s="53"/>
      <c r="H1559" s="53"/>
      <c r="I1559" s="53"/>
      <c r="J1559" s="53"/>
      <c r="K1559" s="53"/>
      <c r="L1559" s="53"/>
      <c r="M1559" s="53"/>
      <c r="N1559" s="53"/>
      <c r="O1559" s="53"/>
      <c r="P1559" s="53"/>
      <c r="Q1559" s="53"/>
    </row>
    <row r="1560" spans="4:17" x14ac:dyDescent="0.25">
      <c r="D1560" s="53"/>
      <c r="E1560" s="53"/>
      <c r="F1560" s="53"/>
      <c r="G1560" s="53"/>
      <c r="H1560" s="53"/>
      <c r="I1560" s="53"/>
      <c r="J1560" s="53"/>
      <c r="K1560" s="53"/>
      <c r="L1560" s="53"/>
      <c r="M1560" s="53"/>
      <c r="N1560" s="53"/>
      <c r="O1560" s="53"/>
      <c r="P1560" s="53"/>
      <c r="Q1560" s="53"/>
    </row>
    <row r="1561" spans="4:17" x14ac:dyDescent="0.25">
      <c r="D1561" s="53"/>
      <c r="E1561" s="53"/>
      <c r="F1561" s="53"/>
      <c r="G1561" s="53"/>
      <c r="H1561" s="53"/>
      <c r="I1561" s="53"/>
      <c r="J1561" s="53"/>
      <c r="K1561" s="53"/>
      <c r="L1561" s="53"/>
      <c r="M1561" s="53"/>
      <c r="N1561" s="53"/>
      <c r="O1561" s="53"/>
      <c r="P1561" s="53"/>
      <c r="Q1561" s="53"/>
    </row>
    <row r="1562" spans="4:17" x14ac:dyDescent="0.25">
      <c r="D1562" s="53"/>
      <c r="E1562" s="53"/>
      <c r="F1562" s="53"/>
      <c r="G1562" s="53"/>
      <c r="H1562" s="53"/>
      <c r="I1562" s="53"/>
      <c r="J1562" s="53"/>
      <c r="K1562" s="53"/>
      <c r="L1562" s="53"/>
      <c r="M1562" s="53"/>
      <c r="N1562" s="53"/>
      <c r="O1562" s="53"/>
      <c r="P1562" s="53"/>
      <c r="Q1562" s="53"/>
    </row>
    <row r="1563" spans="4:17" x14ac:dyDescent="0.25">
      <c r="D1563" s="53"/>
      <c r="E1563" s="53"/>
      <c r="F1563" s="53"/>
      <c r="G1563" s="53"/>
      <c r="H1563" s="53"/>
      <c r="I1563" s="53"/>
      <c r="J1563" s="53"/>
      <c r="K1563" s="53"/>
      <c r="L1563" s="53"/>
      <c r="M1563" s="53"/>
      <c r="N1563" s="53"/>
      <c r="O1563" s="53"/>
      <c r="P1563" s="53"/>
      <c r="Q1563" s="53"/>
    </row>
    <row r="1564" spans="4:17" x14ac:dyDescent="0.25">
      <c r="D1564" s="53"/>
      <c r="E1564" s="53"/>
      <c r="F1564" s="53"/>
      <c r="G1564" s="53"/>
      <c r="H1564" s="53"/>
      <c r="I1564" s="53"/>
      <c r="J1564" s="53"/>
      <c r="K1564" s="53"/>
      <c r="L1564" s="53"/>
      <c r="M1564" s="53"/>
      <c r="N1564" s="53"/>
      <c r="O1564" s="53"/>
      <c r="P1564" s="53"/>
      <c r="Q1564" s="53"/>
    </row>
    <row r="1565" spans="4:17" x14ac:dyDescent="0.25">
      <c r="D1565" s="53"/>
      <c r="E1565" s="53"/>
      <c r="F1565" s="53"/>
      <c r="G1565" s="53"/>
      <c r="H1565" s="53"/>
      <c r="I1565" s="53"/>
      <c r="J1565" s="53"/>
      <c r="K1565" s="53"/>
      <c r="L1565" s="53"/>
      <c r="M1565" s="53"/>
      <c r="N1565" s="53"/>
      <c r="O1565" s="53"/>
      <c r="P1565" s="53"/>
      <c r="Q1565" s="53"/>
    </row>
    <row r="1566" spans="4:17" x14ac:dyDescent="0.25">
      <c r="D1566" s="53"/>
      <c r="E1566" s="53"/>
      <c r="F1566" s="53"/>
      <c r="G1566" s="53"/>
      <c r="H1566" s="53"/>
      <c r="I1566" s="53"/>
      <c r="J1566" s="53"/>
      <c r="K1566" s="53"/>
      <c r="L1566" s="53"/>
      <c r="M1566" s="53"/>
      <c r="N1566" s="53"/>
      <c r="O1566" s="53"/>
      <c r="P1566" s="53"/>
      <c r="Q1566" s="53"/>
    </row>
    <row r="1567" spans="4:17" x14ac:dyDescent="0.25">
      <c r="D1567" s="53"/>
      <c r="E1567" s="53"/>
      <c r="F1567" s="53"/>
      <c r="G1567" s="53"/>
      <c r="H1567" s="53"/>
      <c r="I1567" s="53"/>
      <c r="J1567" s="53"/>
      <c r="K1567" s="53"/>
      <c r="L1567" s="53"/>
      <c r="M1567" s="53"/>
      <c r="N1567" s="53"/>
      <c r="O1567" s="53"/>
      <c r="P1567" s="53"/>
      <c r="Q1567" s="53"/>
    </row>
    <row r="1568" spans="4:17" x14ac:dyDescent="0.25">
      <c r="D1568" s="53"/>
      <c r="E1568" s="53"/>
      <c r="F1568" s="53"/>
      <c r="G1568" s="53"/>
      <c r="H1568" s="53"/>
      <c r="I1568" s="53"/>
      <c r="J1568" s="53"/>
      <c r="K1568" s="53"/>
      <c r="L1568" s="53"/>
      <c r="M1568" s="53"/>
      <c r="N1568" s="53"/>
      <c r="O1568" s="53"/>
      <c r="P1568" s="53"/>
      <c r="Q1568" s="53"/>
    </row>
    <row r="1569" spans="4:17" x14ac:dyDescent="0.25">
      <c r="D1569" s="53"/>
      <c r="E1569" s="53"/>
      <c r="F1569" s="53"/>
      <c r="G1569" s="53"/>
      <c r="H1569" s="53"/>
      <c r="I1569" s="53"/>
      <c r="J1569" s="53"/>
      <c r="K1569" s="53"/>
      <c r="L1569" s="53"/>
      <c r="M1569" s="53"/>
      <c r="N1569" s="53"/>
      <c r="O1569" s="53"/>
      <c r="P1569" s="53"/>
      <c r="Q1569" s="53"/>
    </row>
    <row r="1570" spans="4:17" x14ac:dyDescent="0.25">
      <c r="D1570" s="53"/>
      <c r="E1570" s="53"/>
      <c r="F1570" s="53"/>
      <c r="G1570" s="53"/>
      <c r="H1570" s="53"/>
      <c r="I1570" s="53"/>
      <c r="J1570" s="53"/>
      <c r="K1570" s="53"/>
      <c r="L1570" s="53"/>
      <c r="M1570" s="53"/>
      <c r="N1570" s="53"/>
      <c r="O1570" s="53"/>
      <c r="P1570" s="53"/>
      <c r="Q1570" s="53"/>
    </row>
    <row r="1571" spans="4:17" x14ac:dyDescent="0.25">
      <c r="D1571" s="53"/>
      <c r="E1571" s="53"/>
      <c r="F1571" s="53"/>
      <c r="G1571" s="53"/>
      <c r="H1571" s="53"/>
      <c r="I1571" s="53"/>
      <c r="J1571" s="53"/>
      <c r="K1571" s="53"/>
      <c r="L1571" s="53"/>
      <c r="M1571" s="53"/>
      <c r="N1571" s="53"/>
      <c r="O1571" s="53"/>
      <c r="P1571" s="53"/>
      <c r="Q1571" s="53"/>
    </row>
    <row r="1572" spans="4:17" x14ac:dyDescent="0.25">
      <c r="D1572" s="53"/>
      <c r="E1572" s="53"/>
      <c r="F1572" s="53"/>
      <c r="G1572" s="53"/>
      <c r="H1572" s="53"/>
      <c r="I1572" s="53"/>
      <c r="J1572" s="53"/>
      <c r="K1572" s="53"/>
      <c r="L1572" s="53"/>
      <c r="M1572" s="53"/>
      <c r="N1572" s="53"/>
      <c r="O1572" s="53"/>
      <c r="P1572" s="53"/>
      <c r="Q1572" s="53"/>
    </row>
    <row r="1573" spans="4:17" x14ac:dyDescent="0.25">
      <c r="D1573" s="53"/>
      <c r="E1573" s="53"/>
      <c r="F1573" s="53"/>
      <c r="G1573" s="53"/>
      <c r="H1573" s="53"/>
      <c r="I1573" s="53"/>
      <c r="J1573" s="53"/>
      <c r="K1573" s="53"/>
      <c r="L1573" s="53"/>
      <c r="M1573" s="53"/>
      <c r="N1573" s="53"/>
      <c r="O1573" s="53"/>
      <c r="P1573" s="53"/>
      <c r="Q1573" s="53"/>
    </row>
    <row r="1574" spans="4:17" x14ac:dyDescent="0.25">
      <c r="D1574" s="53"/>
      <c r="E1574" s="53"/>
      <c r="F1574" s="53"/>
      <c r="G1574" s="53"/>
      <c r="H1574" s="53"/>
      <c r="I1574" s="53"/>
      <c r="J1574" s="53"/>
      <c r="K1574" s="53"/>
      <c r="L1574" s="53"/>
      <c r="M1574" s="53"/>
      <c r="N1574" s="53"/>
      <c r="O1574" s="53"/>
      <c r="P1574" s="53"/>
      <c r="Q1574" s="53"/>
    </row>
    <row r="1575" spans="4:17" x14ac:dyDescent="0.25">
      <c r="D1575" s="53"/>
      <c r="E1575" s="53"/>
      <c r="F1575" s="53"/>
      <c r="G1575" s="53"/>
      <c r="H1575" s="53"/>
      <c r="I1575" s="53"/>
      <c r="J1575" s="53"/>
      <c r="K1575" s="53"/>
      <c r="L1575" s="53"/>
      <c r="M1575" s="53"/>
      <c r="N1575" s="53"/>
      <c r="O1575" s="53"/>
      <c r="P1575" s="53"/>
      <c r="Q1575" s="53"/>
    </row>
    <row r="1576" spans="4:17" x14ac:dyDescent="0.25">
      <c r="D1576" s="53"/>
      <c r="E1576" s="53"/>
      <c r="F1576" s="53"/>
      <c r="G1576" s="53"/>
      <c r="H1576" s="53"/>
      <c r="I1576" s="53"/>
      <c r="J1576" s="53"/>
      <c r="K1576" s="53"/>
      <c r="L1576" s="53"/>
      <c r="M1576" s="53"/>
      <c r="N1576" s="53"/>
      <c r="O1576" s="53"/>
      <c r="P1576" s="53"/>
      <c r="Q1576" s="53"/>
    </row>
    <row r="1577" spans="4:17" x14ac:dyDescent="0.25">
      <c r="D1577" s="53"/>
      <c r="E1577" s="53"/>
      <c r="F1577" s="53"/>
      <c r="G1577" s="53"/>
      <c r="H1577" s="53"/>
      <c r="I1577" s="53"/>
      <c r="J1577" s="53"/>
      <c r="K1577" s="53"/>
      <c r="L1577" s="53"/>
      <c r="M1577" s="53"/>
      <c r="N1577" s="53"/>
      <c r="O1577" s="53"/>
      <c r="P1577" s="53"/>
      <c r="Q1577" s="53"/>
    </row>
    <row r="1578" spans="4:17" x14ac:dyDescent="0.25">
      <c r="D1578" s="53"/>
      <c r="E1578" s="53"/>
      <c r="F1578" s="53"/>
      <c r="G1578" s="53"/>
      <c r="H1578" s="53"/>
      <c r="I1578" s="53"/>
      <c r="J1578" s="53"/>
      <c r="K1578" s="53"/>
      <c r="L1578" s="53"/>
      <c r="M1578" s="53"/>
      <c r="N1578" s="53"/>
      <c r="O1578" s="53"/>
      <c r="P1578" s="53"/>
      <c r="Q1578" s="53"/>
    </row>
    <row r="1579" spans="4:17" x14ac:dyDescent="0.25">
      <c r="D1579" s="53"/>
      <c r="E1579" s="53"/>
      <c r="F1579" s="53"/>
      <c r="G1579" s="53"/>
      <c r="H1579" s="53"/>
      <c r="I1579" s="53"/>
      <c r="J1579" s="53"/>
      <c r="K1579" s="53"/>
      <c r="L1579" s="53"/>
      <c r="M1579" s="53"/>
      <c r="N1579" s="53"/>
      <c r="O1579" s="53"/>
      <c r="P1579" s="53"/>
      <c r="Q1579" s="53"/>
    </row>
    <row r="1580" spans="4:17" x14ac:dyDescent="0.25">
      <c r="D1580" s="53"/>
      <c r="E1580" s="53"/>
      <c r="F1580" s="53"/>
      <c r="G1580" s="53"/>
      <c r="H1580" s="53"/>
      <c r="I1580" s="53"/>
      <c r="J1580" s="53"/>
      <c r="K1580" s="53"/>
      <c r="L1580" s="53"/>
      <c r="M1580" s="53"/>
      <c r="N1580" s="53"/>
      <c r="O1580" s="53"/>
      <c r="P1580" s="53"/>
      <c r="Q1580" s="53"/>
    </row>
    <row r="1581" spans="4:17" x14ac:dyDescent="0.25">
      <c r="D1581" s="53"/>
      <c r="E1581" s="53"/>
      <c r="F1581" s="53"/>
      <c r="G1581" s="53"/>
      <c r="H1581" s="53"/>
      <c r="I1581" s="53"/>
      <c r="J1581" s="53"/>
      <c r="K1581" s="53"/>
      <c r="L1581" s="53"/>
      <c r="M1581" s="53"/>
      <c r="N1581" s="53"/>
      <c r="O1581" s="53"/>
      <c r="P1581" s="53"/>
      <c r="Q1581" s="53"/>
    </row>
    <row r="1582" spans="4:17" x14ac:dyDescent="0.25">
      <c r="D1582" s="53"/>
      <c r="E1582" s="53"/>
      <c r="F1582" s="53"/>
      <c r="G1582" s="53"/>
      <c r="H1582" s="53"/>
      <c r="I1582" s="53"/>
      <c r="J1582" s="53"/>
      <c r="K1582" s="53"/>
      <c r="L1582" s="53"/>
      <c r="M1582" s="53"/>
      <c r="N1582" s="53"/>
      <c r="O1582" s="53"/>
      <c r="P1582" s="53"/>
      <c r="Q1582" s="53"/>
    </row>
    <row r="1583" spans="4:17" x14ac:dyDescent="0.25">
      <c r="D1583" s="53"/>
      <c r="E1583" s="53"/>
      <c r="F1583" s="53"/>
      <c r="G1583" s="53"/>
      <c r="H1583" s="53"/>
      <c r="I1583" s="53"/>
      <c r="J1583" s="53"/>
      <c r="K1583" s="53"/>
      <c r="L1583" s="53"/>
      <c r="M1583" s="53"/>
      <c r="N1583" s="53"/>
      <c r="O1583" s="53"/>
      <c r="P1583" s="53"/>
      <c r="Q1583" s="53"/>
    </row>
    <row r="1584" spans="4:17" x14ac:dyDescent="0.25">
      <c r="D1584" s="53"/>
      <c r="E1584" s="53"/>
      <c r="F1584" s="53"/>
      <c r="G1584" s="53"/>
      <c r="H1584" s="53"/>
      <c r="I1584" s="53"/>
      <c r="J1584" s="53"/>
      <c r="K1584" s="53"/>
      <c r="L1584" s="53"/>
      <c r="M1584" s="53"/>
      <c r="N1584" s="53"/>
      <c r="O1584" s="53"/>
      <c r="P1584" s="53"/>
      <c r="Q1584" s="53"/>
    </row>
    <row r="1585" spans="4:17" x14ac:dyDescent="0.25">
      <c r="D1585" s="53"/>
      <c r="E1585" s="53"/>
      <c r="F1585" s="53"/>
      <c r="G1585" s="53"/>
      <c r="H1585" s="53"/>
      <c r="I1585" s="53"/>
      <c r="J1585" s="53"/>
      <c r="K1585" s="53"/>
      <c r="L1585" s="53"/>
      <c r="M1585" s="53"/>
      <c r="N1585" s="53"/>
      <c r="O1585" s="53"/>
      <c r="P1585" s="53"/>
      <c r="Q1585" s="53"/>
    </row>
    <row r="1586" spans="4:17" x14ac:dyDescent="0.25">
      <c r="D1586" s="53"/>
      <c r="E1586" s="53"/>
      <c r="F1586" s="53"/>
      <c r="G1586" s="53"/>
      <c r="H1586" s="53"/>
      <c r="I1586" s="53"/>
      <c r="J1586" s="53"/>
      <c r="K1586" s="53"/>
      <c r="L1586" s="53"/>
      <c r="M1586" s="53"/>
      <c r="N1586" s="53"/>
      <c r="O1586" s="53"/>
      <c r="P1586" s="53"/>
      <c r="Q1586" s="53"/>
    </row>
    <row r="1587" spans="4:17" x14ac:dyDescent="0.25">
      <c r="D1587" s="53"/>
      <c r="E1587" s="53"/>
      <c r="F1587" s="53"/>
      <c r="G1587" s="53"/>
      <c r="H1587" s="53"/>
      <c r="I1587" s="53"/>
      <c r="J1587" s="53"/>
      <c r="K1587" s="53"/>
      <c r="L1587" s="53"/>
      <c r="M1587" s="53"/>
      <c r="N1587" s="53"/>
      <c r="O1587" s="53"/>
      <c r="P1587" s="53"/>
      <c r="Q1587" s="53"/>
    </row>
    <row r="1588" spans="4:17" x14ac:dyDescent="0.25">
      <c r="D1588" s="53"/>
      <c r="E1588" s="53"/>
      <c r="F1588" s="53"/>
      <c r="G1588" s="53"/>
      <c r="H1588" s="53"/>
      <c r="I1588" s="53"/>
      <c r="J1588" s="53"/>
      <c r="K1588" s="53"/>
      <c r="L1588" s="53"/>
      <c r="M1588" s="53"/>
      <c r="N1588" s="53"/>
      <c r="O1588" s="53"/>
      <c r="P1588" s="53"/>
      <c r="Q1588" s="53"/>
    </row>
    <row r="1589" spans="4:17" x14ac:dyDescent="0.25">
      <c r="D1589" s="53"/>
      <c r="E1589" s="53"/>
      <c r="F1589" s="53"/>
      <c r="G1589" s="53"/>
      <c r="H1589" s="53"/>
      <c r="I1589" s="53"/>
      <c r="J1589" s="53"/>
      <c r="K1589" s="53"/>
      <c r="L1589" s="53"/>
      <c r="M1589" s="53"/>
      <c r="N1589" s="53"/>
      <c r="O1589" s="53"/>
      <c r="P1589" s="53"/>
      <c r="Q1589" s="53"/>
    </row>
    <row r="1590" spans="4:17" x14ac:dyDescent="0.25">
      <c r="D1590" s="53"/>
      <c r="E1590" s="53"/>
      <c r="F1590" s="53"/>
      <c r="G1590" s="53"/>
      <c r="H1590" s="53"/>
      <c r="I1590" s="53"/>
      <c r="J1590" s="53"/>
      <c r="K1590" s="53"/>
      <c r="L1590" s="53"/>
      <c r="M1590" s="53"/>
      <c r="N1590" s="53"/>
      <c r="O1590" s="53"/>
      <c r="P1590" s="53"/>
      <c r="Q1590" s="53"/>
    </row>
    <row r="1591" spans="4:17" x14ac:dyDescent="0.25">
      <c r="D1591" s="53"/>
      <c r="E1591" s="53"/>
      <c r="F1591" s="53"/>
      <c r="G1591" s="53"/>
      <c r="H1591" s="53"/>
      <c r="I1591" s="53"/>
      <c r="J1591" s="53"/>
      <c r="K1591" s="53"/>
      <c r="L1591" s="53"/>
      <c r="M1591" s="53"/>
      <c r="N1591" s="53"/>
      <c r="O1591" s="53"/>
      <c r="P1591" s="53"/>
      <c r="Q1591" s="53"/>
    </row>
    <row r="1592" spans="4:17" x14ac:dyDescent="0.25">
      <c r="D1592" s="53"/>
      <c r="E1592" s="53"/>
      <c r="F1592" s="53"/>
      <c r="G1592" s="53"/>
      <c r="H1592" s="53"/>
      <c r="I1592" s="53"/>
      <c r="J1592" s="53"/>
      <c r="K1592" s="53"/>
      <c r="L1592" s="53"/>
      <c r="M1592" s="53"/>
      <c r="N1592" s="53"/>
      <c r="O1592" s="53"/>
      <c r="P1592" s="53"/>
      <c r="Q1592" s="53"/>
    </row>
    <row r="1593" spans="4:17" x14ac:dyDescent="0.25">
      <c r="D1593" s="53"/>
      <c r="E1593" s="53"/>
      <c r="F1593" s="53"/>
      <c r="G1593" s="53"/>
      <c r="H1593" s="53"/>
      <c r="I1593" s="53"/>
      <c r="J1593" s="53"/>
      <c r="K1593" s="53"/>
      <c r="L1593" s="53"/>
      <c r="M1593" s="53"/>
      <c r="N1593" s="53"/>
      <c r="O1593" s="53"/>
      <c r="P1593" s="53"/>
      <c r="Q1593" s="53"/>
    </row>
    <row r="1594" spans="4:17" x14ac:dyDescent="0.25">
      <c r="D1594" s="53"/>
      <c r="E1594" s="53"/>
      <c r="F1594" s="53"/>
      <c r="G1594" s="53"/>
      <c r="H1594" s="53"/>
      <c r="I1594" s="53"/>
      <c r="J1594" s="53"/>
      <c r="K1594" s="53"/>
      <c r="L1594" s="53"/>
      <c r="M1594" s="53"/>
      <c r="N1594" s="53"/>
      <c r="O1594" s="53"/>
      <c r="P1594" s="53"/>
      <c r="Q1594" s="53"/>
    </row>
    <row r="1595" spans="4:17" x14ac:dyDescent="0.25">
      <c r="D1595" s="53"/>
      <c r="E1595" s="53"/>
      <c r="F1595" s="53"/>
      <c r="G1595" s="53"/>
      <c r="H1595" s="53"/>
      <c r="I1595" s="53"/>
      <c r="J1595" s="53"/>
      <c r="K1595" s="53"/>
      <c r="L1595" s="53"/>
      <c r="M1595" s="53"/>
      <c r="N1595" s="53"/>
      <c r="O1595" s="53"/>
      <c r="P1595" s="53"/>
      <c r="Q1595" s="53"/>
    </row>
    <row r="1596" spans="4:17" x14ac:dyDescent="0.25">
      <c r="D1596" s="53"/>
      <c r="E1596" s="53"/>
      <c r="F1596" s="53"/>
      <c r="G1596" s="53"/>
      <c r="H1596" s="53"/>
      <c r="I1596" s="53"/>
      <c r="J1596" s="53"/>
      <c r="K1596" s="53"/>
      <c r="L1596" s="53"/>
      <c r="M1596" s="53"/>
      <c r="N1596" s="53"/>
      <c r="O1596" s="53"/>
      <c r="P1596" s="53"/>
      <c r="Q1596" s="53"/>
    </row>
    <row r="1597" spans="4:17" x14ac:dyDescent="0.25">
      <c r="D1597" s="53"/>
      <c r="E1597" s="53"/>
      <c r="F1597" s="53"/>
      <c r="G1597" s="53"/>
      <c r="H1597" s="53"/>
      <c r="I1597" s="53"/>
      <c r="J1597" s="53"/>
      <c r="K1597" s="53"/>
      <c r="L1597" s="53"/>
      <c r="M1597" s="53"/>
      <c r="N1597" s="53"/>
      <c r="O1597" s="53"/>
      <c r="P1597" s="53"/>
      <c r="Q1597" s="53"/>
    </row>
    <row r="1598" spans="4:17" x14ac:dyDescent="0.25">
      <c r="D1598" s="53"/>
      <c r="E1598" s="53"/>
      <c r="F1598" s="53"/>
      <c r="G1598" s="53"/>
      <c r="H1598" s="53"/>
      <c r="I1598" s="53"/>
      <c r="J1598" s="53"/>
      <c r="K1598" s="53"/>
      <c r="L1598" s="53"/>
      <c r="M1598" s="53"/>
      <c r="N1598" s="53"/>
      <c r="O1598" s="53"/>
      <c r="P1598" s="53"/>
      <c r="Q1598" s="53"/>
    </row>
    <row r="1599" spans="4:17" x14ac:dyDescent="0.25">
      <c r="D1599" s="53"/>
      <c r="E1599" s="53"/>
      <c r="F1599" s="53"/>
      <c r="G1599" s="53"/>
      <c r="H1599" s="53"/>
      <c r="I1599" s="53"/>
      <c r="J1599" s="53"/>
      <c r="K1599" s="53"/>
      <c r="L1599" s="53"/>
      <c r="M1599" s="53"/>
      <c r="N1599" s="53"/>
      <c r="O1599" s="53"/>
      <c r="P1599" s="53"/>
      <c r="Q1599" s="53"/>
    </row>
    <row r="1600" spans="4:17" x14ac:dyDescent="0.25">
      <c r="D1600" s="53"/>
      <c r="E1600" s="53"/>
      <c r="F1600" s="53"/>
      <c r="G1600" s="53"/>
      <c r="H1600" s="53"/>
      <c r="I1600" s="53"/>
      <c r="J1600" s="53"/>
      <c r="K1600" s="53"/>
      <c r="L1600" s="53"/>
      <c r="M1600" s="53"/>
      <c r="N1600" s="53"/>
      <c r="O1600" s="53"/>
      <c r="P1600" s="53"/>
      <c r="Q1600" s="53"/>
    </row>
    <row r="1601" spans="4:17" x14ac:dyDescent="0.25">
      <c r="D1601" s="53"/>
      <c r="E1601" s="53"/>
      <c r="F1601" s="53"/>
      <c r="G1601" s="53"/>
      <c r="H1601" s="53"/>
      <c r="I1601" s="53"/>
      <c r="J1601" s="53"/>
      <c r="K1601" s="53"/>
      <c r="L1601" s="53"/>
      <c r="M1601" s="53"/>
      <c r="N1601" s="53"/>
      <c r="O1601" s="53"/>
      <c r="P1601" s="53"/>
      <c r="Q1601" s="53"/>
    </row>
    <row r="1602" spans="4:17" x14ac:dyDescent="0.25">
      <c r="D1602" s="53"/>
      <c r="E1602" s="53"/>
      <c r="F1602" s="53"/>
      <c r="G1602" s="53"/>
      <c r="H1602" s="53"/>
      <c r="I1602" s="53"/>
      <c r="J1602" s="53"/>
      <c r="K1602" s="53"/>
      <c r="L1602" s="53"/>
      <c r="M1602" s="53"/>
      <c r="N1602" s="53"/>
      <c r="O1602" s="53"/>
      <c r="P1602" s="53"/>
      <c r="Q1602" s="53"/>
    </row>
    <row r="1603" spans="4:17" x14ac:dyDescent="0.25">
      <c r="D1603" s="53"/>
      <c r="E1603" s="53"/>
      <c r="F1603" s="53"/>
      <c r="G1603" s="53"/>
      <c r="H1603" s="53"/>
      <c r="I1603" s="53"/>
      <c r="J1603" s="53"/>
      <c r="K1603" s="53"/>
      <c r="L1603" s="53"/>
      <c r="M1603" s="53"/>
      <c r="N1603" s="53"/>
      <c r="O1603" s="53"/>
      <c r="P1603" s="53"/>
      <c r="Q1603" s="53"/>
    </row>
    <row r="1604" spans="4:17" x14ac:dyDescent="0.25">
      <c r="D1604" s="53"/>
      <c r="E1604" s="53"/>
      <c r="F1604" s="53"/>
      <c r="G1604" s="53"/>
      <c r="H1604" s="53"/>
      <c r="I1604" s="53"/>
      <c r="J1604" s="53"/>
      <c r="K1604" s="53"/>
      <c r="L1604" s="53"/>
      <c r="M1604" s="53"/>
      <c r="N1604" s="53"/>
      <c r="O1604" s="53"/>
      <c r="P1604" s="53"/>
      <c r="Q1604" s="53"/>
    </row>
    <row r="1605" spans="4:17" x14ac:dyDescent="0.25">
      <c r="D1605" s="53"/>
      <c r="E1605" s="53"/>
      <c r="F1605" s="53"/>
      <c r="G1605" s="53"/>
      <c r="H1605" s="53"/>
      <c r="I1605" s="53"/>
      <c r="J1605" s="53"/>
      <c r="K1605" s="53"/>
      <c r="L1605" s="53"/>
      <c r="M1605" s="53"/>
      <c r="N1605" s="53"/>
      <c r="O1605" s="53"/>
      <c r="P1605" s="53"/>
      <c r="Q1605" s="53"/>
    </row>
    <row r="1606" spans="4:17" x14ac:dyDescent="0.25">
      <c r="D1606" s="53"/>
      <c r="E1606" s="53"/>
      <c r="F1606" s="53"/>
      <c r="G1606" s="53"/>
      <c r="H1606" s="53"/>
      <c r="I1606" s="53"/>
      <c r="J1606" s="53"/>
      <c r="K1606" s="53"/>
      <c r="L1606" s="53"/>
      <c r="M1606" s="53"/>
      <c r="N1606" s="53"/>
      <c r="O1606" s="53"/>
      <c r="P1606" s="53"/>
      <c r="Q1606" s="53"/>
    </row>
    <row r="1607" spans="4:17" x14ac:dyDescent="0.25">
      <c r="D1607" s="53"/>
      <c r="E1607" s="53"/>
      <c r="F1607" s="53"/>
      <c r="G1607" s="53"/>
      <c r="H1607" s="53"/>
      <c r="I1607" s="53"/>
      <c r="J1607" s="53"/>
      <c r="K1607" s="53"/>
      <c r="L1607" s="53"/>
      <c r="M1607" s="53"/>
      <c r="N1607" s="53"/>
      <c r="O1607" s="53"/>
      <c r="P1607" s="53"/>
      <c r="Q1607" s="53"/>
    </row>
    <row r="1608" spans="4:17" x14ac:dyDescent="0.25">
      <c r="D1608" s="53"/>
      <c r="E1608" s="53"/>
      <c r="F1608" s="53"/>
      <c r="G1608" s="53"/>
      <c r="H1608" s="53"/>
      <c r="I1608" s="53"/>
      <c r="J1608" s="53"/>
      <c r="K1608" s="53"/>
      <c r="L1608" s="53"/>
      <c r="M1608" s="53"/>
      <c r="N1608" s="53"/>
      <c r="O1608" s="53"/>
      <c r="P1608" s="53"/>
      <c r="Q1608" s="53"/>
    </row>
    <row r="1609" spans="4:17" x14ac:dyDescent="0.25">
      <c r="D1609" s="53"/>
      <c r="E1609" s="53"/>
      <c r="F1609" s="53"/>
      <c r="G1609" s="53"/>
      <c r="H1609" s="53"/>
      <c r="I1609" s="53"/>
      <c r="J1609" s="53"/>
      <c r="K1609" s="53"/>
      <c r="L1609" s="53"/>
      <c r="M1609" s="53"/>
      <c r="N1609" s="53"/>
      <c r="O1609" s="53"/>
      <c r="P1609" s="53"/>
      <c r="Q1609" s="53"/>
    </row>
    <row r="1610" spans="4:17" x14ac:dyDescent="0.25">
      <c r="D1610" s="53"/>
      <c r="E1610" s="53"/>
      <c r="F1610" s="53"/>
      <c r="G1610" s="53"/>
      <c r="H1610" s="53"/>
      <c r="I1610" s="53"/>
      <c r="J1610" s="53"/>
      <c r="K1610" s="53"/>
      <c r="L1610" s="53"/>
      <c r="M1610" s="53"/>
      <c r="N1610" s="53"/>
      <c r="O1610" s="53"/>
      <c r="P1610" s="53"/>
      <c r="Q1610" s="53"/>
    </row>
    <row r="1611" spans="4:17" x14ac:dyDescent="0.25">
      <c r="D1611" s="53"/>
      <c r="E1611" s="53"/>
      <c r="F1611" s="53"/>
      <c r="G1611" s="53"/>
      <c r="H1611" s="53"/>
      <c r="I1611" s="53"/>
      <c r="J1611" s="53"/>
      <c r="K1611" s="53"/>
      <c r="L1611" s="53"/>
      <c r="M1611" s="53"/>
      <c r="N1611" s="53"/>
      <c r="O1611" s="53"/>
      <c r="P1611" s="53"/>
      <c r="Q1611" s="53"/>
    </row>
    <row r="1612" spans="4:17" x14ac:dyDescent="0.25">
      <c r="D1612" s="53"/>
      <c r="E1612" s="53"/>
      <c r="F1612" s="53"/>
      <c r="G1612" s="53"/>
      <c r="H1612" s="53"/>
      <c r="I1612" s="53"/>
      <c r="J1612" s="53"/>
      <c r="K1612" s="53"/>
      <c r="L1612" s="53"/>
      <c r="M1612" s="53"/>
      <c r="N1612" s="53"/>
      <c r="O1612" s="53"/>
      <c r="P1612" s="53"/>
      <c r="Q1612" s="53"/>
    </row>
    <row r="1613" spans="4:17" x14ac:dyDescent="0.25">
      <c r="D1613" s="53"/>
      <c r="E1613" s="53"/>
      <c r="F1613" s="53"/>
      <c r="G1613" s="53"/>
      <c r="H1613" s="53"/>
      <c r="I1613" s="53"/>
      <c r="J1613" s="53"/>
      <c r="K1613" s="53"/>
      <c r="L1613" s="53"/>
      <c r="M1613" s="53"/>
      <c r="N1613" s="53"/>
      <c r="O1613" s="53"/>
      <c r="P1613" s="53"/>
      <c r="Q1613" s="53"/>
    </row>
    <row r="1614" spans="4:17" x14ac:dyDescent="0.25">
      <c r="D1614" s="53"/>
      <c r="E1614" s="53"/>
      <c r="F1614" s="53"/>
      <c r="G1614" s="53"/>
      <c r="H1614" s="53"/>
      <c r="I1614" s="53"/>
      <c r="J1614" s="53"/>
      <c r="K1614" s="53"/>
      <c r="L1614" s="53"/>
      <c r="M1614" s="53"/>
      <c r="N1614" s="53"/>
      <c r="O1614" s="53"/>
      <c r="P1614" s="53"/>
      <c r="Q1614" s="53"/>
    </row>
    <row r="1615" spans="4:17" x14ac:dyDescent="0.25">
      <c r="D1615" s="53"/>
      <c r="E1615" s="53"/>
      <c r="F1615" s="53"/>
      <c r="G1615" s="53"/>
      <c r="H1615" s="53"/>
      <c r="I1615" s="53"/>
      <c r="J1615" s="53"/>
      <c r="K1615" s="53"/>
      <c r="L1615" s="53"/>
      <c r="M1615" s="53"/>
      <c r="N1615" s="53"/>
      <c r="O1615" s="53"/>
      <c r="P1615" s="53"/>
      <c r="Q1615" s="53"/>
    </row>
    <row r="1616" spans="4:17" x14ac:dyDescent="0.25">
      <c r="D1616" s="53"/>
      <c r="E1616" s="53"/>
      <c r="F1616" s="53"/>
      <c r="G1616" s="53"/>
      <c r="H1616" s="53"/>
      <c r="I1616" s="53"/>
      <c r="J1616" s="53"/>
      <c r="K1616" s="53"/>
      <c r="L1616" s="53"/>
      <c r="M1616" s="53"/>
      <c r="N1616" s="53"/>
      <c r="O1616" s="53"/>
      <c r="P1616" s="53"/>
      <c r="Q1616" s="53"/>
    </row>
    <row r="1617" spans="4:17" x14ac:dyDescent="0.25">
      <c r="D1617" s="53"/>
      <c r="E1617" s="53"/>
      <c r="F1617" s="53"/>
      <c r="G1617" s="53"/>
      <c r="H1617" s="53"/>
      <c r="I1617" s="53"/>
      <c r="J1617" s="53"/>
      <c r="K1617" s="53"/>
      <c r="L1617" s="53"/>
      <c r="M1617" s="53"/>
      <c r="N1617" s="53"/>
      <c r="O1617" s="53"/>
      <c r="P1617" s="53"/>
      <c r="Q1617" s="53"/>
    </row>
    <row r="1618" spans="4:17" x14ac:dyDescent="0.25">
      <c r="D1618" s="53"/>
      <c r="E1618" s="53"/>
      <c r="F1618" s="53"/>
      <c r="G1618" s="53"/>
      <c r="H1618" s="53"/>
      <c r="I1618" s="53"/>
      <c r="J1618" s="53"/>
      <c r="K1618" s="53"/>
      <c r="L1618" s="53"/>
      <c r="M1618" s="53"/>
      <c r="N1618" s="53"/>
      <c r="O1618" s="53"/>
      <c r="P1618" s="53"/>
      <c r="Q1618" s="53"/>
    </row>
    <row r="1619" spans="4:17" x14ac:dyDescent="0.25">
      <c r="D1619" s="53"/>
      <c r="E1619" s="53"/>
      <c r="F1619" s="53"/>
      <c r="G1619" s="53"/>
      <c r="H1619" s="53"/>
      <c r="I1619" s="53"/>
      <c r="J1619" s="53"/>
      <c r="K1619" s="53"/>
      <c r="L1619" s="53"/>
      <c r="M1619" s="53"/>
      <c r="N1619" s="53"/>
      <c r="O1619" s="53"/>
      <c r="P1619" s="53"/>
      <c r="Q1619" s="53"/>
    </row>
    <row r="1620" spans="4:17" x14ac:dyDescent="0.25">
      <c r="D1620" s="53"/>
      <c r="E1620" s="53"/>
      <c r="F1620" s="53"/>
      <c r="G1620" s="53"/>
      <c r="H1620" s="53"/>
      <c r="I1620" s="53"/>
      <c r="J1620" s="53"/>
      <c r="K1620" s="53"/>
      <c r="L1620" s="53"/>
      <c r="M1620" s="53"/>
      <c r="N1620" s="53"/>
      <c r="O1620" s="53"/>
      <c r="P1620" s="53"/>
      <c r="Q1620" s="53"/>
    </row>
    <row r="1621" spans="4:17" x14ac:dyDescent="0.25">
      <c r="D1621" s="53"/>
      <c r="E1621" s="53"/>
      <c r="F1621" s="53"/>
      <c r="G1621" s="53"/>
      <c r="H1621" s="53"/>
      <c r="I1621" s="53"/>
      <c r="J1621" s="53"/>
      <c r="K1621" s="53"/>
      <c r="L1621" s="53"/>
      <c r="M1621" s="53"/>
      <c r="N1621" s="53"/>
      <c r="O1621" s="53"/>
      <c r="P1621" s="53"/>
      <c r="Q1621" s="53"/>
    </row>
    <row r="1622" spans="4:17" x14ac:dyDescent="0.25">
      <c r="D1622" s="53"/>
      <c r="E1622" s="53"/>
      <c r="F1622" s="53"/>
      <c r="G1622" s="53"/>
      <c r="H1622" s="53"/>
      <c r="I1622" s="53"/>
      <c r="J1622" s="53"/>
      <c r="K1622" s="53"/>
      <c r="L1622" s="53"/>
      <c r="M1622" s="53"/>
      <c r="N1622" s="53"/>
      <c r="O1622" s="53"/>
      <c r="P1622" s="53"/>
      <c r="Q1622" s="53"/>
    </row>
    <row r="1623" spans="4:17" x14ac:dyDescent="0.25">
      <c r="D1623" s="53"/>
      <c r="E1623" s="53"/>
      <c r="F1623" s="53"/>
      <c r="G1623" s="53"/>
      <c r="H1623" s="53"/>
      <c r="I1623" s="53"/>
      <c r="J1623" s="53"/>
      <c r="K1623" s="53"/>
      <c r="L1623" s="53"/>
      <c r="M1623" s="53"/>
      <c r="N1623" s="53"/>
      <c r="O1623" s="53"/>
      <c r="P1623" s="53"/>
      <c r="Q1623" s="53"/>
    </row>
    <row r="1624" spans="4:17" x14ac:dyDescent="0.25">
      <c r="D1624" s="53"/>
      <c r="E1624" s="53"/>
      <c r="F1624" s="53"/>
      <c r="G1624" s="53"/>
      <c r="H1624" s="53"/>
      <c r="I1624" s="53"/>
      <c r="J1624" s="53"/>
      <c r="K1624" s="53"/>
      <c r="L1624" s="53"/>
      <c r="M1624" s="53"/>
      <c r="N1624" s="53"/>
      <c r="O1624" s="53"/>
      <c r="P1624" s="53"/>
      <c r="Q1624" s="53"/>
    </row>
    <row r="1625" spans="4:17" x14ac:dyDescent="0.25">
      <c r="D1625" s="53"/>
      <c r="E1625" s="53"/>
      <c r="F1625" s="53"/>
      <c r="G1625" s="53"/>
      <c r="H1625" s="53"/>
      <c r="I1625" s="53"/>
      <c r="J1625" s="53"/>
      <c r="K1625" s="53"/>
      <c r="L1625" s="53"/>
      <c r="M1625" s="53"/>
      <c r="N1625" s="53"/>
      <c r="O1625" s="53"/>
      <c r="P1625" s="53"/>
      <c r="Q1625" s="53"/>
    </row>
    <row r="1626" spans="4:17" x14ac:dyDescent="0.25">
      <c r="D1626" s="53"/>
      <c r="E1626" s="53"/>
      <c r="F1626" s="53"/>
      <c r="G1626" s="53"/>
      <c r="H1626" s="53"/>
      <c r="I1626" s="53"/>
      <c r="J1626" s="53"/>
      <c r="K1626" s="53"/>
      <c r="L1626" s="53"/>
      <c r="M1626" s="53"/>
      <c r="N1626" s="53"/>
      <c r="O1626" s="53"/>
      <c r="P1626" s="53"/>
      <c r="Q1626" s="53"/>
    </row>
    <row r="1627" spans="4:17" x14ac:dyDescent="0.25">
      <c r="D1627" s="53"/>
      <c r="E1627" s="53"/>
      <c r="F1627" s="53"/>
      <c r="G1627" s="53"/>
      <c r="H1627" s="53"/>
      <c r="I1627" s="53"/>
      <c r="J1627" s="53"/>
      <c r="K1627" s="53"/>
      <c r="L1627" s="53"/>
      <c r="M1627" s="53"/>
      <c r="N1627" s="53"/>
      <c r="O1627" s="53"/>
      <c r="P1627" s="53"/>
      <c r="Q1627" s="53"/>
    </row>
    <row r="1628" spans="4:17" x14ac:dyDescent="0.25">
      <c r="D1628" s="53"/>
      <c r="E1628" s="53"/>
      <c r="F1628" s="53"/>
      <c r="G1628" s="53"/>
      <c r="H1628" s="53"/>
      <c r="I1628" s="53"/>
      <c r="J1628" s="53"/>
      <c r="K1628" s="53"/>
      <c r="L1628" s="53"/>
      <c r="M1628" s="53"/>
      <c r="N1628" s="53"/>
      <c r="O1628" s="53"/>
      <c r="P1628" s="53"/>
      <c r="Q1628" s="53"/>
    </row>
    <row r="1629" spans="4:17" x14ac:dyDescent="0.25">
      <c r="D1629" s="53"/>
      <c r="E1629" s="53"/>
      <c r="F1629" s="53"/>
      <c r="G1629" s="53"/>
      <c r="H1629" s="53"/>
      <c r="I1629" s="53"/>
      <c r="J1629" s="53"/>
      <c r="K1629" s="53"/>
      <c r="L1629" s="53"/>
      <c r="M1629" s="53"/>
      <c r="N1629" s="53"/>
      <c r="O1629" s="53"/>
      <c r="P1629" s="53"/>
      <c r="Q1629" s="53"/>
    </row>
    <row r="1630" spans="4:17" x14ac:dyDescent="0.25">
      <c r="D1630" s="53"/>
      <c r="E1630" s="53"/>
      <c r="F1630" s="53"/>
      <c r="G1630" s="53"/>
      <c r="H1630" s="53"/>
      <c r="I1630" s="53"/>
      <c r="J1630" s="53"/>
      <c r="K1630" s="53"/>
      <c r="L1630" s="53"/>
      <c r="M1630" s="53"/>
      <c r="N1630" s="53"/>
      <c r="O1630" s="53"/>
      <c r="P1630" s="53"/>
      <c r="Q1630" s="53"/>
    </row>
    <row r="1631" spans="4:17" x14ac:dyDescent="0.25">
      <c r="D1631" s="53"/>
      <c r="E1631" s="53"/>
      <c r="F1631" s="53"/>
      <c r="G1631" s="53"/>
      <c r="H1631" s="53"/>
      <c r="I1631" s="53"/>
      <c r="J1631" s="53"/>
      <c r="K1631" s="53"/>
      <c r="L1631" s="53"/>
      <c r="M1631" s="53"/>
      <c r="N1631" s="53"/>
      <c r="O1631" s="53"/>
      <c r="P1631" s="53"/>
      <c r="Q1631" s="53"/>
    </row>
    <row r="1632" spans="4:17" x14ac:dyDescent="0.25">
      <c r="D1632" s="53"/>
      <c r="E1632" s="53"/>
      <c r="F1632" s="53"/>
      <c r="G1632" s="53"/>
      <c r="H1632" s="53"/>
      <c r="I1632" s="53"/>
      <c r="J1632" s="53"/>
      <c r="K1632" s="53"/>
      <c r="L1632" s="53"/>
      <c r="M1632" s="53"/>
      <c r="N1632" s="53"/>
      <c r="O1632" s="53"/>
      <c r="P1632" s="53"/>
      <c r="Q1632" s="53"/>
    </row>
    <row r="1633" spans="4:17" x14ac:dyDescent="0.25">
      <c r="D1633" s="53"/>
      <c r="E1633" s="53"/>
      <c r="F1633" s="53"/>
      <c r="G1633" s="53"/>
      <c r="H1633" s="53"/>
      <c r="I1633" s="53"/>
      <c r="J1633" s="53"/>
      <c r="K1633" s="53"/>
      <c r="L1633" s="53"/>
      <c r="M1633" s="53"/>
      <c r="N1633" s="53"/>
      <c r="O1633" s="53"/>
      <c r="P1633" s="53"/>
      <c r="Q1633" s="53"/>
    </row>
    <row r="1634" spans="4:17" x14ac:dyDescent="0.25">
      <c r="D1634" s="53"/>
      <c r="E1634" s="53"/>
      <c r="F1634" s="53"/>
      <c r="G1634" s="53"/>
      <c r="H1634" s="53"/>
      <c r="I1634" s="53"/>
      <c r="J1634" s="53"/>
      <c r="K1634" s="53"/>
      <c r="L1634" s="53"/>
      <c r="M1634" s="53"/>
      <c r="N1634" s="53"/>
      <c r="O1634" s="53"/>
      <c r="P1634" s="53"/>
      <c r="Q1634" s="53"/>
    </row>
    <row r="1635" spans="4:17" x14ac:dyDescent="0.25">
      <c r="D1635" s="53"/>
      <c r="E1635" s="53"/>
      <c r="F1635" s="53"/>
      <c r="G1635" s="53"/>
      <c r="H1635" s="53"/>
      <c r="I1635" s="53"/>
      <c r="J1635" s="53"/>
      <c r="K1635" s="53"/>
      <c r="L1635" s="53"/>
      <c r="M1635" s="53"/>
      <c r="N1635" s="53"/>
      <c r="O1635" s="53"/>
      <c r="P1635" s="53"/>
      <c r="Q1635" s="53"/>
    </row>
    <row r="1636" spans="4:17" x14ac:dyDescent="0.25">
      <c r="D1636" s="53"/>
      <c r="E1636" s="53"/>
      <c r="F1636" s="53"/>
      <c r="G1636" s="53"/>
      <c r="H1636" s="53"/>
      <c r="I1636" s="53"/>
      <c r="J1636" s="53"/>
      <c r="K1636" s="53"/>
      <c r="L1636" s="53"/>
      <c r="M1636" s="53"/>
      <c r="N1636" s="53"/>
      <c r="O1636" s="53"/>
      <c r="P1636" s="53"/>
      <c r="Q1636" s="53"/>
    </row>
    <row r="1637" spans="4:17" x14ac:dyDescent="0.25">
      <c r="D1637" s="53"/>
      <c r="E1637" s="53"/>
      <c r="F1637" s="53"/>
      <c r="G1637" s="53"/>
      <c r="H1637" s="53"/>
      <c r="I1637" s="53"/>
      <c r="J1637" s="53"/>
      <c r="K1637" s="53"/>
      <c r="L1637" s="53"/>
      <c r="M1637" s="53"/>
      <c r="N1637" s="53"/>
      <c r="O1637" s="53"/>
      <c r="P1637" s="53"/>
      <c r="Q1637" s="53"/>
    </row>
    <row r="1638" spans="4:17" x14ac:dyDescent="0.25">
      <c r="D1638" s="53"/>
      <c r="E1638" s="53"/>
      <c r="F1638" s="53"/>
      <c r="G1638" s="53"/>
      <c r="H1638" s="53"/>
      <c r="I1638" s="53"/>
      <c r="J1638" s="53"/>
      <c r="K1638" s="53"/>
      <c r="L1638" s="53"/>
      <c r="M1638" s="53"/>
      <c r="N1638" s="53"/>
      <c r="O1638" s="53"/>
      <c r="P1638" s="53"/>
      <c r="Q1638" s="53"/>
    </row>
    <row r="1639" spans="4:17" x14ac:dyDescent="0.25">
      <c r="D1639" s="53"/>
      <c r="E1639" s="53"/>
      <c r="F1639" s="53"/>
      <c r="G1639" s="53"/>
      <c r="H1639" s="53"/>
      <c r="I1639" s="53"/>
      <c r="J1639" s="53"/>
      <c r="K1639" s="53"/>
      <c r="L1639" s="53"/>
      <c r="M1639" s="53"/>
      <c r="N1639" s="53"/>
      <c r="O1639" s="53"/>
      <c r="P1639" s="53"/>
      <c r="Q1639" s="53"/>
    </row>
    <row r="1640" spans="4:17" x14ac:dyDescent="0.25">
      <c r="D1640" s="53"/>
      <c r="E1640" s="53"/>
      <c r="F1640" s="53"/>
      <c r="G1640" s="53"/>
      <c r="H1640" s="53"/>
      <c r="I1640" s="53"/>
      <c r="J1640" s="53"/>
      <c r="K1640" s="53"/>
      <c r="L1640" s="53"/>
      <c r="M1640" s="53"/>
      <c r="N1640" s="53"/>
      <c r="O1640" s="53"/>
      <c r="P1640" s="53"/>
      <c r="Q1640" s="53"/>
    </row>
    <row r="1641" spans="4:17" x14ac:dyDescent="0.25">
      <c r="D1641" s="53"/>
      <c r="E1641" s="53"/>
      <c r="F1641" s="53"/>
      <c r="G1641" s="53"/>
      <c r="H1641" s="53"/>
      <c r="I1641" s="53"/>
      <c r="J1641" s="53"/>
      <c r="K1641" s="53"/>
      <c r="L1641" s="53"/>
      <c r="M1641" s="53"/>
      <c r="N1641" s="53"/>
      <c r="O1641" s="53"/>
      <c r="P1641" s="53"/>
      <c r="Q1641" s="53"/>
    </row>
    <row r="1642" spans="4:17" x14ac:dyDescent="0.25">
      <c r="D1642" s="53"/>
      <c r="E1642" s="53"/>
      <c r="F1642" s="53"/>
      <c r="G1642" s="53"/>
      <c r="H1642" s="53"/>
      <c r="I1642" s="53"/>
      <c r="J1642" s="53"/>
      <c r="K1642" s="53"/>
      <c r="L1642" s="53"/>
      <c r="M1642" s="53"/>
      <c r="N1642" s="53"/>
      <c r="O1642" s="53"/>
      <c r="P1642" s="53"/>
      <c r="Q1642" s="53"/>
    </row>
    <row r="1643" spans="4:17" x14ac:dyDescent="0.25">
      <c r="D1643" s="53"/>
      <c r="E1643" s="53"/>
      <c r="F1643" s="53"/>
      <c r="G1643" s="53"/>
      <c r="H1643" s="53"/>
      <c r="I1643" s="53"/>
      <c r="J1643" s="53"/>
      <c r="K1643" s="53"/>
      <c r="L1643" s="53"/>
      <c r="M1643" s="53"/>
      <c r="N1643" s="53"/>
      <c r="O1643" s="53"/>
      <c r="P1643" s="53"/>
      <c r="Q1643" s="53"/>
    </row>
    <row r="1644" spans="4:17" x14ac:dyDescent="0.25">
      <c r="D1644" s="53"/>
      <c r="E1644" s="53"/>
      <c r="F1644" s="53"/>
      <c r="G1644" s="53"/>
      <c r="H1644" s="53"/>
      <c r="I1644" s="53"/>
      <c r="J1644" s="53"/>
      <c r="K1644" s="53"/>
      <c r="L1644" s="53"/>
      <c r="M1644" s="53"/>
      <c r="N1644" s="53"/>
      <c r="O1644" s="53"/>
      <c r="P1644" s="53"/>
      <c r="Q1644" s="53"/>
    </row>
    <row r="1645" spans="4:17" x14ac:dyDescent="0.25">
      <c r="D1645" s="53"/>
      <c r="E1645" s="53"/>
      <c r="F1645" s="53"/>
      <c r="G1645" s="53"/>
      <c r="H1645" s="53"/>
      <c r="I1645" s="53"/>
      <c r="J1645" s="53"/>
      <c r="K1645" s="53"/>
      <c r="L1645" s="53"/>
      <c r="M1645" s="53"/>
      <c r="N1645" s="53"/>
      <c r="O1645" s="53"/>
      <c r="P1645" s="53"/>
      <c r="Q1645" s="53"/>
    </row>
    <row r="1646" spans="4:17" x14ac:dyDescent="0.25">
      <c r="D1646" s="53"/>
      <c r="E1646" s="53"/>
      <c r="F1646" s="53"/>
      <c r="G1646" s="53"/>
      <c r="H1646" s="53"/>
      <c r="I1646" s="53"/>
      <c r="J1646" s="53"/>
      <c r="K1646" s="53"/>
      <c r="L1646" s="53"/>
      <c r="M1646" s="53"/>
      <c r="N1646" s="53"/>
      <c r="O1646" s="53"/>
      <c r="P1646" s="53"/>
      <c r="Q1646" s="53"/>
    </row>
    <row r="1647" spans="4:17" x14ac:dyDescent="0.25">
      <c r="D1647" s="53"/>
      <c r="E1647" s="53"/>
      <c r="F1647" s="53"/>
      <c r="G1647" s="53"/>
      <c r="H1647" s="53"/>
      <c r="I1647" s="53"/>
      <c r="J1647" s="53"/>
      <c r="K1647" s="53"/>
      <c r="L1647" s="53"/>
      <c r="M1647" s="53"/>
      <c r="N1647" s="53"/>
      <c r="O1647" s="53"/>
      <c r="P1647" s="53"/>
      <c r="Q1647" s="53"/>
    </row>
    <row r="1648" spans="4:17" x14ac:dyDescent="0.25">
      <c r="D1648" s="53"/>
      <c r="E1648" s="53"/>
      <c r="F1648" s="53"/>
      <c r="G1648" s="53"/>
      <c r="H1648" s="53"/>
      <c r="I1648" s="53"/>
      <c r="J1648" s="53"/>
      <c r="K1648" s="53"/>
      <c r="L1648" s="53"/>
      <c r="M1648" s="53"/>
      <c r="N1648" s="53"/>
      <c r="O1648" s="53"/>
      <c r="P1648" s="53"/>
      <c r="Q1648" s="53"/>
    </row>
    <row r="1649" spans="4:17" x14ac:dyDescent="0.25">
      <c r="D1649" s="53"/>
      <c r="E1649" s="53"/>
      <c r="F1649" s="53"/>
      <c r="G1649" s="53"/>
      <c r="H1649" s="53"/>
      <c r="I1649" s="53"/>
      <c r="J1649" s="53"/>
      <c r="K1649" s="53"/>
      <c r="L1649" s="53"/>
      <c r="M1649" s="53"/>
      <c r="N1649" s="53"/>
      <c r="O1649" s="53"/>
      <c r="P1649" s="53"/>
      <c r="Q1649" s="53"/>
    </row>
    <row r="1650" spans="4:17" x14ac:dyDescent="0.25">
      <c r="D1650" s="53"/>
      <c r="E1650" s="53"/>
      <c r="F1650" s="53"/>
      <c r="G1650" s="53"/>
      <c r="H1650" s="53"/>
      <c r="I1650" s="53"/>
      <c r="J1650" s="53"/>
      <c r="K1650" s="53"/>
      <c r="L1650" s="53"/>
      <c r="M1650" s="53"/>
      <c r="N1650" s="53"/>
      <c r="O1650" s="53"/>
      <c r="P1650" s="53"/>
      <c r="Q1650" s="53"/>
    </row>
    <row r="1651" spans="4:17" x14ac:dyDescent="0.25">
      <c r="D1651" s="53"/>
      <c r="E1651" s="53"/>
      <c r="F1651" s="53"/>
      <c r="G1651" s="53"/>
      <c r="H1651" s="53"/>
      <c r="I1651" s="53"/>
      <c r="J1651" s="53"/>
      <c r="K1651" s="53"/>
      <c r="L1651" s="53"/>
      <c r="M1651" s="53"/>
      <c r="N1651" s="53"/>
      <c r="O1651" s="53"/>
      <c r="P1651" s="53"/>
      <c r="Q1651" s="53"/>
    </row>
    <row r="1652" spans="4:17" x14ac:dyDescent="0.25">
      <c r="D1652" s="53"/>
      <c r="E1652" s="53"/>
      <c r="F1652" s="53"/>
      <c r="G1652" s="53"/>
      <c r="H1652" s="53"/>
      <c r="I1652" s="53"/>
      <c r="J1652" s="53"/>
      <c r="K1652" s="53"/>
      <c r="L1652" s="53"/>
      <c r="M1652" s="53"/>
      <c r="N1652" s="53"/>
      <c r="O1652" s="53"/>
      <c r="P1652" s="53"/>
      <c r="Q1652" s="53"/>
    </row>
    <row r="1653" spans="4:17" x14ac:dyDescent="0.25">
      <c r="D1653" s="53"/>
      <c r="E1653" s="53"/>
      <c r="F1653" s="53"/>
      <c r="G1653" s="53"/>
      <c r="H1653" s="53"/>
      <c r="I1653" s="53"/>
      <c r="J1653" s="53"/>
      <c r="K1653" s="53"/>
      <c r="L1653" s="53"/>
      <c r="M1653" s="53"/>
      <c r="N1653" s="53"/>
      <c r="O1653" s="53"/>
      <c r="P1653" s="53"/>
      <c r="Q1653" s="53"/>
    </row>
    <row r="1654" spans="4:17" x14ac:dyDescent="0.25">
      <c r="D1654" s="53"/>
      <c r="E1654" s="53"/>
      <c r="F1654" s="53"/>
      <c r="G1654" s="53"/>
      <c r="H1654" s="53"/>
      <c r="I1654" s="53"/>
      <c r="J1654" s="53"/>
      <c r="K1654" s="53"/>
      <c r="L1654" s="53"/>
      <c r="M1654" s="53"/>
      <c r="N1654" s="53"/>
      <c r="O1654" s="53"/>
      <c r="P1654" s="53"/>
      <c r="Q1654" s="53"/>
    </row>
    <row r="1655" spans="4:17" x14ac:dyDescent="0.25">
      <c r="D1655" s="53"/>
      <c r="E1655" s="53"/>
      <c r="F1655" s="53"/>
      <c r="G1655" s="53"/>
      <c r="H1655" s="53"/>
      <c r="I1655" s="53"/>
      <c r="J1655" s="53"/>
      <c r="K1655" s="53"/>
      <c r="L1655" s="53"/>
      <c r="M1655" s="53"/>
      <c r="N1655" s="53"/>
      <c r="O1655" s="53"/>
      <c r="P1655" s="53"/>
      <c r="Q1655" s="53"/>
    </row>
    <row r="1656" spans="4:17" x14ac:dyDescent="0.25">
      <c r="D1656" s="53"/>
      <c r="E1656" s="53"/>
      <c r="F1656" s="53"/>
      <c r="G1656" s="53"/>
      <c r="H1656" s="53"/>
      <c r="I1656" s="53"/>
      <c r="J1656" s="53"/>
      <c r="K1656" s="53"/>
      <c r="L1656" s="53"/>
      <c r="M1656" s="53"/>
      <c r="N1656" s="53"/>
      <c r="O1656" s="53"/>
      <c r="P1656" s="53"/>
      <c r="Q1656" s="53"/>
    </row>
    <row r="1657" spans="4:17" x14ac:dyDescent="0.25">
      <c r="D1657" s="53"/>
      <c r="E1657" s="53"/>
      <c r="F1657" s="53"/>
      <c r="G1657" s="53"/>
      <c r="H1657" s="53"/>
      <c r="I1657" s="53"/>
      <c r="J1657" s="53"/>
      <c r="K1657" s="53"/>
      <c r="L1657" s="53"/>
      <c r="M1657" s="53"/>
      <c r="N1657" s="53"/>
      <c r="O1657" s="53"/>
      <c r="P1657" s="53"/>
      <c r="Q1657" s="53"/>
    </row>
    <row r="1658" spans="4:17" x14ac:dyDescent="0.25">
      <c r="D1658" s="53"/>
      <c r="E1658" s="53"/>
      <c r="F1658" s="53"/>
      <c r="G1658" s="53"/>
      <c r="H1658" s="53"/>
      <c r="I1658" s="53"/>
      <c r="J1658" s="53"/>
      <c r="K1658" s="53"/>
      <c r="L1658" s="53"/>
      <c r="M1658" s="53"/>
      <c r="N1658" s="53"/>
      <c r="O1658" s="53"/>
      <c r="P1658" s="53"/>
      <c r="Q1658" s="53"/>
    </row>
    <row r="1659" spans="4:17" x14ac:dyDescent="0.25">
      <c r="D1659" s="53"/>
      <c r="E1659" s="53"/>
      <c r="F1659" s="53"/>
      <c r="G1659" s="53"/>
      <c r="H1659" s="53"/>
      <c r="I1659" s="53"/>
      <c r="J1659" s="53"/>
      <c r="K1659" s="53"/>
      <c r="L1659" s="53"/>
      <c r="M1659" s="53"/>
      <c r="N1659" s="53"/>
      <c r="O1659" s="53"/>
      <c r="P1659" s="53"/>
      <c r="Q1659" s="53"/>
    </row>
    <row r="1660" spans="4:17" x14ac:dyDescent="0.25">
      <c r="D1660" s="53"/>
      <c r="E1660" s="53"/>
      <c r="F1660" s="53"/>
      <c r="G1660" s="53"/>
      <c r="H1660" s="53"/>
      <c r="I1660" s="53"/>
      <c r="J1660" s="53"/>
      <c r="K1660" s="53"/>
      <c r="L1660" s="53"/>
      <c r="M1660" s="53"/>
      <c r="N1660" s="53"/>
      <c r="O1660" s="53"/>
      <c r="P1660" s="53"/>
      <c r="Q1660" s="53"/>
    </row>
    <row r="1661" spans="4:17" x14ac:dyDescent="0.25">
      <c r="D1661" s="53"/>
      <c r="E1661" s="53"/>
      <c r="F1661" s="53"/>
      <c r="G1661" s="53"/>
      <c r="H1661" s="53"/>
      <c r="I1661" s="53"/>
      <c r="J1661" s="53"/>
      <c r="K1661" s="53"/>
      <c r="L1661" s="53"/>
      <c r="M1661" s="53"/>
      <c r="N1661" s="53"/>
      <c r="O1661" s="53"/>
      <c r="P1661" s="53"/>
      <c r="Q1661" s="53"/>
    </row>
    <row r="1662" spans="4:17" x14ac:dyDescent="0.25">
      <c r="D1662" s="53"/>
      <c r="E1662" s="53"/>
      <c r="F1662" s="53"/>
      <c r="G1662" s="53"/>
      <c r="H1662" s="53"/>
      <c r="I1662" s="53"/>
      <c r="J1662" s="53"/>
      <c r="K1662" s="53"/>
      <c r="L1662" s="53"/>
      <c r="M1662" s="53"/>
      <c r="N1662" s="53"/>
      <c r="O1662" s="53"/>
      <c r="P1662" s="53"/>
      <c r="Q1662" s="53"/>
    </row>
    <row r="1663" spans="4:17" x14ac:dyDescent="0.25">
      <c r="D1663" s="53"/>
      <c r="E1663" s="53"/>
      <c r="F1663" s="53"/>
      <c r="G1663" s="53"/>
      <c r="H1663" s="53"/>
      <c r="I1663" s="53"/>
      <c r="J1663" s="53"/>
      <c r="K1663" s="53"/>
      <c r="L1663" s="53"/>
      <c r="M1663" s="53"/>
      <c r="N1663" s="53"/>
      <c r="O1663" s="53"/>
      <c r="P1663" s="53"/>
      <c r="Q1663" s="53"/>
    </row>
    <row r="1664" spans="4:17" x14ac:dyDescent="0.25">
      <c r="D1664" s="53"/>
      <c r="E1664" s="53"/>
      <c r="F1664" s="53"/>
      <c r="G1664" s="53"/>
      <c r="H1664" s="53"/>
      <c r="I1664" s="53"/>
      <c r="J1664" s="53"/>
      <c r="K1664" s="53"/>
      <c r="L1664" s="53"/>
      <c r="M1664" s="53"/>
      <c r="N1664" s="53"/>
      <c r="O1664" s="53"/>
      <c r="P1664" s="53"/>
      <c r="Q1664" s="53"/>
    </row>
    <row r="1665" spans="4:17" x14ac:dyDescent="0.25">
      <c r="D1665" s="53"/>
      <c r="E1665" s="53"/>
      <c r="F1665" s="53"/>
      <c r="G1665" s="53"/>
      <c r="H1665" s="53"/>
      <c r="I1665" s="53"/>
      <c r="J1665" s="53"/>
      <c r="K1665" s="53"/>
      <c r="L1665" s="53"/>
      <c r="M1665" s="53"/>
      <c r="N1665" s="53"/>
      <c r="O1665" s="53"/>
      <c r="P1665" s="53"/>
      <c r="Q1665" s="53"/>
    </row>
    <row r="1666" spans="4:17" x14ac:dyDescent="0.25">
      <c r="D1666" s="53"/>
      <c r="E1666" s="53"/>
      <c r="F1666" s="53"/>
      <c r="G1666" s="53"/>
      <c r="H1666" s="53"/>
      <c r="I1666" s="53"/>
      <c r="J1666" s="53"/>
      <c r="K1666" s="53"/>
      <c r="L1666" s="53"/>
      <c r="M1666" s="53"/>
      <c r="N1666" s="53"/>
      <c r="O1666" s="53"/>
      <c r="P1666" s="53"/>
      <c r="Q1666" s="53"/>
    </row>
    <row r="1667" spans="4:17" x14ac:dyDescent="0.25">
      <c r="D1667" s="53"/>
      <c r="E1667" s="53"/>
      <c r="F1667" s="53"/>
      <c r="G1667" s="53"/>
      <c r="H1667" s="53"/>
      <c r="I1667" s="53"/>
      <c r="J1667" s="53"/>
      <c r="K1667" s="53"/>
      <c r="L1667" s="53"/>
      <c r="M1667" s="53"/>
      <c r="N1667" s="53"/>
      <c r="O1667" s="53"/>
      <c r="P1667" s="53"/>
      <c r="Q1667" s="53"/>
    </row>
    <row r="1668" spans="4:17" x14ac:dyDescent="0.25">
      <c r="D1668" s="53"/>
      <c r="E1668" s="53"/>
      <c r="F1668" s="53"/>
      <c r="G1668" s="53"/>
      <c r="H1668" s="53"/>
      <c r="I1668" s="53"/>
      <c r="J1668" s="53"/>
      <c r="K1668" s="53"/>
      <c r="L1668" s="53"/>
      <c r="M1668" s="53"/>
      <c r="N1668" s="53"/>
      <c r="O1668" s="53"/>
      <c r="P1668" s="53"/>
      <c r="Q1668" s="53"/>
    </row>
    <row r="1669" spans="4:17" x14ac:dyDescent="0.25">
      <c r="D1669" s="53"/>
      <c r="E1669" s="53"/>
      <c r="F1669" s="53"/>
      <c r="G1669" s="53"/>
      <c r="H1669" s="53"/>
      <c r="I1669" s="53"/>
      <c r="J1669" s="53"/>
      <c r="K1669" s="53"/>
      <c r="L1669" s="53"/>
      <c r="M1669" s="53"/>
      <c r="N1669" s="53"/>
      <c r="O1669" s="53"/>
      <c r="P1669" s="53"/>
      <c r="Q1669" s="53"/>
    </row>
    <row r="1670" spans="4:17" x14ac:dyDescent="0.25">
      <c r="D1670" s="53"/>
      <c r="E1670" s="53"/>
      <c r="F1670" s="53"/>
      <c r="G1670" s="53"/>
      <c r="H1670" s="53"/>
      <c r="I1670" s="53"/>
      <c r="J1670" s="53"/>
      <c r="K1670" s="53"/>
      <c r="L1670" s="53"/>
      <c r="M1670" s="53"/>
      <c r="N1670" s="53"/>
      <c r="O1670" s="53"/>
      <c r="P1670" s="53"/>
      <c r="Q1670" s="53"/>
    </row>
    <row r="1671" spans="4:17" x14ac:dyDescent="0.25">
      <c r="D1671" s="53"/>
      <c r="E1671" s="53"/>
      <c r="F1671" s="53"/>
      <c r="G1671" s="53"/>
      <c r="H1671" s="53"/>
      <c r="I1671" s="53"/>
      <c r="J1671" s="53"/>
      <c r="K1671" s="53"/>
      <c r="L1671" s="53"/>
      <c r="M1671" s="53"/>
      <c r="N1671" s="53"/>
      <c r="O1671" s="53"/>
      <c r="P1671" s="53"/>
      <c r="Q1671" s="53"/>
    </row>
    <row r="1672" spans="4:17" x14ac:dyDescent="0.25">
      <c r="D1672" s="53"/>
      <c r="E1672" s="53"/>
      <c r="F1672" s="53"/>
      <c r="G1672" s="53"/>
      <c r="H1672" s="53"/>
      <c r="I1672" s="53"/>
      <c r="J1672" s="53"/>
      <c r="K1672" s="53"/>
      <c r="L1672" s="53"/>
      <c r="M1672" s="53"/>
      <c r="N1672" s="53"/>
      <c r="O1672" s="53"/>
      <c r="P1672" s="53"/>
      <c r="Q1672" s="53"/>
    </row>
    <row r="1673" spans="4:17" x14ac:dyDescent="0.25">
      <c r="D1673" s="53"/>
      <c r="E1673" s="53"/>
      <c r="F1673" s="53"/>
      <c r="G1673" s="53"/>
      <c r="H1673" s="53"/>
      <c r="I1673" s="53"/>
      <c r="J1673" s="53"/>
      <c r="K1673" s="53"/>
      <c r="L1673" s="53"/>
      <c r="M1673" s="53"/>
      <c r="N1673" s="53"/>
      <c r="O1673" s="53"/>
      <c r="P1673" s="53"/>
      <c r="Q1673" s="53"/>
    </row>
    <row r="1674" spans="4:17" x14ac:dyDescent="0.25">
      <c r="D1674" s="53"/>
      <c r="E1674" s="53"/>
      <c r="F1674" s="53"/>
      <c r="G1674" s="53"/>
      <c r="H1674" s="53"/>
      <c r="I1674" s="53"/>
      <c r="J1674" s="53"/>
      <c r="K1674" s="53"/>
      <c r="L1674" s="53"/>
      <c r="M1674" s="53"/>
      <c r="N1674" s="53"/>
      <c r="O1674" s="53"/>
      <c r="P1674" s="53"/>
      <c r="Q1674" s="53"/>
    </row>
    <row r="1675" spans="4:17" x14ac:dyDescent="0.25">
      <c r="D1675" s="53"/>
      <c r="E1675" s="53"/>
      <c r="F1675" s="53"/>
      <c r="G1675" s="53"/>
      <c r="H1675" s="53"/>
      <c r="I1675" s="53"/>
      <c r="J1675" s="53"/>
      <c r="K1675" s="53"/>
      <c r="L1675" s="53"/>
      <c r="M1675" s="53"/>
      <c r="N1675" s="53"/>
      <c r="O1675" s="53"/>
      <c r="P1675" s="53"/>
      <c r="Q1675" s="53"/>
    </row>
    <row r="1676" spans="4:17" x14ac:dyDescent="0.25">
      <c r="D1676" s="53"/>
      <c r="E1676" s="53"/>
      <c r="F1676" s="53"/>
      <c r="G1676" s="53"/>
      <c r="H1676" s="53"/>
      <c r="I1676" s="53"/>
      <c r="J1676" s="53"/>
      <c r="K1676" s="53"/>
      <c r="L1676" s="53"/>
      <c r="M1676" s="53"/>
      <c r="N1676" s="53"/>
      <c r="O1676" s="53"/>
      <c r="P1676" s="53"/>
      <c r="Q1676" s="53"/>
    </row>
    <row r="1677" spans="4:17" x14ac:dyDescent="0.25">
      <c r="D1677" s="53"/>
      <c r="E1677" s="53"/>
      <c r="F1677" s="53"/>
      <c r="G1677" s="53"/>
      <c r="H1677" s="53"/>
      <c r="I1677" s="53"/>
      <c r="J1677" s="53"/>
      <c r="K1677" s="53"/>
      <c r="L1677" s="53"/>
      <c r="M1677" s="53"/>
      <c r="N1677" s="53"/>
      <c r="O1677" s="53"/>
      <c r="P1677" s="53"/>
      <c r="Q1677" s="53"/>
    </row>
    <row r="1678" spans="4:17" x14ac:dyDescent="0.25">
      <c r="D1678" s="53"/>
      <c r="E1678" s="53"/>
      <c r="F1678" s="53"/>
      <c r="G1678" s="53"/>
      <c r="H1678" s="53"/>
      <c r="I1678" s="53"/>
      <c r="J1678" s="53"/>
      <c r="K1678" s="53"/>
      <c r="L1678" s="53"/>
      <c r="M1678" s="53"/>
      <c r="N1678" s="53"/>
      <c r="O1678" s="53"/>
      <c r="P1678" s="53"/>
      <c r="Q1678" s="53"/>
    </row>
    <row r="1679" spans="4:17" x14ac:dyDescent="0.25">
      <c r="D1679" s="53"/>
      <c r="E1679" s="53"/>
      <c r="F1679" s="53"/>
      <c r="G1679" s="53"/>
      <c r="H1679" s="53"/>
      <c r="I1679" s="53"/>
      <c r="J1679" s="53"/>
      <c r="K1679" s="53"/>
      <c r="L1679" s="53"/>
      <c r="M1679" s="53"/>
      <c r="N1679" s="53"/>
      <c r="O1679" s="53"/>
      <c r="P1679" s="53"/>
      <c r="Q1679" s="53"/>
    </row>
    <row r="1680" spans="4:17" x14ac:dyDescent="0.25">
      <c r="D1680" s="53"/>
      <c r="E1680" s="53"/>
      <c r="F1680" s="53"/>
      <c r="G1680" s="53"/>
      <c r="H1680" s="53"/>
      <c r="I1680" s="53"/>
      <c r="J1680" s="53"/>
      <c r="K1680" s="53"/>
      <c r="L1680" s="53"/>
      <c r="M1680" s="53"/>
      <c r="N1680" s="53"/>
      <c r="O1680" s="53"/>
      <c r="P1680" s="53"/>
      <c r="Q1680" s="53"/>
    </row>
    <row r="1681" spans="4:17" x14ac:dyDescent="0.25">
      <c r="D1681" s="53"/>
      <c r="E1681" s="53"/>
      <c r="F1681" s="53"/>
      <c r="G1681" s="53"/>
      <c r="H1681" s="53"/>
      <c r="I1681" s="53"/>
      <c r="J1681" s="53"/>
      <c r="K1681" s="53"/>
      <c r="L1681" s="53"/>
      <c r="M1681" s="53"/>
      <c r="N1681" s="53"/>
      <c r="O1681" s="53"/>
      <c r="P1681" s="53"/>
      <c r="Q1681" s="53"/>
    </row>
    <row r="1682" spans="4:17" x14ac:dyDescent="0.25">
      <c r="D1682" s="53"/>
      <c r="E1682" s="53"/>
      <c r="F1682" s="53"/>
      <c r="G1682" s="53"/>
      <c r="H1682" s="53"/>
      <c r="I1682" s="53"/>
      <c r="J1682" s="53"/>
      <c r="K1682" s="53"/>
      <c r="L1682" s="53"/>
      <c r="M1682" s="53"/>
      <c r="N1682" s="53"/>
      <c r="O1682" s="53"/>
      <c r="P1682" s="53"/>
      <c r="Q1682" s="53"/>
    </row>
    <row r="1683" spans="4:17" x14ac:dyDescent="0.25">
      <c r="D1683" s="53"/>
      <c r="E1683" s="53"/>
      <c r="F1683" s="53"/>
      <c r="G1683" s="53"/>
      <c r="H1683" s="53"/>
      <c r="I1683" s="53"/>
      <c r="J1683" s="53"/>
      <c r="K1683" s="53"/>
      <c r="L1683" s="53"/>
      <c r="M1683" s="53"/>
      <c r="N1683" s="53"/>
      <c r="O1683" s="53"/>
      <c r="P1683" s="53"/>
      <c r="Q1683" s="53"/>
    </row>
    <row r="1684" spans="4:17" x14ac:dyDescent="0.25">
      <c r="D1684" s="53"/>
      <c r="E1684" s="53"/>
      <c r="F1684" s="53"/>
      <c r="G1684" s="53"/>
      <c r="H1684" s="53"/>
      <c r="I1684" s="53"/>
      <c r="J1684" s="53"/>
      <c r="K1684" s="53"/>
      <c r="L1684" s="53"/>
      <c r="M1684" s="53"/>
      <c r="N1684" s="53"/>
      <c r="O1684" s="53"/>
      <c r="P1684" s="53"/>
      <c r="Q1684" s="53"/>
    </row>
    <row r="1685" spans="4:17" x14ac:dyDescent="0.25">
      <c r="D1685" s="53"/>
      <c r="E1685" s="53"/>
      <c r="F1685" s="53"/>
      <c r="G1685" s="53"/>
      <c r="H1685" s="53"/>
      <c r="I1685" s="53"/>
      <c r="J1685" s="53"/>
      <c r="K1685" s="53"/>
      <c r="L1685" s="53"/>
      <c r="M1685" s="53"/>
      <c r="N1685" s="53"/>
      <c r="O1685" s="53"/>
      <c r="P1685" s="53"/>
      <c r="Q1685" s="53"/>
    </row>
    <row r="1686" spans="4:17" x14ac:dyDescent="0.25">
      <c r="D1686" s="53"/>
      <c r="E1686" s="53"/>
      <c r="F1686" s="53"/>
      <c r="G1686" s="53"/>
      <c r="H1686" s="53"/>
      <c r="I1686" s="53"/>
      <c r="J1686" s="53"/>
      <c r="K1686" s="53"/>
      <c r="L1686" s="53"/>
      <c r="M1686" s="53"/>
      <c r="N1686" s="53"/>
      <c r="O1686" s="53"/>
      <c r="P1686" s="53"/>
      <c r="Q1686" s="53"/>
    </row>
    <row r="1687" spans="4:17" x14ac:dyDescent="0.25">
      <c r="D1687" s="53"/>
      <c r="E1687" s="53"/>
      <c r="F1687" s="53"/>
      <c r="G1687" s="53"/>
      <c r="H1687" s="53"/>
      <c r="I1687" s="53"/>
      <c r="J1687" s="53"/>
      <c r="K1687" s="53"/>
      <c r="L1687" s="53"/>
      <c r="M1687" s="53"/>
      <c r="N1687" s="53"/>
      <c r="O1687" s="53"/>
      <c r="P1687" s="53"/>
      <c r="Q1687" s="53"/>
    </row>
    <row r="1688" spans="4:17" x14ac:dyDescent="0.25">
      <c r="D1688" s="53"/>
      <c r="E1688" s="53"/>
      <c r="F1688" s="53"/>
      <c r="G1688" s="53"/>
      <c r="H1688" s="53"/>
      <c r="I1688" s="53"/>
      <c r="J1688" s="53"/>
      <c r="K1688" s="53"/>
      <c r="L1688" s="53"/>
      <c r="M1688" s="53"/>
      <c r="N1688" s="53"/>
      <c r="O1688" s="53"/>
      <c r="P1688" s="53"/>
      <c r="Q1688" s="53"/>
    </row>
    <row r="1689" spans="4:17" x14ac:dyDescent="0.25">
      <c r="D1689" s="53"/>
      <c r="E1689" s="53"/>
      <c r="F1689" s="53"/>
      <c r="G1689" s="53"/>
      <c r="H1689" s="53"/>
      <c r="I1689" s="53"/>
      <c r="J1689" s="53"/>
      <c r="K1689" s="53"/>
      <c r="L1689" s="53"/>
      <c r="M1689" s="53"/>
      <c r="N1689" s="53"/>
      <c r="O1689" s="53"/>
      <c r="P1689" s="53"/>
      <c r="Q1689" s="53"/>
    </row>
    <row r="1690" spans="4:17" x14ac:dyDescent="0.25">
      <c r="D1690" s="53"/>
      <c r="E1690" s="53"/>
      <c r="F1690" s="53"/>
      <c r="G1690" s="53"/>
      <c r="H1690" s="53"/>
      <c r="I1690" s="53"/>
      <c r="J1690" s="53"/>
      <c r="K1690" s="53"/>
      <c r="L1690" s="53"/>
      <c r="M1690" s="53"/>
      <c r="N1690" s="53"/>
      <c r="O1690" s="53"/>
      <c r="P1690" s="53"/>
      <c r="Q1690" s="53"/>
    </row>
    <row r="1691" spans="4:17" x14ac:dyDescent="0.25">
      <c r="D1691" s="53"/>
      <c r="E1691" s="53"/>
      <c r="F1691" s="53"/>
      <c r="G1691" s="53"/>
      <c r="H1691" s="53"/>
      <c r="I1691" s="53"/>
      <c r="J1691" s="53"/>
      <c r="K1691" s="53"/>
      <c r="L1691" s="53"/>
      <c r="M1691" s="53"/>
      <c r="N1691" s="53"/>
      <c r="O1691" s="53"/>
      <c r="P1691" s="53"/>
      <c r="Q1691" s="53"/>
    </row>
    <row r="1692" spans="4:17" x14ac:dyDescent="0.25">
      <c r="D1692" s="53"/>
      <c r="E1692" s="53"/>
      <c r="F1692" s="53"/>
      <c r="G1692" s="53"/>
      <c r="H1692" s="53"/>
      <c r="I1692" s="53"/>
      <c r="J1692" s="53"/>
      <c r="K1692" s="53"/>
      <c r="L1692" s="53"/>
      <c r="M1692" s="53"/>
      <c r="N1692" s="53"/>
      <c r="O1692" s="53"/>
      <c r="P1692" s="53"/>
      <c r="Q1692" s="53"/>
    </row>
    <row r="1693" spans="4:17" x14ac:dyDescent="0.25">
      <c r="D1693" s="53"/>
      <c r="E1693" s="53"/>
      <c r="F1693" s="53"/>
      <c r="G1693" s="53"/>
      <c r="H1693" s="53"/>
      <c r="I1693" s="53"/>
      <c r="J1693" s="53"/>
      <c r="K1693" s="53"/>
      <c r="L1693" s="53"/>
      <c r="M1693" s="53"/>
      <c r="N1693" s="53"/>
      <c r="O1693" s="53"/>
      <c r="P1693" s="53"/>
      <c r="Q1693" s="53"/>
    </row>
    <row r="1694" spans="4:17" x14ac:dyDescent="0.25">
      <c r="D1694" s="53"/>
      <c r="E1694" s="53"/>
      <c r="F1694" s="53"/>
      <c r="G1694" s="53"/>
      <c r="H1694" s="53"/>
      <c r="I1694" s="53"/>
      <c r="J1694" s="53"/>
      <c r="K1694" s="53"/>
      <c r="L1694" s="53"/>
      <c r="M1694" s="53"/>
      <c r="N1694" s="53"/>
      <c r="O1694" s="53"/>
      <c r="P1694" s="53"/>
      <c r="Q1694" s="53"/>
    </row>
    <row r="1695" spans="4:17" x14ac:dyDescent="0.25">
      <c r="D1695" s="53"/>
      <c r="E1695" s="53"/>
      <c r="F1695" s="53"/>
      <c r="G1695" s="53"/>
      <c r="H1695" s="53"/>
      <c r="I1695" s="53"/>
      <c r="J1695" s="53"/>
      <c r="K1695" s="53"/>
      <c r="L1695" s="53"/>
      <c r="M1695" s="53"/>
      <c r="N1695" s="53"/>
      <c r="O1695" s="53"/>
      <c r="P1695" s="53"/>
      <c r="Q1695" s="53"/>
    </row>
    <row r="1696" spans="4:17" x14ac:dyDescent="0.25">
      <c r="D1696" s="53"/>
      <c r="E1696" s="53"/>
      <c r="F1696" s="53"/>
      <c r="G1696" s="53"/>
      <c r="H1696" s="53"/>
      <c r="I1696" s="53"/>
      <c r="J1696" s="53"/>
      <c r="K1696" s="53"/>
      <c r="L1696" s="53"/>
      <c r="M1696" s="53"/>
      <c r="N1696" s="53"/>
      <c r="O1696" s="53"/>
      <c r="P1696" s="53"/>
      <c r="Q1696" s="53"/>
    </row>
    <row r="1697" spans="4:17" x14ac:dyDescent="0.25">
      <c r="D1697" s="53"/>
      <c r="E1697" s="53"/>
      <c r="F1697" s="53"/>
      <c r="G1697" s="53"/>
      <c r="H1697" s="53"/>
      <c r="I1697" s="53"/>
      <c r="J1697" s="53"/>
      <c r="K1697" s="53"/>
      <c r="L1697" s="53"/>
      <c r="M1697" s="53"/>
      <c r="N1697" s="53"/>
      <c r="O1697" s="53"/>
      <c r="P1697" s="53"/>
      <c r="Q1697" s="53"/>
    </row>
    <row r="1698" spans="4:17" x14ac:dyDescent="0.25">
      <c r="D1698" s="53"/>
      <c r="E1698" s="53"/>
      <c r="F1698" s="53"/>
      <c r="G1698" s="53"/>
      <c r="H1698" s="53"/>
      <c r="I1698" s="53"/>
      <c r="J1698" s="53"/>
      <c r="K1698" s="53"/>
      <c r="L1698" s="53"/>
      <c r="M1698" s="53"/>
      <c r="N1698" s="53"/>
      <c r="O1698" s="53"/>
      <c r="P1698" s="53"/>
      <c r="Q1698" s="53"/>
    </row>
    <row r="1699" spans="4:17" x14ac:dyDescent="0.25">
      <c r="D1699" s="53"/>
      <c r="E1699" s="53"/>
      <c r="F1699" s="53"/>
      <c r="G1699" s="53"/>
      <c r="H1699" s="53"/>
      <c r="I1699" s="53"/>
      <c r="J1699" s="53"/>
      <c r="K1699" s="53"/>
      <c r="L1699" s="53"/>
      <c r="M1699" s="53"/>
      <c r="N1699" s="53"/>
      <c r="O1699" s="53"/>
      <c r="P1699" s="53"/>
      <c r="Q1699" s="53"/>
    </row>
    <row r="1700" spans="4:17" x14ac:dyDescent="0.25">
      <c r="D1700" s="53"/>
      <c r="E1700" s="53"/>
      <c r="F1700" s="53"/>
      <c r="G1700" s="53"/>
      <c r="H1700" s="53"/>
      <c r="I1700" s="53"/>
      <c r="J1700" s="53"/>
      <c r="K1700" s="53"/>
      <c r="L1700" s="53"/>
      <c r="M1700" s="53"/>
      <c r="N1700" s="53"/>
      <c r="O1700" s="53"/>
      <c r="P1700" s="53"/>
      <c r="Q1700" s="53"/>
    </row>
    <row r="1701" spans="4:17" x14ac:dyDescent="0.25">
      <c r="D1701" s="53"/>
      <c r="E1701" s="53"/>
      <c r="F1701" s="53"/>
      <c r="G1701" s="53"/>
      <c r="H1701" s="53"/>
      <c r="I1701" s="53"/>
      <c r="J1701" s="53"/>
      <c r="K1701" s="53"/>
      <c r="L1701" s="53"/>
      <c r="M1701" s="53"/>
      <c r="N1701" s="53"/>
      <c r="O1701" s="53"/>
      <c r="P1701" s="53"/>
      <c r="Q1701" s="53"/>
    </row>
    <row r="1702" spans="4:17" x14ac:dyDescent="0.25">
      <c r="D1702" s="53"/>
      <c r="E1702" s="53"/>
      <c r="F1702" s="53"/>
      <c r="G1702" s="53"/>
      <c r="H1702" s="53"/>
      <c r="I1702" s="53"/>
      <c r="J1702" s="53"/>
      <c r="K1702" s="53"/>
      <c r="L1702" s="53"/>
      <c r="M1702" s="53"/>
      <c r="N1702" s="53"/>
      <c r="O1702" s="53"/>
      <c r="P1702" s="53"/>
      <c r="Q1702" s="53"/>
    </row>
    <row r="1703" spans="4:17" x14ac:dyDescent="0.25">
      <c r="D1703" s="53"/>
      <c r="E1703" s="53"/>
      <c r="F1703" s="53"/>
      <c r="G1703" s="53"/>
      <c r="H1703" s="53"/>
      <c r="I1703" s="53"/>
      <c r="J1703" s="53"/>
      <c r="K1703" s="53"/>
      <c r="L1703" s="53"/>
      <c r="M1703" s="53"/>
      <c r="N1703" s="53"/>
      <c r="O1703" s="53"/>
      <c r="P1703" s="53"/>
      <c r="Q1703" s="53"/>
    </row>
    <row r="1704" spans="4:17" x14ac:dyDescent="0.25">
      <c r="D1704" s="53"/>
      <c r="E1704" s="53"/>
      <c r="F1704" s="53"/>
      <c r="G1704" s="53"/>
      <c r="H1704" s="53"/>
      <c r="I1704" s="53"/>
      <c r="J1704" s="53"/>
      <c r="K1704" s="53"/>
      <c r="L1704" s="53"/>
      <c r="M1704" s="53"/>
      <c r="N1704" s="53"/>
      <c r="O1704" s="53"/>
      <c r="P1704" s="53"/>
      <c r="Q1704" s="53"/>
    </row>
    <row r="1705" spans="4:17" x14ac:dyDescent="0.25">
      <c r="D1705" s="53"/>
      <c r="E1705" s="53"/>
      <c r="F1705" s="53"/>
      <c r="G1705" s="53"/>
      <c r="H1705" s="53"/>
      <c r="I1705" s="53"/>
      <c r="J1705" s="53"/>
      <c r="K1705" s="53"/>
      <c r="L1705" s="53"/>
      <c r="M1705" s="53"/>
      <c r="N1705" s="53"/>
      <c r="O1705" s="53"/>
      <c r="P1705" s="53"/>
      <c r="Q1705" s="53"/>
    </row>
    <row r="1706" spans="4:17" x14ac:dyDescent="0.25">
      <c r="D1706" s="53"/>
      <c r="E1706" s="53"/>
      <c r="F1706" s="53"/>
      <c r="G1706" s="53"/>
      <c r="H1706" s="53"/>
      <c r="I1706" s="53"/>
      <c r="J1706" s="53"/>
      <c r="K1706" s="53"/>
      <c r="L1706" s="53"/>
      <c r="M1706" s="53"/>
      <c r="N1706" s="53"/>
      <c r="O1706" s="53"/>
      <c r="P1706" s="53"/>
      <c r="Q1706" s="53"/>
    </row>
    <row r="1707" spans="4:17" x14ac:dyDescent="0.25">
      <c r="D1707" s="53"/>
      <c r="E1707" s="53"/>
      <c r="F1707" s="53"/>
      <c r="G1707" s="53"/>
      <c r="H1707" s="53"/>
      <c r="I1707" s="53"/>
      <c r="J1707" s="53"/>
      <c r="K1707" s="53"/>
      <c r="L1707" s="53"/>
      <c r="M1707" s="53"/>
      <c r="N1707" s="53"/>
      <c r="O1707" s="53"/>
      <c r="P1707" s="53"/>
      <c r="Q1707" s="53"/>
    </row>
    <row r="1708" spans="4:17" x14ac:dyDescent="0.25">
      <c r="D1708" s="53"/>
      <c r="E1708" s="53"/>
      <c r="F1708" s="53"/>
      <c r="G1708" s="53"/>
      <c r="H1708" s="53"/>
      <c r="I1708" s="53"/>
      <c r="J1708" s="53"/>
      <c r="K1708" s="53"/>
      <c r="L1708" s="53"/>
      <c r="M1708" s="53"/>
      <c r="N1708" s="53"/>
      <c r="O1708" s="53"/>
      <c r="P1708" s="53"/>
      <c r="Q1708" s="53"/>
    </row>
    <row r="1709" spans="4:17" x14ac:dyDescent="0.25">
      <c r="D1709" s="53"/>
      <c r="E1709" s="53"/>
      <c r="F1709" s="53"/>
      <c r="G1709" s="53"/>
      <c r="H1709" s="53"/>
      <c r="I1709" s="53"/>
      <c r="J1709" s="53"/>
      <c r="K1709" s="53"/>
      <c r="L1709" s="53"/>
      <c r="M1709" s="53"/>
      <c r="N1709" s="53"/>
      <c r="O1709" s="53"/>
      <c r="P1709" s="53"/>
      <c r="Q1709" s="53"/>
    </row>
    <row r="1710" spans="4:17" x14ac:dyDescent="0.25">
      <c r="D1710" s="53"/>
      <c r="E1710" s="53"/>
      <c r="F1710" s="53"/>
      <c r="G1710" s="53"/>
      <c r="H1710" s="53"/>
      <c r="I1710" s="53"/>
      <c r="J1710" s="53"/>
      <c r="K1710" s="53"/>
      <c r="L1710" s="53"/>
      <c r="M1710" s="53"/>
      <c r="N1710" s="53"/>
      <c r="O1710" s="53"/>
      <c r="P1710" s="53"/>
      <c r="Q1710" s="53"/>
    </row>
    <row r="1711" spans="4:17" x14ac:dyDescent="0.25">
      <c r="D1711" s="53"/>
      <c r="E1711" s="53"/>
      <c r="F1711" s="53"/>
      <c r="G1711" s="53"/>
      <c r="H1711" s="53"/>
      <c r="I1711" s="53"/>
      <c r="J1711" s="53"/>
      <c r="K1711" s="53"/>
      <c r="L1711" s="53"/>
      <c r="M1711" s="53"/>
      <c r="N1711" s="53"/>
      <c r="O1711" s="53"/>
      <c r="P1711" s="53"/>
      <c r="Q1711" s="53"/>
    </row>
    <row r="1712" spans="4:17" x14ac:dyDescent="0.25">
      <c r="D1712" s="53"/>
      <c r="E1712" s="53"/>
      <c r="F1712" s="53"/>
      <c r="G1712" s="53"/>
      <c r="H1712" s="53"/>
      <c r="I1712" s="53"/>
      <c r="J1712" s="53"/>
      <c r="K1712" s="53"/>
      <c r="L1712" s="53"/>
      <c r="M1712" s="53"/>
      <c r="N1712" s="53"/>
      <c r="O1712" s="53"/>
      <c r="P1712" s="53"/>
      <c r="Q1712" s="53"/>
    </row>
    <row r="1713" spans="4:17" x14ac:dyDescent="0.25">
      <c r="D1713" s="53"/>
      <c r="E1713" s="53"/>
      <c r="F1713" s="53"/>
      <c r="G1713" s="53"/>
      <c r="H1713" s="53"/>
      <c r="I1713" s="53"/>
      <c r="J1713" s="53"/>
      <c r="K1713" s="53"/>
      <c r="L1713" s="53"/>
      <c r="M1713" s="53"/>
      <c r="N1713" s="53"/>
      <c r="O1713" s="53"/>
      <c r="P1713" s="53"/>
      <c r="Q1713" s="53"/>
    </row>
    <row r="1714" spans="4:17" x14ac:dyDescent="0.25">
      <c r="D1714" s="53"/>
      <c r="E1714" s="53"/>
      <c r="F1714" s="53"/>
      <c r="G1714" s="53"/>
      <c r="H1714" s="53"/>
      <c r="I1714" s="53"/>
      <c r="J1714" s="53"/>
      <c r="K1714" s="53"/>
      <c r="L1714" s="53"/>
      <c r="M1714" s="53"/>
      <c r="N1714" s="53"/>
      <c r="O1714" s="53"/>
      <c r="P1714" s="53"/>
      <c r="Q1714" s="53"/>
    </row>
    <row r="1715" spans="4:17" x14ac:dyDescent="0.25">
      <c r="D1715" s="53"/>
      <c r="E1715" s="53"/>
      <c r="F1715" s="53"/>
      <c r="G1715" s="53"/>
      <c r="H1715" s="53"/>
      <c r="I1715" s="53"/>
      <c r="J1715" s="53"/>
      <c r="K1715" s="53"/>
      <c r="L1715" s="53"/>
      <c r="M1715" s="53"/>
      <c r="N1715" s="53"/>
      <c r="O1715" s="53"/>
      <c r="P1715" s="53"/>
      <c r="Q1715" s="53"/>
    </row>
    <row r="1716" spans="4:17" x14ac:dyDescent="0.25">
      <c r="D1716" s="53"/>
      <c r="E1716" s="53"/>
      <c r="F1716" s="53"/>
      <c r="G1716" s="53"/>
      <c r="H1716" s="53"/>
      <c r="I1716" s="53"/>
      <c r="J1716" s="53"/>
      <c r="K1716" s="53"/>
      <c r="L1716" s="53"/>
      <c r="M1716" s="53"/>
      <c r="N1716" s="53"/>
      <c r="O1716" s="53"/>
      <c r="P1716" s="53"/>
      <c r="Q1716" s="53"/>
    </row>
    <row r="1717" spans="4:17" x14ac:dyDescent="0.25">
      <c r="D1717" s="53"/>
      <c r="E1717" s="53"/>
      <c r="F1717" s="53"/>
      <c r="G1717" s="53"/>
      <c r="H1717" s="53"/>
      <c r="I1717" s="53"/>
      <c r="J1717" s="53"/>
      <c r="K1717" s="53"/>
      <c r="L1717" s="53"/>
      <c r="M1717" s="53"/>
      <c r="N1717" s="53"/>
      <c r="O1717" s="53"/>
      <c r="P1717" s="53"/>
      <c r="Q1717" s="53"/>
    </row>
    <row r="1718" spans="4:17" x14ac:dyDescent="0.25">
      <c r="D1718" s="53"/>
      <c r="E1718" s="53"/>
      <c r="F1718" s="53"/>
      <c r="G1718" s="53"/>
      <c r="H1718" s="53"/>
      <c r="I1718" s="53"/>
      <c r="J1718" s="53"/>
      <c r="K1718" s="53"/>
      <c r="L1718" s="53"/>
      <c r="M1718" s="53"/>
      <c r="N1718" s="53"/>
      <c r="O1718" s="53"/>
      <c r="P1718" s="53"/>
      <c r="Q1718" s="53"/>
    </row>
    <row r="1719" spans="4:17" x14ac:dyDescent="0.25">
      <c r="D1719" s="53"/>
      <c r="E1719" s="53"/>
      <c r="F1719" s="53"/>
      <c r="G1719" s="53"/>
      <c r="H1719" s="53"/>
      <c r="I1719" s="53"/>
      <c r="J1719" s="53"/>
      <c r="K1719" s="53"/>
      <c r="L1719" s="53"/>
      <c r="M1719" s="53"/>
      <c r="N1719" s="53"/>
      <c r="O1719" s="53"/>
      <c r="P1719" s="53"/>
      <c r="Q1719" s="53"/>
    </row>
    <row r="1720" spans="4:17" x14ac:dyDescent="0.25">
      <c r="D1720" s="53"/>
      <c r="E1720" s="53"/>
      <c r="F1720" s="53"/>
      <c r="G1720" s="53"/>
      <c r="H1720" s="53"/>
      <c r="I1720" s="53"/>
      <c r="J1720" s="53"/>
      <c r="K1720" s="53"/>
      <c r="L1720" s="53"/>
      <c r="M1720" s="53"/>
      <c r="N1720" s="53"/>
      <c r="O1720" s="53"/>
      <c r="P1720" s="53"/>
      <c r="Q1720" s="53"/>
    </row>
    <row r="1721" spans="4:17" x14ac:dyDescent="0.25">
      <c r="D1721" s="53"/>
      <c r="E1721" s="53"/>
      <c r="F1721" s="53"/>
      <c r="G1721" s="53"/>
      <c r="H1721" s="53"/>
      <c r="I1721" s="53"/>
      <c r="J1721" s="53"/>
      <c r="K1721" s="53"/>
      <c r="L1721" s="53"/>
      <c r="M1721" s="53"/>
      <c r="N1721" s="53"/>
      <c r="O1721" s="53"/>
      <c r="P1721" s="53"/>
      <c r="Q1721" s="53"/>
    </row>
    <row r="1722" spans="4:17" x14ac:dyDescent="0.25">
      <c r="D1722" s="53"/>
      <c r="E1722" s="53"/>
      <c r="F1722" s="53"/>
      <c r="G1722" s="53"/>
      <c r="H1722" s="53"/>
      <c r="I1722" s="53"/>
      <c r="J1722" s="53"/>
      <c r="K1722" s="53"/>
      <c r="L1722" s="53"/>
      <c r="M1722" s="53"/>
      <c r="N1722" s="53"/>
      <c r="O1722" s="53"/>
      <c r="P1722" s="53"/>
      <c r="Q1722" s="53"/>
    </row>
    <row r="1723" spans="4:17" x14ac:dyDescent="0.25">
      <c r="D1723" s="53"/>
      <c r="E1723" s="53"/>
      <c r="F1723" s="53"/>
      <c r="G1723" s="53"/>
      <c r="H1723" s="53"/>
      <c r="I1723" s="53"/>
      <c r="J1723" s="53"/>
      <c r="K1723" s="53"/>
      <c r="L1723" s="53"/>
      <c r="M1723" s="53"/>
      <c r="N1723" s="53"/>
      <c r="O1723" s="53"/>
      <c r="P1723" s="53"/>
      <c r="Q1723" s="53"/>
    </row>
    <row r="1724" spans="4:17" x14ac:dyDescent="0.25">
      <c r="D1724" s="53"/>
      <c r="E1724" s="53"/>
      <c r="F1724" s="53"/>
      <c r="G1724" s="53"/>
      <c r="H1724" s="53"/>
      <c r="I1724" s="53"/>
      <c r="J1724" s="53"/>
      <c r="K1724" s="53"/>
      <c r="L1724" s="53"/>
      <c r="M1724" s="53"/>
      <c r="N1724" s="53"/>
      <c r="O1724" s="53"/>
      <c r="P1724" s="53"/>
      <c r="Q1724" s="53"/>
    </row>
    <row r="1725" spans="4:17" x14ac:dyDescent="0.25">
      <c r="D1725" s="53"/>
      <c r="E1725" s="53"/>
      <c r="F1725" s="53"/>
      <c r="G1725" s="53"/>
      <c r="H1725" s="53"/>
      <c r="I1725" s="53"/>
      <c r="J1725" s="53"/>
      <c r="K1725" s="53"/>
      <c r="L1725" s="53"/>
      <c r="M1725" s="53"/>
      <c r="N1725" s="53"/>
      <c r="O1725" s="53"/>
      <c r="P1725" s="53"/>
      <c r="Q1725" s="53"/>
    </row>
    <row r="1726" spans="4:17" x14ac:dyDescent="0.25">
      <c r="D1726" s="53"/>
      <c r="E1726" s="53"/>
      <c r="F1726" s="53"/>
      <c r="G1726" s="53"/>
      <c r="H1726" s="53"/>
      <c r="I1726" s="53"/>
      <c r="J1726" s="53"/>
      <c r="K1726" s="53"/>
      <c r="L1726" s="53"/>
      <c r="M1726" s="53"/>
      <c r="N1726" s="53"/>
      <c r="O1726" s="53"/>
      <c r="P1726" s="53"/>
      <c r="Q1726" s="53"/>
    </row>
    <row r="1727" spans="4:17" x14ac:dyDescent="0.25">
      <c r="D1727" s="53"/>
      <c r="E1727" s="53"/>
      <c r="F1727" s="53"/>
      <c r="G1727" s="53"/>
      <c r="H1727" s="53"/>
      <c r="I1727" s="53"/>
      <c r="J1727" s="53"/>
      <c r="K1727" s="53"/>
      <c r="L1727" s="53"/>
      <c r="M1727" s="53"/>
      <c r="N1727" s="53"/>
      <c r="O1727" s="53"/>
      <c r="P1727" s="53"/>
      <c r="Q1727" s="53"/>
    </row>
    <row r="1728" spans="4:17" x14ac:dyDescent="0.25">
      <c r="D1728" s="53"/>
      <c r="E1728" s="53"/>
      <c r="F1728" s="53"/>
      <c r="G1728" s="53"/>
      <c r="H1728" s="53"/>
      <c r="I1728" s="53"/>
      <c r="J1728" s="53"/>
      <c r="K1728" s="53"/>
      <c r="L1728" s="53"/>
      <c r="M1728" s="53"/>
      <c r="N1728" s="53"/>
      <c r="O1728" s="53"/>
      <c r="P1728" s="53"/>
      <c r="Q1728" s="53"/>
    </row>
    <row r="1729" spans="4:17" x14ac:dyDescent="0.25">
      <c r="D1729" s="53"/>
      <c r="E1729" s="53"/>
      <c r="F1729" s="53"/>
      <c r="G1729" s="53"/>
      <c r="H1729" s="53"/>
      <c r="I1729" s="53"/>
      <c r="J1729" s="53"/>
      <c r="K1729" s="53"/>
      <c r="L1729" s="53"/>
      <c r="M1729" s="53"/>
      <c r="N1729" s="53"/>
      <c r="O1729" s="53"/>
      <c r="P1729" s="53"/>
      <c r="Q1729" s="53"/>
    </row>
    <row r="1730" spans="4:17" x14ac:dyDescent="0.25">
      <c r="D1730" s="53"/>
      <c r="E1730" s="53"/>
      <c r="F1730" s="53"/>
      <c r="G1730" s="53"/>
      <c r="H1730" s="53"/>
      <c r="I1730" s="53"/>
      <c r="J1730" s="53"/>
      <c r="K1730" s="53"/>
      <c r="L1730" s="53"/>
      <c r="M1730" s="53"/>
      <c r="N1730" s="53"/>
      <c r="O1730" s="53"/>
      <c r="P1730" s="53"/>
      <c r="Q1730" s="53"/>
    </row>
    <row r="1731" spans="4:17" x14ac:dyDescent="0.25">
      <c r="D1731" s="53"/>
      <c r="E1731" s="53"/>
      <c r="F1731" s="53"/>
      <c r="G1731" s="53"/>
      <c r="H1731" s="53"/>
      <c r="I1731" s="53"/>
      <c r="J1731" s="53"/>
      <c r="K1731" s="53"/>
      <c r="L1731" s="53"/>
      <c r="M1731" s="53"/>
      <c r="N1731" s="53"/>
      <c r="O1731" s="53"/>
      <c r="P1731" s="53"/>
      <c r="Q1731" s="53"/>
    </row>
    <row r="1732" spans="4:17" x14ac:dyDescent="0.25">
      <c r="D1732" s="53"/>
      <c r="E1732" s="53"/>
      <c r="F1732" s="53"/>
      <c r="G1732" s="53"/>
      <c r="H1732" s="53"/>
      <c r="I1732" s="53"/>
      <c r="J1732" s="53"/>
      <c r="K1732" s="53"/>
      <c r="L1732" s="53"/>
      <c r="M1732" s="53"/>
      <c r="N1732" s="53"/>
      <c r="O1732" s="53"/>
      <c r="P1732" s="53"/>
      <c r="Q1732" s="53"/>
    </row>
    <row r="1733" spans="4:17" x14ac:dyDescent="0.25">
      <c r="D1733" s="53"/>
      <c r="E1733" s="53"/>
      <c r="F1733" s="53"/>
      <c r="G1733" s="53"/>
      <c r="H1733" s="53"/>
      <c r="I1733" s="53"/>
      <c r="J1733" s="53"/>
      <c r="K1733" s="53"/>
      <c r="L1733" s="53"/>
      <c r="M1733" s="53"/>
      <c r="N1733" s="53"/>
      <c r="O1733" s="53"/>
      <c r="P1733" s="53"/>
      <c r="Q1733" s="53"/>
    </row>
    <row r="1734" spans="4:17" x14ac:dyDescent="0.25">
      <c r="D1734" s="53"/>
      <c r="E1734" s="53"/>
      <c r="F1734" s="53"/>
      <c r="G1734" s="53"/>
      <c r="H1734" s="53"/>
      <c r="I1734" s="53"/>
      <c r="J1734" s="53"/>
      <c r="K1734" s="53"/>
      <c r="L1734" s="53"/>
      <c r="M1734" s="53"/>
      <c r="N1734" s="53"/>
      <c r="O1734" s="53"/>
      <c r="P1734" s="53"/>
      <c r="Q1734" s="53"/>
    </row>
    <row r="1735" spans="4:17" x14ac:dyDescent="0.25">
      <c r="D1735" s="53"/>
      <c r="E1735" s="53"/>
      <c r="F1735" s="53"/>
      <c r="G1735" s="53"/>
      <c r="H1735" s="53"/>
      <c r="I1735" s="53"/>
      <c r="J1735" s="53"/>
      <c r="K1735" s="53"/>
      <c r="L1735" s="53"/>
      <c r="M1735" s="53"/>
      <c r="N1735" s="53"/>
      <c r="O1735" s="53"/>
      <c r="P1735" s="53"/>
      <c r="Q1735" s="53"/>
    </row>
    <row r="1736" spans="4:17" x14ac:dyDescent="0.25">
      <c r="D1736" s="53"/>
      <c r="E1736" s="53"/>
      <c r="F1736" s="53"/>
      <c r="G1736" s="53"/>
      <c r="H1736" s="53"/>
      <c r="I1736" s="53"/>
      <c r="J1736" s="53"/>
      <c r="K1736" s="53"/>
      <c r="L1736" s="53"/>
      <c r="M1736" s="53"/>
      <c r="N1736" s="53"/>
      <c r="O1736" s="53"/>
      <c r="P1736" s="53"/>
      <c r="Q1736" s="53"/>
    </row>
    <row r="1737" spans="4:17" x14ac:dyDescent="0.25">
      <c r="D1737" s="53"/>
      <c r="E1737" s="53"/>
      <c r="F1737" s="53"/>
      <c r="G1737" s="53"/>
      <c r="H1737" s="53"/>
      <c r="I1737" s="53"/>
      <c r="J1737" s="53"/>
      <c r="K1737" s="53"/>
      <c r="L1737" s="53"/>
      <c r="M1737" s="53"/>
      <c r="N1737" s="53"/>
      <c r="O1737" s="53"/>
      <c r="P1737" s="53"/>
      <c r="Q1737" s="53"/>
    </row>
    <row r="1738" spans="4:17" x14ac:dyDescent="0.25">
      <c r="D1738" s="53"/>
      <c r="E1738" s="53"/>
      <c r="F1738" s="53"/>
      <c r="G1738" s="53"/>
      <c r="H1738" s="53"/>
      <c r="I1738" s="53"/>
      <c r="J1738" s="53"/>
      <c r="K1738" s="53"/>
      <c r="L1738" s="53"/>
      <c r="M1738" s="53"/>
      <c r="N1738" s="53"/>
      <c r="O1738" s="53"/>
      <c r="P1738" s="53"/>
      <c r="Q1738" s="53"/>
    </row>
    <row r="1739" spans="4:17" x14ac:dyDescent="0.25">
      <c r="D1739" s="53"/>
      <c r="E1739" s="53"/>
      <c r="F1739" s="53"/>
      <c r="G1739" s="53"/>
      <c r="H1739" s="53"/>
      <c r="I1739" s="53"/>
      <c r="J1739" s="53"/>
      <c r="K1739" s="53"/>
      <c r="L1739" s="53"/>
      <c r="M1739" s="53"/>
      <c r="N1739" s="53"/>
      <c r="O1739" s="53"/>
      <c r="P1739" s="53"/>
      <c r="Q1739" s="53"/>
    </row>
    <row r="1740" spans="4:17" x14ac:dyDescent="0.25">
      <c r="D1740" s="53"/>
      <c r="E1740" s="53"/>
      <c r="F1740" s="53"/>
      <c r="G1740" s="53"/>
      <c r="H1740" s="53"/>
      <c r="I1740" s="53"/>
      <c r="J1740" s="53"/>
      <c r="K1740" s="53"/>
      <c r="L1740" s="53"/>
      <c r="M1740" s="53"/>
      <c r="N1740" s="53"/>
      <c r="O1740" s="53"/>
      <c r="P1740" s="53"/>
      <c r="Q1740" s="53"/>
    </row>
    <row r="1741" spans="4:17" x14ac:dyDescent="0.25">
      <c r="D1741" s="53"/>
      <c r="E1741" s="53"/>
      <c r="F1741" s="53"/>
      <c r="G1741" s="53"/>
      <c r="H1741" s="53"/>
      <c r="I1741" s="53"/>
      <c r="J1741" s="53"/>
      <c r="K1741" s="53"/>
      <c r="L1741" s="53"/>
      <c r="M1741" s="53"/>
      <c r="N1741" s="53"/>
      <c r="O1741" s="53"/>
      <c r="P1741" s="53"/>
      <c r="Q1741" s="53"/>
    </row>
    <row r="1742" spans="4:17" x14ac:dyDescent="0.25">
      <c r="D1742" s="53"/>
      <c r="E1742" s="53"/>
      <c r="F1742" s="53"/>
      <c r="G1742" s="53"/>
      <c r="H1742" s="53"/>
      <c r="I1742" s="53"/>
      <c r="J1742" s="53"/>
      <c r="K1742" s="53"/>
      <c r="L1742" s="53"/>
      <c r="M1742" s="53"/>
      <c r="N1742" s="53"/>
      <c r="O1742" s="53"/>
      <c r="P1742" s="53"/>
      <c r="Q1742" s="53"/>
    </row>
    <row r="1743" spans="4:17" x14ac:dyDescent="0.25">
      <c r="D1743" s="53"/>
      <c r="E1743" s="53"/>
      <c r="F1743" s="53"/>
      <c r="G1743" s="53"/>
      <c r="H1743" s="53"/>
      <c r="I1743" s="53"/>
      <c r="J1743" s="53"/>
      <c r="K1743" s="53"/>
      <c r="L1743" s="53"/>
      <c r="M1743" s="53"/>
      <c r="N1743" s="53"/>
      <c r="O1743" s="53"/>
      <c r="P1743" s="53"/>
      <c r="Q1743" s="53"/>
    </row>
    <row r="1744" spans="4:17" x14ac:dyDescent="0.25">
      <c r="D1744" s="53"/>
      <c r="E1744" s="53"/>
      <c r="F1744" s="53"/>
      <c r="G1744" s="53"/>
      <c r="H1744" s="53"/>
      <c r="I1744" s="53"/>
      <c r="J1744" s="53"/>
      <c r="K1744" s="53"/>
      <c r="L1744" s="53"/>
      <c r="M1744" s="53"/>
      <c r="N1744" s="53"/>
      <c r="O1744" s="53"/>
      <c r="P1744" s="53"/>
      <c r="Q1744" s="53"/>
    </row>
    <row r="1745" spans="4:17" x14ac:dyDescent="0.25">
      <c r="D1745" s="53"/>
      <c r="E1745" s="53"/>
      <c r="F1745" s="53"/>
      <c r="G1745" s="53"/>
      <c r="H1745" s="53"/>
      <c r="I1745" s="53"/>
      <c r="J1745" s="53"/>
      <c r="K1745" s="53"/>
      <c r="L1745" s="53"/>
      <c r="M1745" s="53"/>
      <c r="N1745" s="53"/>
      <c r="O1745" s="53"/>
      <c r="P1745" s="53"/>
      <c r="Q1745" s="53"/>
    </row>
    <row r="1746" spans="4:17" x14ac:dyDescent="0.25">
      <c r="D1746" s="53"/>
      <c r="E1746" s="53"/>
      <c r="F1746" s="53"/>
      <c r="G1746" s="53"/>
      <c r="H1746" s="53"/>
      <c r="I1746" s="53"/>
      <c r="J1746" s="53"/>
      <c r="K1746" s="53"/>
      <c r="L1746" s="53"/>
      <c r="M1746" s="53"/>
      <c r="N1746" s="53"/>
      <c r="O1746" s="53"/>
      <c r="P1746" s="53"/>
      <c r="Q1746" s="53"/>
    </row>
    <row r="1747" spans="4:17" x14ac:dyDescent="0.25">
      <c r="D1747" s="53"/>
      <c r="E1747" s="53"/>
      <c r="F1747" s="53"/>
      <c r="G1747" s="53"/>
      <c r="H1747" s="53"/>
      <c r="I1747" s="53"/>
      <c r="J1747" s="53"/>
      <c r="K1747" s="53"/>
      <c r="L1747" s="53"/>
      <c r="M1747" s="53"/>
      <c r="N1747" s="53"/>
      <c r="O1747" s="53"/>
      <c r="P1747" s="53"/>
      <c r="Q1747" s="53"/>
    </row>
    <row r="1748" spans="4:17" x14ac:dyDescent="0.25">
      <c r="D1748" s="53"/>
      <c r="E1748" s="53"/>
      <c r="F1748" s="53"/>
      <c r="G1748" s="53"/>
      <c r="H1748" s="53"/>
      <c r="I1748" s="53"/>
      <c r="J1748" s="53"/>
      <c r="K1748" s="53"/>
      <c r="L1748" s="53"/>
      <c r="M1748" s="53"/>
      <c r="N1748" s="53"/>
      <c r="O1748" s="53"/>
      <c r="P1748" s="53"/>
      <c r="Q1748" s="53"/>
    </row>
    <row r="1749" spans="4:17" x14ac:dyDescent="0.25">
      <c r="D1749" s="53"/>
      <c r="E1749" s="53"/>
      <c r="F1749" s="53"/>
      <c r="G1749" s="53"/>
      <c r="H1749" s="53"/>
      <c r="I1749" s="53"/>
      <c r="J1749" s="53"/>
      <c r="K1749" s="53"/>
      <c r="L1749" s="53"/>
      <c r="M1749" s="53"/>
      <c r="N1749" s="53"/>
      <c r="O1749" s="53"/>
      <c r="P1749" s="53"/>
      <c r="Q1749" s="53"/>
    </row>
    <row r="1750" spans="4:17" x14ac:dyDescent="0.25">
      <c r="D1750" s="53"/>
      <c r="E1750" s="53"/>
      <c r="F1750" s="53"/>
      <c r="G1750" s="53"/>
      <c r="H1750" s="53"/>
      <c r="I1750" s="53"/>
      <c r="J1750" s="53"/>
      <c r="K1750" s="53"/>
      <c r="L1750" s="53"/>
      <c r="M1750" s="53"/>
      <c r="N1750" s="53"/>
      <c r="O1750" s="53"/>
      <c r="P1750" s="53"/>
      <c r="Q1750" s="53"/>
    </row>
    <row r="1751" spans="4:17" x14ac:dyDescent="0.25">
      <c r="D1751" s="53"/>
      <c r="E1751" s="53"/>
      <c r="F1751" s="53"/>
      <c r="G1751" s="53"/>
      <c r="H1751" s="53"/>
      <c r="I1751" s="53"/>
      <c r="J1751" s="53"/>
      <c r="K1751" s="53"/>
      <c r="L1751" s="53"/>
      <c r="M1751" s="53"/>
      <c r="N1751" s="53"/>
      <c r="O1751" s="53"/>
      <c r="P1751" s="53"/>
      <c r="Q1751" s="53"/>
    </row>
    <row r="1752" spans="4:17" x14ac:dyDescent="0.25">
      <c r="D1752" s="53"/>
      <c r="E1752" s="53"/>
      <c r="F1752" s="53"/>
      <c r="G1752" s="53"/>
      <c r="H1752" s="53"/>
      <c r="I1752" s="53"/>
      <c r="J1752" s="53"/>
      <c r="K1752" s="53"/>
      <c r="L1752" s="53"/>
      <c r="M1752" s="53"/>
      <c r="N1752" s="53"/>
      <c r="O1752" s="53"/>
      <c r="P1752" s="53"/>
      <c r="Q1752" s="53"/>
    </row>
    <row r="1753" spans="4:17" x14ac:dyDescent="0.25">
      <c r="D1753" s="53"/>
      <c r="E1753" s="53"/>
      <c r="F1753" s="53"/>
      <c r="G1753" s="53"/>
      <c r="H1753" s="53"/>
      <c r="I1753" s="53"/>
      <c r="J1753" s="53"/>
      <c r="K1753" s="53"/>
      <c r="L1753" s="53"/>
      <c r="M1753" s="53"/>
      <c r="N1753" s="53"/>
      <c r="O1753" s="53"/>
      <c r="P1753" s="53"/>
      <c r="Q1753" s="53"/>
    </row>
    <row r="1754" spans="4:17" x14ac:dyDescent="0.25">
      <c r="D1754" s="53"/>
      <c r="E1754" s="53"/>
      <c r="F1754" s="53"/>
      <c r="G1754" s="53"/>
      <c r="H1754" s="53"/>
      <c r="I1754" s="53"/>
      <c r="J1754" s="53"/>
      <c r="K1754" s="53"/>
      <c r="L1754" s="53"/>
      <c r="M1754" s="53"/>
      <c r="N1754" s="53"/>
      <c r="O1754" s="53"/>
      <c r="P1754" s="53"/>
      <c r="Q1754" s="53"/>
    </row>
    <row r="1755" spans="4:17" x14ac:dyDescent="0.25">
      <c r="D1755" s="53"/>
      <c r="E1755" s="53"/>
      <c r="F1755" s="53"/>
      <c r="G1755" s="53"/>
      <c r="H1755" s="53"/>
      <c r="I1755" s="53"/>
      <c r="J1755" s="53"/>
      <c r="K1755" s="53"/>
      <c r="L1755" s="53"/>
      <c r="M1755" s="53"/>
      <c r="N1755" s="53"/>
      <c r="O1755" s="53"/>
      <c r="P1755" s="53"/>
      <c r="Q1755" s="53"/>
    </row>
    <row r="1756" spans="4:17" x14ac:dyDescent="0.25">
      <c r="D1756" s="53"/>
      <c r="E1756" s="53"/>
      <c r="F1756" s="53"/>
      <c r="G1756" s="53"/>
      <c r="H1756" s="53"/>
      <c r="I1756" s="53"/>
      <c r="J1756" s="53"/>
      <c r="K1756" s="53"/>
      <c r="L1756" s="53"/>
      <c r="M1756" s="53"/>
      <c r="N1756" s="53"/>
      <c r="O1756" s="53"/>
      <c r="P1756" s="53"/>
      <c r="Q1756" s="53"/>
    </row>
    <row r="1757" spans="4:17" x14ac:dyDescent="0.25">
      <c r="D1757" s="53"/>
      <c r="E1757" s="53"/>
      <c r="F1757" s="53"/>
      <c r="G1757" s="53"/>
      <c r="H1757" s="53"/>
      <c r="I1757" s="53"/>
      <c r="J1757" s="53"/>
      <c r="K1757" s="53"/>
      <c r="L1757" s="53"/>
      <c r="M1757" s="53"/>
      <c r="N1757" s="53"/>
      <c r="O1757" s="53"/>
      <c r="P1757" s="53"/>
      <c r="Q1757" s="53"/>
    </row>
    <row r="1758" spans="4:17" x14ac:dyDescent="0.25">
      <c r="D1758" s="53"/>
      <c r="E1758" s="53"/>
      <c r="F1758" s="53"/>
      <c r="G1758" s="53"/>
      <c r="H1758" s="53"/>
      <c r="I1758" s="53"/>
      <c r="J1758" s="53"/>
      <c r="K1758" s="53"/>
      <c r="L1758" s="53"/>
      <c r="M1758" s="53"/>
      <c r="N1758" s="53"/>
      <c r="O1758" s="53"/>
      <c r="P1758" s="53"/>
      <c r="Q1758" s="53"/>
    </row>
    <row r="1759" spans="4:17" x14ac:dyDescent="0.25">
      <c r="D1759" s="53"/>
      <c r="E1759" s="53"/>
      <c r="F1759" s="53"/>
      <c r="G1759" s="53"/>
      <c r="H1759" s="53"/>
      <c r="I1759" s="53"/>
      <c r="J1759" s="53"/>
      <c r="K1759" s="53"/>
      <c r="L1759" s="53"/>
      <c r="M1759" s="53"/>
      <c r="N1759" s="53"/>
      <c r="O1759" s="53"/>
      <c r="P1759" s="53"/>
      <c r="Q1759" s="53"/>
    </row>
    <row r="1760" spans="4:17" x14ac:dyDescent="0.25">
      <c r="D1760" s="53"/>
      <c r="E1760" s="53"/>
      <c r="F1760" s="53"/>
      <c r="G1760" s="53"/>
      <c r="H1760" s="53"/>
      <c r="I1760" s="53"/>
      <c r="J1760" s="53"/>
      <c r="K1760" s="53"/>
      <c r="L1760" s="53"/>
      <c r="M1760" s="53"/>
      <c r="N1760" s="53"/>
      <c r="O1760" s="53"/>
      <c r="P1760" s="53"/>
      <c r="Q1760" s="53"/>
    </row>
    <row r="1761" spans="4:17" x14ac:dyDescent="0.25">
      <c r="D1761" s="53"/>
      <c r="E1761" s="53"/>
      <c r="F1761" s="53"/>
      <c r="G1761" s="53"/>
      <c r="H1761" s="53"/>
      <c r="I1761" s="53"/>
      <c r="J1761" s="53"/>
      <c r="K1761" s="53"/>
      <c r="L1761" s="53"/>
      <c r="M1761" s="53"/>
      <c r="N1761" s="53"/>
      <c r="O1761" s="53"/>
      <c r="P1761" s="53"/>
      <c r="Q1761" s="53"/>
    </row>
    <row r="1762" spans="4:17" x14ac:dyDescent="0.25">
      <c r="D1762" s="53"/>
      <c r="E1762" s="53"/>
      <c r="F1762" s="53"/>
      <c r="G1762" s="53"/>
      <c r="H1762" s="53"/>
      <c r="I1762" s="53"/>
      <c r="J1762" s="53"/>
      <c r="K1762" s="53"/>
      <c r="L1762" s="53"/>
      <c r="M1762" s="53"/>
      <c r="N1762" s="53"/>
      <c r="O1762" s="53"/>
      <c r="P1762" s="53"/>
      <c r="Q1762" s="53"/>
    </row>
    <row r="1763" spans="4:17" x14ac:dyDescent="0.25">
      <c r="D1763" s="53"/>
      <c r="E1763" s="53"/>
      <c r="F1763" s="53"/>
      <c r="G1763" s="53"/>
      <c r="H1763" s="53"/>
      <c r="I1763" s="53"/>
      <c r="J1763" s="53"/>
      <c r="K1763" s="53"/>
      <c r="L1763" s="53"/>
      <c r="M1763" s="53"/>
      <c r="N1763" s="53"/>
      <c r="O1763" s="53"/>
      <c r="P1763" s="53"/>
      <c r="Q1763" s="53"/>
    </row>
    <row r="1764" spans="4:17" x14ac:dyDescent="0.25">
      <c r="D1764" s="53"/>
      <c r="E1764" s="53"/>
      <c r="F1764" s="53"/>
      <c r="G1764" s="53"/>
      <c r="H1764" s="53"/>
      <c r="I1764" s="53"/>
      <c r="J1764" s="53"/>
      <c r="K1764" s="53"/>
      <c r="L1764" s="53"/>
      <c r="M1764" s="53"/>
      <c r="N1764" s="53"/>
      <c r="O1764" s="53"/>
      <c r="P1764" s="53"/>
      <c r="Q1764" s="53"/>
    </row>
    <row r="1765" spans="4:17" x14ac:dyDescent="0.25">
      <c r="D1765" s="53"/>
      <c r="E1765" s="53"/>
      <c r="F1765" s="53"/>
      <c r="G1765" s="53"/>
      <c r="H1765" s="53"/>
      <c r="I1765" s="53"/>
      <c r="J1765" s="53"/>
      <c r="K1765" s="53"/>
      <c r="L1765" s="53"/>
      <c r="M1765" s="53"/>
      <c r="N1765" s="53"/>
      <c r="O1765" s="53"/>
      <c r="P1765" s="53"/>
      <c r="Q1765" s="53"/>
    </row>
    <row r="1766" spans="4:17" x14ac:dyDescent="0.25">
      <c r="D1766" s="53"/>
      <c r="E1766" s="53"/>
      <c r="F1766" s="53"/>
      <c r="G1766" s="53"/>
      <c r="H1766" s="53"/>
      <c r="I1766" s="53"/>
      <c r="J1766" s="53"/>
      <c r="K1766" s="53"/>
      <c r="L1766" s="53"/>
      <c r="M1766" s="53"/>
      <c r="N1766" s="53"/>
      <c r="O1766" s="53"/>
      <c r="P1766" s="53"/>
      <c r="Q1766" s="53"/>
    </row>
    <row r="1767" spans="4:17" x14ac:dyDescent="0.25">
      <c r="D1767" s="53"/>
      <c r="E1767" s="53"/>
      <c r="F1767" s="53"/>
      <c r="G1767" s="53"/>
      <c r="H1767" s="53"/>
      <c r="I1767" s="53"/>
      <c r="J1767" s="53"/>
      <c r="K1767" s="53"/>
      <c r="L1767" s="53"/>
      <c r="M1767" s="53"/>
      <c r="N1767" s="53"/>
      <c r="O1767" s="53"/>
      <c r="P1767" s="53"/>
      <c r="Q1767" s="53"/>
    </row>
    <row r="1768" spans="4:17" x14ac:dyDescent="0.25">
      <c r="D1768" s="53"/>
      <c r="E1768" s="53"/>
      <c r="F1768" s="53"/>
      <c r="G1768" s="53"/>
      <c r="H1768" s="53"/>
      <c r="I1768" s="53"/>
      <c r="J1768" s="53"/>
      <c r="K1768" s="53"/>
      <c r="L1768" s="53"/>
      <c r="M1768" s="53"/>
      <c r="N1768" s="53"/>
      <c r="O1768" s="53"/>
      <c r="P1768" s="53"/>
      <c r="Q1768" s="53"/>
    </row>
    <row r="1769" spans="4:17" x14ac:dyDescent="0.25">
      <c r="D1769" s="53"/>
      <c r="E1769" s="53"/>
      <c r="F1769" s="53"/>
      <c r="G1769" s="53"/>
      <c r="H1769" s="53"/>
      <c r="I1769" s="53"/>
      <c r="J1769" s="53"/>
      <c r="K1769" s="53"/>
      <c r="L1769" s="53"/>
      <c r="M1769" s="53"/>
      <c r="N1769" s="53"/>
      <c r="O1769" s="53"/>
      <c r="P1769" s="53"/>
      <c r="Q1769" s="53"/>
    </row>
    <row r="1770" spans="4:17" x14ac:dyDescent="0.25">
      <c r="D1770" s="53"/>
      <c r="E1770" s="53"/>
      <c r="F1770" s="53"/>
      <c r="G1770" s="53"/>
      <c r="H1770" s="53"/>
      <c r="I1770" s="53"/>
      <c r="J1770" s="53"/>
      <c r="K1770" s="53"/>
      <c r="L1770" s="53"/>
      <c r="M1770" s="53"/>
      <c r="N1770" s="53"/>
      <c r="O1770" s="53"/>
      <c r="P1770" s="53"/>
      <c r="Q1770" s="53"/>
    </row>
    <row r="1771" spans="4:17" x14ac:dyDescent="0.25">
      <c r="D1771" s="53"/>
      <c r="E1771" s="53"/>
      <c r="F1771" s="53"/>
      <c r="G1771" s="53"/>
      <c r="H1771" s="53"/>
      <c r="I1771" s="53"/>
      <c r="J1771" s="53"/>
      <c r="K1771" s="53"/>
      <c r="L1771" s="53"/>
      <c r="M1771" s="53"/>
      <c r="N1771" s="53"/>
      <c r="O1771" s="53"/>
      <c r="P1771" s="53"/>
      <c r="Q1771" s="53"/>
    </row>
    <row r="1772" spans="4:17" x14ac:dyDescent="0.25">
      <c r="D1772" s="53"/>
      <c r="E1772" s="53"/>
      <c r="F1772" s="53"/>
      <c r="G1772" s="53"/>
      <c r="H1772" s="53"/>
      <c r="I1772" s="53"/>
      <c r="J1772" s="53"/>
      <c r="K1772" s="53"/>
      <c r="L1772" s="53"/>
      <c r="M1772" s="53"/>
      <c r="N1772" s="53"/>
      <c r="O1772" s="53"/>
      <c r="P1772" s="53"/>
      <c r="Q1772" s="53"/>
    </row>
    <row r="1773" spans="4:17" x14ac:dyDescent="0.25">
      <c r="D1773" s="53"/>
      <c r="E1773" s="53"/>
      <c r="F1773" s="53"/>
      <c r="G1773" s="53"/>
      <c r="H1773" s="53"/>
      <c r="I1773" s="53"/>
      <c r="J1773" s="53"/>
      <c r="K1773" s="53"/>
      <c r="L1773" s="53"/>
      <c r="M1773" s="53"/>
      <c r="N1773" s="53"/>
      <c r="O1773" s="53"/>
      <c r="P1773" s="53"/>
      <c r="Q1773" s="53"/>
    </row>
    <row r="1774" spans="4:17" x14ac:dyDescent="0.25">
      <c r="D1774" s="53"/>
      <c r="E1774" s="53"/>
      <c r="F1774" s="53"/>
      <c r="G1774" s="53"/>
      <c r="H1774" s="53"/>
      <c r="I1774" s="53"/>
      <c r="J1774" s="53"/>
      <c r="K1774" s="53"/>
      <c r="L1774" s="53"/>
      <c r="M1774" s="53"/>
      <c r="N1774" s="53"/>
      <c r="O1774" s="53"/>
      <c r="P1774" s="53"/>
      <c r="Q1774" s="53"/>
    </row>
    <row r="1775" spans="4:17" x14ac:dyDescent="0.25">
      <c r="D1775" s="53"/>
      <c r="E1775" s="53"/>
      <c r="F1775" s="53"/>
      <c r="G1775" s="53"/>
      <c r="H1775" s="53"/>
      <c r="I1775" s="53"/>
      <c r="J1775" s="53"/>
      <c r="K1775" s="53"/>
      <c r="L1775" s="53"/>
      <c r="M1775" s="53"/>
      <c r="N1775" s="53"/>
      <c r="O1775" s="53"/>
      <c r="P1775" s="53"/>
      <c r="Q1775" s="53"/>
    </row>
    <row r="1776" spans="4:17" x14ac:dyDescent="0.25">
      <c r="D1776" s="53"/>
      <c r="E1776" s="53"/>
      <c r="F1776" s="53"/>
      <c r="G1776" s="53"/>
      <c r="H1776" s="53"/>
      <c r="I1776" s="53"/>
      <c r="J1776" s="53"/>
      <c r="K1776" s="53"/>
      <c r="L1776" s="53"/>
      <c r="M1776" s="53"/>
      <c r="N1776" s="53"/>
      <c r="O1776" s="53"/>
      <c r="P1776" s="53"/>
      <c r="Q1776" s="53"/>
    </row>
    <row r="1777" spans="4:17" x14ac:dyDescent="0.25">
      <c r="D1777" s="53"/>
      <c r="E1777" s="53"/>
      <c r="F1777" s="53"/>
      <c r="G1777" s="53"/>
      <c r="H1777" s="53"/>
      <c r="I1777" s="53"/>
      <c r="J1777" s="53"/>
      <c r="K1777" s="53"/>
      <c r="L1777" s="53"/>
      <c r="M1777" s="53"/>
      <c r="N1777" s="53"/>
      <c r="O1777" s="53"/>
      <c r="P1777" s="53"/>
      <c r="Q1777" s="53"/>
    </row>
    <row r="1778" spans="4:17" x14ac:dyDescent="0.25">
      <c r="D1778" s="53"/>
      <c r="E1778" s="53"/>
      <c r="F1778" s="53"/>
      <c r="G1778" s="53"/>
      <c r="H1778" s="53"/>
      <c r="I1778" s="53"/>
      <c r="J1778" s="53"/>
      <c r="K1778" s="53"/>
      <c r="L1778" s="53"/>
      <c r="M1778" s="53"/>
      <c r="N1778" s="53"/>
      <c r="O1778" s="53"/>
      <c r="P1778" s="53"/>
      <c r="Q1778" s="53"/>
    </row>
    <row r="1779" spans="4:17" x14ac:dyDescent="0.25">
      <c r="D1779" s="53"/>
      <c r="E1779" s="53"/>
      <c r="F1779" s="53"/>
      <c r="G1779" s="53"/>
      <c r="H1779" s="53"/>
      <c r="I1779" s="53"/>
      <c r="J1779" s="53"/>
      <c r="K1779" s="53"/>
      <c r="L1779" s="53"/>
      <c r="M1779" s="53"/>
      <c r="N1779" s="53"/>
      <c r="O1779" s="53"/>
      <c r="P1779" s="53"/>
      <c r="Q1779" s="53"/>
    </row>
    <row r="1780" spans="4:17" x14ac:dyDescent="0.25">
      <c r="D1780" s="53"/>
      <c r="E1780" s="53"/>
      <c r="F1780" s="53"/>
      <c r="G1780" s="53"/>
      <c r="H1780" s="53"/>
      <c r="I1780" s="53"/>
      <c r="J1780" s="53"/>
      <c r="K1780" s="53"/>
      <c r="L1780" s="53"/>
      <c r="M1780" s="53"/>
      <c r="N1780" s="53"/>
      <c r="O1780" s="53"/>
      <c r="P1780" s="53"/>
      <c r="Q1780" s="53"/>
    </row>
    <row r="1781" spans="4:17" x14ac:dyDescent="0.25">
      <c r="D1781" s="53"/>
      <c r="E1781" s="53"/>
      <c r="F1781" s="53"/>
      <c r="G1781" s="53"/>
      <c r="H1781" s="53"/>
      <c r="I1781" s="53"/>
      <c r="J1781" s="53"/>
      <c r="K1781" s="53"/>
      <c r="L1781" s="53"/>
      <c r="M1781" s="53"/>
      <c r="N1781" s="53"/>
      <c r="O1781" s="53"/>
      <c r="P1781" s="53"/>
      <c r="Q1781" s="53"/>
    </row>
    <row r="1782" spans="4:17" x14ac:dyDescent="0.25">
      <c r="D1782" s="53"/>
      <c r="E1782" s="53"/>
      <c r="F1782" s="53"/>
      <c r="G1782" s="53"/>
      <c r="H1782" s="53"/>
      <c r="I1782" s="53"/>
      <c r="J1782" s="53"/>
      <c r="K1782" s="53"/>
      <c r="L1782" s="53"/>
      <c r="M1782" s="53"/>
      <c r="N1782" s="53"/>
      <c r="O1782" s="53"/>
      <c r="P1782" s="53"/>
      <c r="Q1782" s="53"/>
    </row>
    <row r="1783" spans="4:17" x14ac:dyDescent="0.25">
      <c r="D1783" s="53"/>
      <c r="E1783" s="53"/>
      <c r="F1783" s="53"/>
      <c r="G1783" s="53"/>
      <c r="H1783" s="53"/>
      <c r="I1783" s="53"/>
      <c r="J1783" s="53"/>
      <c r="K1783" s="53"/>
      <c r="L1783" s="53"/>
      <c r="M1783" s="53"/>
      <c r="N1783" s="53"/>
      <c r="O1783" s="53"/>
      <c r="P1783" s="53"/>
      <c r="Q1783" s="53"/>
    </row>
    <row r="1784" spans="4:17" x14ac:dyDescent="0.25">
      <c r="D1784" s="53"/>
      <c r="E1784" s="53"/>
      <c r="F1784" s="53"/>
      <c r="G1784" s="53"/>
      <c r="H1784" s="53"/>
      <c r="I1784" s="53"/>
      <c r="J1784" s="53"/>
      <c r="K1784" s="53"/>
      <c r="L1784" s="53"/>
      <c r="M1784" s="53"/>
      <c r="N1784" s="53"/>
      <c r="O1784" s="53"/>
      <c r="P1784" s="53"/>
      <c r="Q1784" s="53"/>
    </row>
    <row r="1785" spans="4:17" x14ac:dyDescent="0.25">
      <c r="D1785" s="53"/>
      <c r="E1785" s="53"/>
      <c r="F1785" s="53"/>
      <c r="G1785" s="53"/>
      <c r="H1785" s="53"/>
      <c r="I1785" s="53"/>
      <c r="J1785" s="53"/>
      <c r="K1785" s="53"/>
      <c r="L1785" s="53"/>
      <c r="M1785" s="53"/>
      <c r="N1785" s="53"/>
      <c r="O1785" s="53"/>
      <c r="P1785" s="53"/>
      <c r="Q1785" s="53"/>
    </row>
    <row r="1786" spans="4:17" x14ac:dyDescent="0.25">
      <c r="D1786" s="53"/>
      <c r="E1786" s="53"/>
      <c r="F1786" s="53"/>
      <c r="G1786" s="53"/>
      <c r="H1786" s="53"/>
      <c r="I1786" s="53"/>
      <c r="J1786" s="53"/>
      <c r="K1786" s="53"/>
      <c r="L1786" s="53"/>
      <c r="M1786" s="53"/>
      <c r="N1786" s="53"/>
      <c r="O1786" s="53"/>
      <c r="P1786" s="53"/>
      <c r="Q1786" s="53"/>
    </row>
    <row r="1787" spans="4:17" x14ac:dyDescent="0.25">
      <c r="D1787" s="53"/>
      <c r="E1787" s="53"/>
      <c r="F1787" s="53"/>
      <c r="G1787" s="53"/>
      <c r="H1787" s="53"/>
      <c r="I1787" s="53"/>
      <c r="J1787" s="53"/>
      <c r="K1787" s="53"/>
      <c r="L1787" s="53"/>
      <c r="M1787" s="53"/>
      <c r="N1787" s="53"/>
      <c r="O1787" s="53"/>
      <c r="P1787" s="53"/>
      <c r="Q1787" s="53"/>
    </row>
    <row r="1788" spans="4:17" x14ac:dyDescent="0.25">
      <c r="D1788" s="53"/>
      <c r="E1788" s="53"/>
      <c r="F1788" s="53"/>
      <c r="G1788" s="53"/>
      <c r="H1788" s="53"/>
      <c r="I1788" s="53"/>
      <c r="J1788" s="53"/>
      <c r="K1788" s="53"/>
      <c r="L1788" s="53"/>
      <c r="M1788" s="53"/>
      <c r="N1788" s="53"/>
      <c r="O1788" s="53"/>
      <c r="P1788" s="53"/>
      <c r="Q1788" s="53"/>
    </row>
    <row r="1789" spans="4:17" x14ac:dyDescent="0.25">
      <c r="D1789" s="53"/>
      <c r="E1789" s="53"/>
      <c r="F1789" s="53"/>
      <c r="G1789" s="53"/>
      <c r="H1789" s="53"/>
      <c r="I1789" s="53"/>
      <c r="J1789" s="53"/>
      <c r="K1789" s="53"/>
      <c r="L1789" s="53"/>
      <c r="M1789" s="53"/>
      <c r="N1789" s="53"/>
      <c r="O1789" s="53"/>
      <c r="P1789" s="53"/>
      <c r="Q1789" s="53"/>
    </row>
    <row r="1790" spans="4:17" x14ac:dyDescent="0.25">
      <c r="D1790" s="53"/>
      <c r="E1790" s="53"/>
      <c r="F1790" s="53"/>
      <c r="G1790" s="53"/>
      <c r="H1790" s="53"/>
      <c r="I1790" s="53"/>
      <c r="J1790" s="53"/>
      <c r="K1790" s="53"/>
      <c r="L1790" s="53"/>
      <c r="M1790" s="53"/>
      <c r="N1790" s="53"/>
      <c r="O1790" s="53"/>
      <c r="P1790" s="53"/>
      <c r="Q1790" s="53"/>
    </row>
    <row r="1791" spans="4:17" x14ac:dyDescent="0.25">
      <c r="D1791" s="53"/>
      <c r="E1791" s="53"/>
      <c r="F1791" s="53"/>
      <c r="G1791" s="53"/>
      <c r="H1791" s="53"/>
      <c r="I1791" s="53"/>
      <c r="J1791" s="53"/>
      <c r="K1791" s="53"/>
      <c r="L1791" s="53"/>
      <c r="M1791" s="53"/>
      <c r="N1791" s="53"/>
      <c r="O1791" s="53"/>
      <c r="P1791" s="53"/>
      <c r="Q1791" s="53"/>
    </row>
    <row r="1792" spans="4:17" x14ac:dyDescent="0.25">
      <c r="D1792" s="53"/>
      <c r="E1792" s="53"/>
      <c r="F1792" s="53"/>
      <c r="G1792" s="53"/>
      <c r="H1792" s="53"/>
      <c r="I1792" s="53"/>
      <c r="J1792" s="53"/>
      <c r="K1792" s="53"/>
      <c r="L1792" s="53"/>
      <c r="M1792" s="53"/>
      <c r="N1792" s="53"/>
      <c r="O1792" s="53"/>
      <c r="P1792" s="53"/>
      <c r="Q1792" s="53"/>
    </row>
    <row r="1793" spans="4:17" x14ac:dyDescent="0.25">
      <c r="D1793" s="53"/>
      <c r="E1793" s="53"/>
      <c r="F1793" s="53"/>
      <c r="G1793" s="53"/>
      <c r="H1793" s="53"/>
      <c r="I1793" s="53"/>
      <c r="J1793" s="53"/>
      <c r="K1793" s="53"/>
      <c r="L1793" s="53"/>
      <c r="M1793" s="53"/>
      <c r="N1793" s="53"/>
      <c r="O1793" s="53"/>
      <c r="P1793" s="53"/>
      <c r="Q1793" s="53"/>
    </row>
    <row r="1794" spans="4:17" x14ac:dyDescent="0.25">
      <c r="D1794" s="53"/>
      <c r="E1794" s="53"/>
      <c r="F1794" s="53"/>
      <c r="G1794" s="53"/>
      <c r="H1794" s="53"/>
      <c r="I1794" s="53"/>
      <c r="J1794" s="53"/>
      <c r="K1794" s="53"/>
      <c r="L1794" s="53"/>
      <c r="M1794" s="53"/>
      <c r="N1794" s="53"/>
      <c r="O1794" s="53"/>
      <c r="P1794" s="53"/>
      <c r="Q1794" s="53"/>
    </row>
    <row r="1795" spans="4:17" x14ac:dyDescent="0.25">
      <c r="D1795" s="53"/>
      <c r="E1795" s="53"/>
      <c r="F1795" s="53"/>
      <c r="G1795" s="53"/>
      <c r="H1795" s="53"/>
      <c r="I1795" s="53"/>
      <c r="J1795" s="53"/>
      <c r="K1795" s="53"/>
      <c r="L1795" s="53"/>
      <c r="M1795" s="53"/>
      <c r="N1795" s="53"/>
      <c r="O1795" s="53"/>
      <c r="P1795" s="53"/>
      <c r="Q1795" s="53"/>
    </row>
    <row r="1796" spans="4:17" x14ac:dyDescent="0.25">
      <c r="D1796" s="53"/>
      <c r="E1796" s="53"/>
      <c r="F1796" s="53"/>
      <c r="G1796" s="53"/>
      <c r="H1796" s="53"/>
      <c r="I1796" s="53"/>
      <c r="J1796" s="53"/>
      <c r="K1796" s="53"/>
      <c r="L1796" s="53"/>
      <c r="M1796" s="53"/>
      <c r="N1796" s="53"/>
      <c r="O1796" s="53"/>
      <c r="P1796" s="53"/>
      <c r="Q1796" s="53"/>
    </row>
    <row r="1797" spans="4:17" x14ac:dyDescent="0.25">
      <c r="D1797" s="53"/>
      <c r="E1797" s="53"/>
      <c r="F1797" s="53"/>
      <c r="G1797" s="53"/>
      <c r="H1797" s="53"/>
      <c r="I1797" s="53"/>
      <c r="J1797" s="53"/>
      <c r="K1797" s="53"/>
      <c r="L1797" s="53"/>
      <c r="M1797" s="53"/>
      <c r="N1797" s="53"/>
      <c r="O1797" s="53"/>
      <c r="P1797" s="53"/>
      <c r="Q1797" s="53"/>
    </row>
    <row r="1798" spans="4:17" x14ac:dyDescent="0.25">
      <c r="D1798" s="53"/>
      <c r="E1798" s="53"/>
      <c r="F1798" s="53"/>
      <c r="G1798" s="53"/>
      <c r="H1798" s="53"/>
      <c r="I1798" s="53"/>
      <c r="J1798" s="53"/>
      <c r="K1798" s="53"/>
      <c r="L1798" s="53"/>
      <c r="M1798" s="53"/>
      <c r="N1798" s="53"/>
      <c r="O1798" s="53"/>
      <c r="P1798" s="53"/>
      <c r="Q1798" s="53"/>
    </row>
    <row r="1799" spans="4:17" x14ac:dyDescent="0.25">
      <c r="D1799" s="53"/>
      <c r="E1799" s="53"/>
      <c r="F1799" s="53"/>
      <c r="G1799" s="53"/>
      <c r="H1799" s="53"/>
      <c r="I1799" s="53"/>
      <c r="J1799" s="53"/>
      <c r="K1799" s="53"/>
      <c r="L1799" s="53"/>
      <c r="M1799" s="53"/>
      <c r="N1799" s="53"/>
      <c r="O1799" s="53"/>
      <c r="P1799" s="53"/>
      <c r="Q1799" s="53"/>
    </row>
    <row r="1800" spans="4:17" x14ac:dyDescent="0.25">
      <c r="D1800" s="53"/>
      <c r="E1800" s="53"/>
      <c r="F1800" s="53"/>
      <c r="G1800" s="53"/>
      <c r="H1800" s="53"/>
      <c r="I1800" s="53"/>
      <c r="J1800" s="53"/>
      <c r="K1800" s="53"/>
      <c r="L1800" s="53"/>
      <c r="M1800" s="53"/>
      <c r="N1800" s="53"/>
      <c r="O1800" s="53"/>
      <c r="P1800" s="53"/>
      <c r="Q1800" s="53"/>
    </row>
    <row r="1801" spans="4:17" x14ac:dyDescent="0.25">
      <c r="D1801" s="53"/>
      <c r="E1801" s="53"/>
      <c r="F1801" s="53"/>
      <c r="G1801" s="53"/>
      <c r="H1801" s="53"/>
      <c r="I1801" s="53"/>
      <c r="J1801" s="53"/>
      <c r="K1801" s="53"/>
      <c r="L1801" s="53"/>
      <c r="M1801" s="53"/>
      <c r="N1801" s="53"/>
      <c r="O1801" s="53"/>
      <c r="P1801" s="53"/>
      <c r="Q1801" s="53"/>
    </row>
    <row r="1802" spans="4:17" x14ac:dyDescent="0.25">
      <c r="D1802" s="53"/>
      <c r="E1802" s="53"/>
      <c r="F1802" s="53"/>
      <c r="G1802" s="53"/>
      <c r="H1802" s="53"/>
      <c r="I1802" s="53"/>
      <c r="J1802" s="53"/>
      <c r="K1802" s="53"/>
      <c r="L1802" s="53"/>
      <c r="M1802" s="53"/>
      <c r="N1802" s="53"/>
      <c r="O1802" s="53"/>
      <c r="P1802" s="53"/>
      <c r="Q1802" s="53"/>
    </row>
    <row r="1803" spans="4:17" x14ac:dyDescent="0.25">
      <c r="D1803" s="53"/>
      <c r="E1803" s="53"/>
      <c r="F1803" s="53"/>
      <c r="G1803" s="53"/>
      <c r="H1803" s="53"/>
      <c r="I1803" s="53"/>
      <c r="J1803" s="53"/>
      <c r="K1803" s="53"/>
      <c r="L1803" s="53"/>
      <c r="M1803" s="53"/>
      <c r="N1803" s="53"/>
      <c r="O1803" s="53"/>
      <c r="P1803" s="53"/>
      <c r="Q1803" s="53"/>
    </row>
    <row r="1804" spans="4:17" x14ac:dyDescent="0.25">
      <c r="D1804" s="53"/>
      <c r="E1804" s="53"/>
      <c r="F1804" s="53"/>
      <c r="G1804" s="53"/>
      <c r="H1804" s="53"/>
      <c r="I1804" s="53"/>
      <c r="J1804" s="53"/>
      <c r="K1804" s="53"/>
      <c r="L1804" s="53"/>
      <c r="M1804" s="53"/>
      <c r="N1804" s="53"/>
      <c r="O1804" s="53"/>
      <c r="P1804" s="53"/>
      <c r="Q1804" s="53"/>
    </row>
    <row r="1805" spans="4:17" x14ac:dyDescent="0.25">
      <c r="D1805" s="53"/>
      <c r="E1805" s="53"/>
      <c r="F1805" s="53"/>
      <c r="G1805" s="53"/>
      <c r="H1805" s="53"/>
      <c r="I1805" s="53"/>
      <c r="J1805" s="53"/>
      <c r="K1805" s="53"/>
      <c r="L1805" s="53"/>
      <c r="M1805" s="53"/>
      <c r="N1805" s="53"/>
      <c r="O1805" s="53"/>
      <c r="P1805" s="53"/>
      <c r="Q1805" s="53"/>
    </row>
    <row r="1806" spans="4:17" x14ac:dyDescent="0.25">
      <c r="D1806" s="53"/>
      <c r="E1806" s="53"/>
      <c r="F1806" s="53"/>
      <c r="G1806" s="53"/>
      <c r="H1806" s="53"/>
      <c r="I1806" s="53"/>
      <c r="J1806" s="53"/>
      <c r="K1806" s="53"/>
      <c r="L1806" s="53"/>
      <c r="M1806" s="53"/>
      <c r="N1806" s="53"/>
      <c r="O1806" s="53"/>
      <c r="P1806" s="53"/>
      <c r="Q1806" s="53"/>
    </row>
    <row r="1807" spans="4:17" x14ac:dyDescent="0.25">
      <c r="D1807" s="53"/>
      <c r="E1807" s="53"/>
      <c r="F1807" s="53"/>
      <c r="G1807" s="53"/>
      <c r="H1807" s="53"/>
      <c r="I1807" s="53"/>
      <c r="J1807" s="53"/>
      <c r="K1807" s="53"/>
      <c r="L1807" s="53"/>
      <c r="M1807" s="53"/>
      <c r="N1807" s="53"/>
      <c r="O1807" s="53"/>
      <c r="P1807" s="53"/>
      <c r="Q1807" s="53"/>
    </row>
    <row r="1808" spans="4:17" x14ac:dyDescent="0.25">
      <c r="D1808" s="53"/>
      <c r="E1808" s="53"/>
      <c r="F1808" s="53"/>
      <c r="G1808" s="53"/>
      <c r="H1808" s="53"/>
      <c r="I1808" s="53"/>
      <c r="J1808" s="53"/>
      <c r="K1808" s="53"/>
      <c r="L1808" s="53"/>
      <c r="M1808" s="53"/>
      <c r="N1808" s="53"/>
      <c r="O1808" s="53"/>
      <c r="P1808" s="53"/>
      <c r="Q1808" s="53"/>
    </row>
    <row r="1809" spans="4:17" x14ac:dyDescent="0.25">
      <c r="D1809" s="53"/>
      <c r="E1809" s="53"/>
      <c r="F1809" s="53"/>
      <c r="G1809" s="53"/>
      <c r="H1809" s="53"/>
      <c r="I1809" s="53"/>
      <c r="J1809" s="53"/>
      <c r="K1809" s="53"/>
      <c r="L1809" s="53"/>
      <c r="M1809" s="53"/>
      <c r="N1809" s="53"/>
      <c r="O1809" s="53"/>
      <c r="P1809" s="53"/>
      <c r="Q1809" s="53"/>
    </row>
    <row r="1810" spans="4:17" x14ac:dyDescent="0.25">
      <c r="D1810" s="53"/>
      <c r="E1810" s="53"/>
      <c r="F1810" s="53"/>
      <c r="G1810" s="53"/>
      <c r="H1810" s="53"/>
      <c r="I1810" s="53"/>
      <c r="J1810" s="53"/>
      <c r="K1810" s="53"/>
      <c r="L1810" s="53"/>
      <c r="M1810" s="53"/>
      <c r="N1810" s="53"/>
      <c r="O1810" s="53"/>
      <c r="P1810" s="53"/>
      <c r="Q1810" s="53"/>
    </row>
    <row r="1811" spans="4:17" x14ac:dyDescent="0.25">
      <c r="D1811" s="53"/>
      <c r="E1811" s="53"/>
      <c r="F1811" s="53"/>
      <c r="G1811" s="53"/>
      <c r="H1811" s="53"/>
      <c r="I1811" s="53"/>
      <c r="J1811" s="53"/>
      <c r="K1811" s="53"/>
      <c r="L1811" s="53"/>
      <c r="M1811" s="53"/>
      <c r="N1811" s="53"/>
      <c r="O1811" s="53"/>
      <c r="P1811" s="53"/>
      <c r="Q1811" s="53"/>
    </row>
    <row r="1812" spans="4:17" x14ac:dyDescent="0.25">
      <c r="D1812" s="53"/>
      <c r="E1812" s="53"/>
      <c r="F1812" s="53"/>
      <c r="G1812" s="53"/>
      <c r="H1812" s="53"/>
      <c r="I1812" s="53"/>
      <c r="J1812" s="53"/>
      <c r="K1812" s="53"/>
      <c r="L1812" s="53"/>
      <c r="M1812" s="53"/>
      <c r="N1812" s="53"/>
      <c r="O1812" s="53"/>
      <c r="P1812" s="53"/>
      <c r="Q1812" s="53"/>
    </row>
    <row r="1813" spans="4:17" x14ac:dyDescent="0.25">
      <c r="D1813" s="53"/>
      <c r="E1813" s="53"/>
      <c r="F1813" s="53"/>
      <c r="G1813" s="53"/>
      <c r="H1813" s="53"/>
      <c r="I1813" s="53"/>
      <c r="J1813" s="53"/>
      <c r="K1813" s="53"/>
      <c r="L1813" s="53"/>
      <c r="M1813" s="53"/>
      <c r="N1813" s="53"/>
      <c r="O1813" s="53"/>
      <c r="P1813" s="53"/>
      <c r="Q1813" s="53"/>
    </row>
    <row r="1814" spans="4:17" x14ac:dyDescent="0.25">
      <c r="D1814" s="53"/>
      <c r="E1814" s="53"/>
      <c r="F1814" s="53"/>
      <c r="G1814" s="53"/>
      <c r="H1814" s="53"/>
      <c r="I1814" s="53"/>
      <c r="J1814" s="53"/>
      <c r="K1814" s="53"/>
      <c r="L1814" s="53"/>
      <c r="M1814" s="53"/>
      <c r="N1814" s="53"/>
      <c r="O1814" s="53"/>
      <c r="P1814" s="53"/>
      <c r="Q1814" s="53"/>
    </row>
    <row r="1815" spans="4:17" x14ac:dyDescent="0.25">
      <c r="D1815" s="53"/>
      <c r="E1815" s="53"/>
      <c r="F1815" s="53"/>
      <c r="G1815" s="53"/>
      <c r="H1815" s="53"/>
      <c r="I1815" s="53"/>
      <c r="J1815" s="53"/>
      <c r="K1815" s="53"/>
      <c r="L1815" s="53"/>
      <c r="M1815" s="53"/>
      <c r="N1815" s="53"/>
      <c r="O1815" s="53"/>
      <c r="P1815" s="53"/>
      <c r="Q1815" s="53"/>
    </row>
    <row r="1816" spans="4:17" x14ac:dyDescent="0.25">
      <c r="D1816" s="53"/>
      <c r="E1816" s="53"/>
      <c r="F1816" s="53"/>
      <c r="G1816" s="53"/>
      <c r="H1816" s="53"/>
      <c r="I1816" s="53"/>
      <c r="J1816" s="53"/>
      <c r="K1816" s="53"/>
      <c r="L1816" s="53"/>
      <c r="M1816" s="53"/>
      <c r="N1816" s="53"/>
      <c r="O1816" s="53"/>
      <c r="P1816" s="53"/>
      <c r="Q1816" s="53"/>
    </row>
    <row r="1817" spans="4:17" x14ac:dyDescent="0.25">
      <c r="D1817" s="53"/>
      <c r="E1817" s="53"/>
      <c r="F1817" s="53"/>
      <c r="G1817" s="53"/>
      <c r="H1817" s="53"/>
      <c r="I1817" s="53"/>
      <c r="J1817" s="53"/>
      <c r="K1817" s="53"/>
      <c r="L1817" s="53"/>
      <c r="M1817" s="53"/>
      <c r="N1817" s="53"/>
      <c r="O1817" s="53"/>
      <c r="P1817" s="53"/>
      <c r="Q1817" s="53"/>
    </row>
    <row r="1818" spans="4:17" x14ac:dyDescent="0.25">
      <c r="D1818" s="53"/>
      <c r="E1818" s="53"/>
      <c r="F1818" s="53"/>
      <c r="G1818" s="53"/>
      <c r="H1818" s="53"/>
      <c r="I1818" s="53"/>
      <c r="J1818" s="53"/>
      <c r="K1818" s="53"/>
      <c r="L1818" s="53"/>
      <c r="M1818" s="53"/>
      <c r="N1818" s="53"/>
      <c r="O1818" s="53"/>
      <c r="P1818" s="53"/>
      <c r="Q1818" s="53"/>
    </row>
    <row r="1819" spans="4:17" x14ac:dyDescent="0.25">
      <c r="D1819" s="53"/>
      <c r="E1819" s="53"/>
      <c r="F1819" s="53"/>
      <c r="G1819" s="53"/>
      <c r="H1819" s="53"/>
      <c r="I1819" s="53"/>
      <c r="J1819" s="53"/>
      <c r="K1819" s="53"/>
      <c r="L1819" s="53"/>
      <c r="M1819" s="53"/>
      <c r="N1819" s="53"/>
      <c r="O1819" s="53"/>
      <c r="P1819" s="53"/>
      <c r="Q1819" s="53"/>
    </row>
    <row r="1820" spans="4:17" x14ac:dyDescent="0.25">
      <c r="D1820" s="53"/>
      <c r="E1820" s="53"/>
      <c r="F1820" s="53"/>
      <c r="G1820" s="53"/>
      <c r="H1820" s="53"/>
      <c r="I1820" s="53"/>
      <c r="J1820" s="53"/>
      <c r="K1820" s="53"/>
      <c r="L1820" s="53"/>
      <c r="M1820" s="53"/>
      <c r="N1820" s="53"/>
      <c r="O1820" s="53"/>
      <c r="P1820" s="53"/>
      <c r="Q1820" s="53"/>
    </row>
    <row r="1821" spans="4:17" x14ac:dyDescent="0.25">
      <c r="D1821" s="53"/>
      <c r="E1821" s="53"/>
      <c r="F1821" s="53"/>
      <c r="G1821" s="53"/>
      <c r="H1821" s="53"/>
      <c r="I1821" s="53"/>
      <c r="J1821" s="53"/>
      <c r="K1821" s="53"/>
      <c r="L1821" s="53"/>
      <c r="M1821" s="53"/>
      <c r="N1821" s="53"/>
      <c r="O1821" s="53"/>
      <c r="P1821" s="53"/>
      <c r="Q1821" s="53"/>
    </row>
    <row r="1822" spans="4:17" x14ac:dyDescent="0.25">
      <c r="D1822" s="53"/>
      <c r="E1822" s="53"/>
      <c r="F1822" s="53"/>
      <c r="G1822" s="53"/>
      <c r="H1822" s="53"/>
      <c r="I1822" s="53"/>
      <c r="J1822" s="53"/>
      <c r="K1822" s="53"/>
      <c r="L1822" s="53"/>
      <c r="M1822" s="53"/>
      <c r="N1822" s="53"/>
      <c r="O1822" s="53"/>
      <c r="P1822" s="53"/>
      <c r="Q1822" s="53"/>
    </row>
    <row r="1823" spans="4:17" x14ac:dyDescent="0.25">
      <c r="D1823" s="53"/>
      <c r="E1823" s="53"/>
      <c r="F1823" s="53"/>
      <c r="G1823" s="53"/>
      <c r="H1823" s="53"/>
      <c r="I1823" s="53"/>
      <c r="J1823" s="53"/>
      <c r="K1823" s="53"/>
      <c r="L1823" s="53"/>
      <c r="M1823" s="53"/>
      <c r="N1823" s="53"/>
      <c r="O1823" s="53"/>
      <c r="P1823" s="53"/>
      <c r="Q1823" s="53"/>
    </row>
    <row r="1824" spans="4:17" x14ac:dyDescent="0.25">
      <c r="D1824" s="53"/>
      <c r="E1824" s="53"/>
      <c r="F1824" s="53"/>
      <c r="G1824" s="53"/>
      <c r="H1824" s="53"/>
      <c r="I1824" s="53"/>
      <c r="J1824" s="53"/>
      <c r="K1824" s="53"/>
      <c r="L1824" s="53"/>
      <c r="M1824" s="53"/>
      <c r="N1824" s="53"/>
      <c r="O1824" s="53"/>
      <c r="P1824" s="53"/>
      <c r="Q1824" s="53"/>
    </row>
    <row r="1825" spans="4:17" x14ac:dyDescent="0.25">
      <c r="D1825" s="53"/>
      <c r="E1825" s="53"/>
      <c r="F1825" s="53"/>
      <c r="G1825" s="53"/>
      <c r="H1825" s="53"/>
      <c r="I1825" s="53"/>
      <c r="J1825" s="53"/>
      <c r="K1825" s="53"/>
      <c r="L1825" s="53"/>
      <c r="M1825" s="53"/>
      <c r="N1825" s="53"/>
      <c r="O1825" s="53"/>
      <c r="P1825" s="53"/>
      <c r="Q1825" s="53"/>
    </row>
    <row r="1826" spans="4:17" x14ac:dyDescent="0.25">
      <c r="D1826" s="53"/>
      <c r="E1826" s="53"/>
      <c r="F1826" s="53"/>
      <c r="G1826" s="53"/>
      <c r="H1826" s="53"/>
      <c r="I1826" s="53"/>
      <c r="J1826" s="53"/>
      <c r="K1826" s="53"/>
      <c r="L1826" s="53"/>
      <c r="M1826" s="53"/>
      <c r="N1826" s="53"/>
      <c r="O1826" s="53"/>
      <c r="P1826" s="53"/>
      <c r="Q1826" s="53"/>
    </row>
    <row r="1827" spans="4:17" x14ac:dyDescent="0.25">
      <c r="D1827" s="53"/>
      <c r="E1827" s="53"/>
      <c r="F1827" s="53"/>
      <c r="G1827" s="53"/>
      <c r="H1827" s="53"/>
      <c r="I1827" s="53"/>
      <c r="J1827" s="53"/>
      <c r="K1827" s="53"/>
      <c r="L1827" s="53"/>
      <c r="M1827" s="53"/>
      <c r="N1827" s="53"/>
      <c r="O1827" s="53"/>
      <c r="P1827" s="53"/>
      <c r="Q1827" s="53"/>
    </row>
    <row r="1828" spans="4:17" x14ac:dyDescent="0.25">
      <c r="D1828" s="53"/>
      <c r="E1828" s="53"/>
      <c r="F1828" s="53"/>
      <c r="G1828" s="53"/>
      <c r="H1828" s="53"/>
      <c r="I1828" s="53"/>
      <c r="J1828" s="53"/>
      <c r="K1828" s="53"/>
      <c r="L1828" s="53"/>
      <c r="M1828" s="53"/>
      <c r="N1828" s="53"/>
      <c r="O1828" s="53"/>
      <c r="P1828" s="53"/>
      <c r="Q1828" s="53"/>
    </row>
    <row r="1829" spans="4:17" x14ac:dyDescent="0.25">
      <c r="D1829" s="53"/>
      <c r="E1829" s="53"/>
      <c r="F1829" s="53"/>
      <c r="G1829" s="53"/>
      <c r="H1829" s="53"/>
      <c r="I1829" s="53"/>
      <c r="J1829" s="53"/>
      <c r="K1829" s="53"/>
      <c r="L1829" s="53"/>
      <c r="M1829" s="53"/>
      <c r="N1829" s="53"/>
      <c r="O1829" s="53"/>
      <c r="P1829" s="53"/>
      <c r="Q1829" s="53"/>
    </row>
    <row r="1830" spans="4:17" x14ac:dyDescent="0.25">
      <c r="D1830" s="53"/>
      <c r="E1830" s="53"/>
      <c r="F1830" s="53"/>
      <c r="G1830" s="53"/>
      <c r="H1830" s="53"/>
      <c r="I1830" s="53"/>
      <c r="J1830" s="53"/>
      <c r="K1830" s="53"/>
      <c r="L1830" s="53"/>
      <c r="M1830" s="53"/>
      <c r="N1830" s="53"/>
      <c r="O1830" s="53"/>
      <c r="P1830" s="53"/>
      <c r="Q1830" s="53"/>
    </row>
    <row r="1831" spans="4:17" x14ac:dyDescent="0.25">
      <c r="D1831" s="53"/>
      <c r="E1831" s="53"/>
      <c r="F1831" s="53"/>
      <c r="G1831" s="53"/>
      <c r="H1831" s="53"/>
      <c r="I1831" s="53"/>
      <c r="J1831" s="53"/>
      <c r="K1831" s="53"/>
      <c r="L1831" s="53"/>
      <c r="M1831" s="53"/>
      <c r="N1831" s="53"/>
      <c r="O1831" s="53"/>
      <c r="P1831" s="53"/>
      <c r="Q1831" s="53"/>
    </row>
    <row r="1832" spans="4:17" x14ac:dyDescent="0.25">
      <c r="D1832" s="53"/>
      <c r="E1832" s="53"/>
      <c r="F1832" s="53"/>
      <c r="G1832" s="53"/>
      <c r="H1832" s="53"/>
      <c r="I1832" s="53"/>
      <c r="J1832" s="53"/>
      <c r="K1832" s="53"/>
      <c r="L1832" s="53"/>
      <c r="M1832" s="53"/>
      <c r="N1832" s="53"/>
      <c r="O1832" s="53"/>
      <c r="P1832" s="53"/>
      <c r="Q1832" s="53"/>
    </row>
    <row r="1833" spans="4:17" x14ac:dyDescent="0.25">
      <c r="D1833" s="53"/>
      <c r="E1833" s="53"/>
      <c r="F1833" s="53"/>
      <c r="G1833" s="53"/>
      <c r="H1833" s="53"/>
      <c r="I1833" s="53"/>
      <c r="J1833" s="53"/>
      <c r="K1833" s="53"/>
      <c r="L1833" s="53"/>
      <c r="M1833" s="53"/>
      <c r="N1833" s="53"/>
      <c r="O1833" s="53"/>
      <c r="P1833" s="53"/>
      <c r="Q1833" s="53"/>
    </row>
    <row r="1834" spans="4:17" x14ac:dyDescent="0.25">
      <c r="D1834" s="53"/>
      <c r="E1834" s="53"/>
      <c r="F1834" s="53"/>
      <c r="G1834" s="53"/>
      <c r="H1834" s="53"/>
      <c r="I1834" s="53"/>
      <c r="J1834" s="53"/>
      <c r="K1834" s="53"/>
      <c r="L1834" s="53"/>
      <c r="M1834" s="53"/>
      <c r="N1834" s="53"/>
      <c r="O1834" s="53"/>
      <c r="P1834" s="53"/>
      <c r="Q1834" s="53"/>
    </row>
    <row r="1835" spans="4:17" x14ac:dyDescent="0.25">
      <c r="D1835" s="53"/>
      <c r="E1835" s="53"/>
      <c r="F1835" s="53"/>
      <c r="G1835" s="53"/>
      <c r="H1835" s="53"/>
      <c r="I1835" s="53"/>
      <c r="J1835" s="53"/>
      <c r="K1835" s="53"/>
      <c r="L1835" s="53"/>
      <c r="M1835" s="53"/>
      <c r="N1835" s="53"/>
      <c r="O1835" s="53"/>
      <c r="P1835" s="53"/>
      <c r="Q1835" s="53"/>
    </row>
    <row r="1836" spans="4:17" x14ac:dyDescent="0.25">
      <c r="D1836" s="53"/>
      <c r="E1836" s="53"/>
      <c r="F1836" s="53"/>
      <c r="G1836" s="53"/>
      <c r="H1836" s="53"/>
      <c r="I1836" s="53"/>
      <c r="J1836" s="53"/>
      <c r="K1836" s="53"/>
      <c r="L1836" s="53"/>
      <c r="M1836" s="53"/>
      <c r="N1836" s="53"/>
      <c r="O1836" s="53"/>
      <c r="P1836" s="53"/>
      <c r="Q1836" s="53"/>
    </row>
    <row r="1837" spans="4:17" x14ac:dyDescent="0.25">
      <c r="D1837" s="53"/>
      <c r="E1837" s="53"/>
      <c r="F1837" s="53"/>
      <c r="G1837" s="53"/>
      <c r="H1837" s="53"/>
      <c r="I1837" s="53"/>
      <c r="J1837" s="53"/>
      <c r="K1837" s="53"/>
      <c r="L1837" s="53"/>
      <c r="M1837" s="53"/>
      <c r="N1837" s="53"/>
      <c r="O1837" s="53"/>
      <c r="P1837" s="53"/>
      <c r="Q1837" s="53"/>
    </row>
    <row r="1838" spans="4:17" x14ac:dyDescent="0.25">
      <c r="D1838" s="53"/>
      <c r="E1838" s="53"/>
      <c r="F1838" s="53"/>
      <c r="G1838" s="53"/>
      <c r="H1838" s="53"/>
      <c r="I1838" s="53"/>
      <c r="J1838" s="53"/>
      <c r="K1838" s="53"/>
      <c r="L1838" s="53"/>
      <c r="M1838" s="53"/>
      <c r="N1838" s="53"/>
      <c r="O1838" s="53"/>
      <c r="P1838" s="53"/>
      <c r="Q1838" s="53"/>
    </row>
    <row r="1839" spans="4:17" x14ac:dyDescent="0.25">
      <c r="D1839" s="53"/>
      <c r="E1839" s="53"/>
      <c r="F1839" s="53"/>
      <c r="G1839" s="53"/>
      <c r="H1839" s="53"/>
      <c r="I1839" s="53"/>
      <c r="J1839" s="53"/>
      <c r="K1839" s="53"/>
      <c r="L1839" s="53"/>
      <c r="M1839" s="53"/>
      <c r="N1839" s="53"/>
      <c r="O1839" s="53"/>
      <c r="P1839" s="53"/>
      <c r="Q1839" s="53"/>
    </row>
    <row r="1840" spans="4:17" x14ac:dyDescent="0.25">
      <c r="D1840" s="53"/>
      <c r="E1840" s="53"/>
      <c r="F1840" s="53"/>
      <c r="G1840" s="53"/>
      <c r="H1840" s="53"/>
      <c r="I1840" s="53"/>
      <c r="J1840" s="53"/>
      <c r="K1840" s="53"/>
      <c r="L1840" s="53"/>
      <c r="M1840" s="53"/>
      <c r="N1840" s="53"/>
      <c r="O1840" s="53"/>
      <c r="P1840" s="53"/>
      <c r="Q1840" s="53"/>
    </row>
    <row r="1841" spans="4:17" x14ac:dyDescent="0.25">
      <c r="D1841" s="53"/>
      <c r="E1841" s="53"/>
      <c r="F1841" s="53"/>
      <c r="G1841" s="53"/>
      <c r="H1841" s="53"/>
      <c r="I1841" s="53"/>
      <c r="J1841" s="53"/>
      <c r="K1841" s="53"/>
      <c r="L1841" s="53"/>
      <c r="M1841" s="53"/>
      <c r="N1841" s="53"/>
      <c r="O1841" s="53"/>
      <c r="P1841" s="53"/>
      <c r="Q1841" s="53"/>
    </row>
    <row r="1842" spans="4:17" x14ac:dyDescent="0.25">
      <c r="D1842" s="53"/>
      <c r="E1842" s="53"/>
      <c r="F1842" s="53"/>
      <c r="G1842" s="53"/>
      <c r="H1842" s="53"/>
      <c r="I1842" s="53"/>
      <c r="J1842" s="53"/>
      <c r="K1842" s="53"/>
      <c r="L1842" s="53"/>
      <c r="M1842" s="53"/>
      <c r="N1842" s="53"/>
      <c r="O1842" s="53"/>
      <c r="P1842" s="53"/>
      <c r="Q1842" s="53"/>
    </row>
    <row r="1843" spans="4:17" x14ac:dyDescent="0.25">
      <c r="D1843" s="53"/>
      <c r="E1843" s="53"/>
      <c r="F1843" s="53"/>
      <c r="G1843" s="53"/>
      <c r="H1843" s="53"/>
      <c r="I1843" s="53"/>
      <c r="J1843" s="53"/>
      <c r="K1843" s="53"/>
      <c r="L1843" s="53"/>
      <c r="M1843" s="53"/>
      <c r="N1843" s="53"/>
      <c r="O1843" s="53"/>
      <c r="P1843" s="53"/>
      <c r="Q1843" s="53"/>
    </row>
    <row r="1844" spans="4:17" x14ac:dyDescent="0.25">
      <c r="D1844" s="53"/>
      <c r="E1844" s="53"/>
      <c r="F1844" s="53"/>
      <c r="G1844" s="53"/>
      <c r="H1844" s="53"/>
      <c r="I1844" s="53"/>
      <c r="J1844" s="53"/>
      <c r="K1844" s="53"/>
      <c r="L1844" s="53"/>
      <c r="M1844" s="53"/>
      <c r="N1844" s="53"/>
      <c r="O1844" s="53"/>
      <c r="P1844" s="53"/>
      <c r="Q1844" s="53"/>
    </row>
    <row r="1845" spans="4:17" x14ac:dyDescent="0.25">
      <c r="D1845" s="53"/>
      <c r="E1845" s="53"/>
      <c r="F1845" s="53"/>
      <c r="G1845" s="53"/>
      <c r="H1845" s="53"/>
      <c r="I1845" s="53"/>
      <c r="J1845" s="53"/>
      <c r="K1845" s="53"/>
      <c r="L1845" s="53"/>
      <c r="M1845" s="53"/>
      <c r="N1845" s="53"/>
      <c r="O1845" s="53"/>
      <c r="P1845" s="53"/>
      <c r="Q1845" s="53"/>
    </row>
    <row r="1846" spans="4:17" x14ac:dyDescent="0.25">
      <c r="D1846" s="53"/>
      <c r="E1846" s="53"/>
      <c r="F1846" s="53"/>
      <c r="G1846" s="53"/>
      <c r="H1846" s="53"/>
      <c r="I1846" s="53"/>
      <c r="J1846" s="53"/>
      <c r="K1846" s="53"/>
      <c r="L1846" s="53"/>
      <c r="M1846" s="53"/>
      <c r="N1846" s="53"/>
      <c r="O1846" s="53"/>
      <c r="P1846" s="53"/>
      <c r="Q1846" s="53"/>
    </row>
    <row r="1847" spans="4:17" x14ac:dyDescent="0.25">
      <c r="D1847" s="53"/>
      <c r="E1847" s="53"/>
      <c r="F1847" s="53"/>
      <c r="G1847" s="53"/>
      <c r="H1847" s="53"/>
      <c r="I1847" s="53"/>
      <c r="J1847" s="53"/>
      <c r="K1847" s="53"/>
      <c r="L1847" s="53"/>
      <c r="M1847" s="53"/>
      <c r="N1847" s="53"/>
      <c r="O1847" s="53"/>
      <c r="P1847" s="53"/>
      <c r="Q1847" s="53"/>
    </row>
    <row r="1848" spans="4:17" x14ac:dyDescent="0.25">
      <c r="D1848" s="53"/>
      <c r="E1848" s="53"/>
      <c r="F1848" s="53"/>
      <c r="G1848" s="53"/>
      <c r="H1848" s="53"/>
      <c r="I1848" s="53"/>
      <c r="J1848" s="53"/>
      <c r="K1848" s="53"/>
      <c r="L1848" s="53"/>
      <c r="M1848" s="53"/>
      <c r="N1848" s="53"/>
      <c r="O1848" s="53"/>
      <c r="P1848" s="53"/>
      <c r="Q1848" s="53"/>
    </row>
    <row r="1849" spans="4:17" x14ac:dyDescent="0.25">
      <c r="D1849" s="53"/>
      <c r="E1849" s="53"/>
      <c r="F1849" s="53"/>
      <c r="G1849" s="53"/>
      <c r="H1849" s="53"/>
      <c r="I1849" s="53"/>
      <c r="J1849" s="53"/>
      <c r="K1849" s="53"/>
      <c r="L1849" s="53"/>
      <c r="M1849" s="53"/>
      <c r="N1849" s="53"/>
      <c r="O1849" s="53"/>
      <c r="P1849" s="53"/>
      <c r="Q1849" s="53"/>
    </row>
    <row r="1850" spans="4:17" x14ac:dyDescent="0.25">
      <c r="D1850" s="53"/>
      <c r="E1850" s="53"/>
      <c r="F1850" s="53"/>
      <c r="G1850" s="53"/>
      <c r="H1850" s="53"/>
      <c r="I1850" s="53"/>
      <c r="J1850" s="53"/>
      <c r="K1850" s="53"/>
      <c r="L1850" s="53"/>
      <c r="M1850" s="53"/>
      <c r="N1850" s="53"/>
      <c r="O1850" s="53"/>
      <c r="P1850" s="53"/>
      <c r="Q1850" s="53"/>
    </row>
    <row r="1851" spans="4:17" x14ac:dyDescent="0.25">
      <c r="D1851" s="53"/>
      <c r="E1851" s="53"/>
      <c r="F1851" s="53"/>
      <c r="G1851" s="53"/>
      <c r="H1851" s="53"/>
      <c r="I1851" s="53"/>
      <c r="J1851" s="53"/>
      <c r="K1851" s="53"/>
      <c r="L1851" s="53"/>
      <c r="M1851" s="53"/>
      <c r="N1851" s="53"/>
      <c r="O1851" s="53"/>
      <c r="P1851" s="53"/>
      <c r="Q1851" s="53"/>
    </row>
    <row r="1852" spans="4:17" x14ac:dyDescent="0.25">
      <c r="D1852" s="53"/>
      <c r="E1852" s="53"/>
      <c r="F1852" s="53"/>
      <c r="G1852" s="53"/>
      <c r="H1852" s="53"/>
      <c r="I1852" s="53"/>
      <c r="J1852" s="53"/>
      <c r="K1852" s="53"/>
      <c r="L1852" s="53"/>
      <c r="M1852" s="53"/>
      <c r="N1852" s="53"/>
      <c r="O1852" s="53"/>
      <c r="P1852" s="53"/>
      <c r="Q1852" s="53"/>
    </row>
    <row r="1853" spans="4:17" x14ac:dyDescent="0.25">
      <c r="D1853" s="53"/>
      <c r="E1853" s="53"/>
      <c r="F1853" s="53"/>
      <c r="G1853" s="53"/>
      <c r="H1853" s="53"/>
      <c r="I1853" s="53"/>
      <c r="J1853" s="53"/>
      <c r="K1853" s="53"/>
      <c r="L1853" s="53"/>
      <c r="M1853" s="53"/>
      <c r="N1853" s="53"/>
      <c r="O1853" s="53"/>
      <c r="P1853" s="53"/>
      <c r="Q1853" s="53"/>
    </row>
    <row r="1854" spans="4:17" x14ac:dyDescent="0.25">
      <c r="D1854" s="53"/>
      <c r="E1854" s="53"/>
      <c r="F1854" s="53"/>
      <c r="G1854" s="53"/>
      <c r="H1854" s="53"/>
      <c r="I1854" s="53"/>
      <c r="J1854" s="53"/>
      <c r="K1854" s="53"/>
      <c r="L1854" s="53"/>
      <c r="M1854" s="53"/>
      <c r="N1854" s="53"/>
      <c r="O1854" s="53"/>
      <c r="P1854" s="53"/>
      <c r="Q1854" s="53"/>
    </row>
    <row r="1855" spans="4:17" x14ac:dyDescent="0.25">
      <c r="D1855" s="53"/>
      <c r="E1855" s="53"/>
      <c r="F1855" s="53"/>
      <c r="G1855" s="53"/>
      <c r="H1855" s="53"/>
      <c r="I1855" s="53"/>
      <c r="J1855" s="53"/>
      <c r="K1855" s="53"/>
      <c r="L1855" s="53"/>
      <c r="M1855" s="53"/>
      <c r="N1855" s="53"/>
      <c r="O1855" s="53"/>
      <c r="P1855" s="53"/>
      <c r="Q1855" s="53"/>
    </row>
    <row r="1856" spans="4:17" x14ac:dyDescent="0.25">
      <c r="D1856" s="53"/>
      <c r="E1856" s="53"/>
      <c r="F1856" s="53"/>
      <c r="G1856" s="53"/>
      <c r="H1856" s="53"/>
      <c r="I1856" s="53"/>
      <c r="J1856" s="53"/>
      <c r="K1856" s="53"/>
      <c r="L1856" s="53"/>
      <c r="M1856" s="53"/>
      <c r="N1856" s="53"/>
      <c r="O1856" s="53"/>
      <c r="P1856" s="53"/>
      <c r="Q1856" s="53"/>
    </row>
    <row r="1857" spans="4:17" x14ac:dyDescent="0.25">
      <c r="D1857" s="53"/>
      <c r="E1857" s="53"/>
      <c r="F1857" s="53"/>
      <c r="G1857" s="53"/>
      <c r="H1857" s="53"/>
      <c r="I1857" s="53"/>
      <c r="J1857" s="53"/>
      <c r="K1857" s="53"/>
      <c r="L1857" s="53"/>
      <c r="M1857" s="53"/>
      <c r="N1857" s="53"/>
      <c r="O1857" s="53"/>
      <c r="P1857" s="53"/>
      <c r="Q1857" s="53"/>
    </row>
    <row r="1858" spans="4:17" x14ac:dyDescent="0.25">
      <c r="D1858" s="53"/>
      <c r="E1858" s="53"/>
      <c r="F1858" s="53"/>
      <c r="G1858" s="53"/>
      <c r="H1858" s="53"/>
      <c r="I1858" s="53"/>
      <c r="J1858" s="53"/>
      <c r="K1858" s="53"/>
      <c r="L1858" s="53"/>
      <c r="M1858" s="53"/>
      <c r="N1858" s="53"/>
      <c r="O1858" s="53"/>
      <c r="P1858" s="53"/>
      <c r="Q1858" s="53"/>
    </row>
    <row r="1859" spans="4:17" x14ac:dyDescent="0.25">
      <c r="D1859" s="53"/>
      <c r="E1859" s="53"/>
      <c r="F1859" s="53"/>
      <c r="G1859" s="53"/>
      <c r="H1859" s="53"/>
      <c r="I1859" s="53"/>
      <c r="J1859" s="53"/>
      <c r="K1859" s="53"/>
      <c r="L1859" s="53"/>
      <c r="M1859" s="53"/>
      <c r="N1859" s="53"/>
      <c r="O1859" s="53"/>
      <c r="P1859" s="53"/>
      <c r="Q1859" s="53"/>
    </row>
    <row r="1860" spans="4:17" x14ac:dyDescent="0.25">
      <c r="D1860" s="53"/>
      <c r="E1860" s="53"/>
      <c r="F1860" s="53"/>
      <c r="G1860" s="53"/>
      <c r="H1860" s="53"/>
      <c r="I1860" s="53"/>
      <c r="J1860" s="53"/>
      <c r="K1860" s="53"/>
      <c r="L1860" s="53"/>
      <c r="M1860" s="53"/>
      <c r="N1860" s="53"/>
      <c r="O1860" s="53"/>
      <c r="P1860" s="53"/>
      <c r="Q1860" s="53"/>
    </row>
    <row r="1861" spans="4:17" x14ac:dyDescent="0.25">
      <c r="D1861" s="53"/>
      <c r="E1861" s="53"/>
      <c r="F1861" s="53"/>
      <c r="G1861" s="53"/>
      <c r="H1861" s="53"/>
      <c r="I1861" s="53"/>
      <c r="J1861" s="53"/>
      <c r="K1861" s="53"/>
      <c r="L1861" s="53"/>
      <c r="M1861" s="53"/>
      <c r="N1861" s="53"/>
      <c r="O1861" s="53"/>
      <c r="P1861" s="53"/>
      <c r="Q1861" s="53"/>
    </row>
    <row r="1862" spans="4:17" x14ac:dyDescent="0.25">
      <c r="D1862" s="53"/>
      <c r="E1862" s="53"/>
      <c r="F1862" s="53"/>
      <c r="G1862" s="53"/>
      <c r="H1862" s="53"/>
      <c r="I1862" s="53"/>
      <c r="J1862" s="53"/>
      <c r="K1862" s="53"/>
      <c r="L1862" s="53"/>
      <c r="M1862" s="53"/>
      <c r="N1862" s="53"/>
      <c r="O1862" s="53"/>
      <c r="P1862" s="53"/>
      <c r="Q1862" s="53"/>
    </row>
    <row r="1863" spans="4:17" x14ac:dyDescent="0.25">
      <c r="D1863" s="53"/>
      <c r="E1863" s="53"/>
      <c r="F1863" s="53"/>
      <c r="G1863" s="53"/>
      <c r="H1863" s="53"/>
      <c r="I1863" s="53"/>
      <c r="J1863" s="53"/>
      <c r="K1863" s="53"/>
      <c r="L1863" s="53"/>
      <c r="M1863" s="53"/>
      <c r="N1863" s="53"/>
      <c r="O1863" s="53"/>
      <c r="P1863" s="53"/>
      <c r="Q1863" s="53"/>
    </row>
    <row r="1864" spans="4:17" x14ac:dyDescent="0.25">
      <c r="D1864" s="53"/>
      <c r="E1864" s="53"/>
      <c r="F1864" s="53"/>
      <c r="G1864" s="53"/>
      <c r="H1864" s="53"/>
      <c r="I1864" s="53"/>
      <c r="J1864" s="53"/>
      <c r="K1864" s="53"/>
      <c r="L1864" s="53"/>
      <c r="M1864" s="53"/>
      <c r="N1864" s="53"/>
      <c r="O1864" s="53"/>
      <c r="P1864" s="53"/>
      <c r="Q1864" s="53"/>
    </row>
    <row r="1865" spans="4:17" x14ac:dyDescent="0.25">
      <c r="D1865" s="53"/>
      <c r="E1865" s="53"/>
      <c r="F1865" s="53"/>
      <c r="G1865" s="53"/>
      <c r="H1865" s="53"/>
      <c r="I1865" s="53"/>
      <c r="J1865" s="53"/>
      <c r="K1865" s="53"/>
      <c r="L1865" s="53"/>
      <c r="M1865" s="53"/>
      <c r="N1865" s="53"/>
      <c r="O1865" s="53"/>
      <c r="P1865" s="53"/>
      <c r="Q1865" s="53"/>
    </row>
    <row r="1866" spans="4:17" x14ac:dyDescent="0.25">
      <c r="D1866" s="53"/>
      <c r="E1866" s="53"/>
      <c r="F1866" s="53"/>
      <c r="G1866" s="53"/>
      <c r="H1866" s="53"/>
      <c r="I1866" s="53"/>
      <c r="J1866" s="53"/>
      <c r="K1866" s="53"/>
      <c r="L1866" s="53"/>
      <c r="M1866" s="53"/>
      <c r="N1866" s="53"/>
      <c r="O1866" s="53"/>
      <c r="P1866" s="53"/>
      <c r="Q1866" s="53"/>
    </row>
    <row r="1867" spans="4:17" x14ac:dyDescent="0.25">
      <c r="D1867" s="53"/>
      <c r="E1867" s="53"/>
      <c r="F1867" s="53"/>
      <c r="G1867" s="53"/>
      <c r="H1867" s="53"/>
      <c r="I1867" s="53"/>
      <c r="J1867" s="53"/>
      <c r="K1867" s="53"/>
      <c r="L1867" s="53"/>
      <c r="M1867" s="53"/>
      <c r="N1867" s="53"/>
      <c r="O1867" s="53"/>
      <c r="P1867" s="53"/>
      <c r="Q1867" s="53"/>
    </row>
    <row r="1868" spans="4:17" x14ac:dyDescent="0.25">
      <c r="D1868" s="53"/>
      <c r="E1868" s="53"/>
      <c r="F1868" s="53"/>
      <c r="G1868" s="53"/>
      <c r="H1868" s="53"/>
      <c r="I1868" s="53"/>
      <c r="J1868" s="53"/>
      <c r="K1868" s="53"/>
      <c r="L1868" s="53"/>
      <c r="M1868" s="53"/>
      <c r="N1868" s="53"/>
      <c r="O1868" s="53"/>
      <c r="P1868" s="53"/>
      <c r="Q1868" s="53"/>
    </row>
    <row r="1869" spans="4:17" x14ac:dyDescent="0.25">
      <c r="D1869" s="53"/>
      <c r="E1869" s="53"/>
      <c r="F1869" s="53"/>
      <c r="G1869" s="53"/>
      <c r="H1869" s="53"/>
      <c r="I1869" s="53"/>
      <c r="J1869" s="53"/>
      <c r="K1869" s="53"/>
      <c r="L1869" s="53"/>
      <c r="M1869" s="53"/>
      <c r="N1869" s="53"/>
      <c r="O1869" s="53"/>
      <c r="P1869" s="53"/>
      <c r="Q1869" s="53"/>
    </row>
    <row r="1870" spans="4:17" x14ac:dyDescent="0.25">
      <c r="D1870" s="53"/>
      <c r="E1870" s="53"/>
      <c r="F1870" s="53"/>
      <c r="G1870" s="53"/>
      <c r="H1870" s="53"/>
      <c r="I1870" s="53"/>
      <c r="J1870" s="53"/>
      <c r="K1870" s="53"/>
      <c r="L1870" s="53"/>
      <c r="M1870" s="53"/>
      <c r="N1870" s="53"/>
      <c r="O1870" s="53"/>
      <c r="P1870" s="53"/>
      <c r="Q1870" s="53"/>
    </row>
    <row r="1871" spans="4:17" x14ac:dyDescent="0.25">
      <c r="D1871" s="53"/>
      <c r="E1871" s="53"/>
      <c r="F1871" s="53"/>
      <c r="G1871" s="53"/>
      <c r="H1871" s="53"/>
      <c r="I1871" s="53"/>
      <c r="J1871" s="53"/>
      <c r="K1871" s="53"/>
      <c r="L1871" s="53"/>
      <c r="M1871" s="53"/>
      <c r="N1871" s="53"/>
      <c r="O1871" s="53"/>
      <c r="P1871" s="53"/>
      <c r="Q1871" s="53"/>
    </row>
    <row r="1872" spans="4:17" x14ac:dyDescent="0.25">
      <c r="D1872" s="53"/>
      <c r="E1872" s="53"/>
      <c r="F1872" s="53"/>
      <c r="G1872" s="53"/>
      <c r="H1872" s="53"/>
      <c r="I1872" s="53"/>
      <c r="J1872" s="53"/>
      <c r="K1872" s="53"/>
      <c r="L1872" s="53"/>
      <c r="M1872" s="53"/>
      <c r="N1872" s="53"/>
      <c r="O1872" s="53"/>
      <c r="P1872" s="53"/>
      <c r="Q1872" s="53"/>
    </row>
    <row r="1873" spans="4:17" x14ac:dyDescent="0.25">
      <c r="D1873" s="53"/>
      <c r="E1873" s="53"/>
      <c r="F1873" s="53"/>
      <c r="G1873" s="53"/>
      <c r="H1873" s="53"/>
      <c r="I1873" s="53"/>
      <c r="J1873" s="53"/>
      <c r="K1873" s="53"/>
      <c r="L1873" s="53"/>
      <c r="M1873" s="53"/>
      <c r="N1873" s="53"/>
      <c r="O1873" s="53"/>
      <c r="P1873" s="53"/>
      <c r="Q1873" s="53"/>
    </row>
    <row r="1874" spans="4:17" x14ac:dyDescent="0.25">
      <c r="D1874" s="53"/>
      <c r="E1874" s="53"/>
      <c r="F1874" s="53"/>
      <c r="G1874" s="53"/>
      <c r="H1874" s="53"/>
      <c r="I1874" s="53"/>
      <c r="J1874" s="53"/>
      <c r="K1874" s="53"/>
      <c r="L1874" s="53"/>
      <c r="M1874" s="53"/>
      <c r="N1874" s="53"/>
      <c r="O1874" s="53"/>
      <c r="P1874" s="53"/>
      <c r="Q1874" s="53"/>
    </row>
    <row r="1875" spans="4:17" x14ac:dyDescent="0.25">
      <c r="D1875" s="53"/>
      <c r="E1875" s="53"/>
      <c r="F1875" s="53"/>
      <c r="G1875" s="53"/>
      <c r="H1875" s="53"/>
      <c r="I1875" s="53"/>
      <c r="J1875" s="53"/>
      <c r="K1875" s="53"/>
      <c r="L1875" s="53"/>
      <c r="M1875" s="53"/>
      <c r="N1875" s="53"/>
      <c r="O1875" s="53"/>
      <c r="P1875" s="53"/>
      <c r="Q1875" s="53"/>
    </row>
    <row r="1876" spans="4:17" x14ac:dyDescent="0.25">
      <c r="D1876" s="53"/>
      <c r="E1876" s="53"/>
      <c r="F1876" s="53"/>
      <c r="G1876" s="53"/>
      <c r="H1876" s="53"/>
      <c r="I1876" s="53"/>
      <c r="J1876" s="53"/>
      <c r="K1876" s="53"/>
      <c r="L1876" s="53"/>
      <c r="M1876" s="53"/>
      <c r="N1876" s="53"/>
      <c r="O1876" s="53"/>
      <c r="P1876" s="53"/>
      <c r="Q1876" s="53"/>
    </row>
    <row r="1877" spans="4:17" x14ac:dyDescent="0.25">
      <c r="D1877" s="53"/>
      <c r="E1877" s="53"/>
      <c r="F1877" s="53"/>
      <c r="G1877" s="53"/>
      <c r="H1877" s="53"/>
      <c r="I1877" s="53"/>
      <c r="J1877" s="53"/>
      <c r="K1877" s="53"/>
      <c r="L1877" s="53"/>
      <c r="M1877" s="53"/>
      <c r="N1877" s="53"/>
      <c r="O1877" s="53"/>
      <c r="P1877" s="53"/>
      <c r="Q1877" s="53"/>
    </row>
    <row r="1878" spans="4:17" x14ac:dyDescent="0.25">
      <c r="D1878" s="53"/>
      <c r="E1878" s="53"/>
      <c r="F1878" s="53"/>
      <c r="G1878" s="53"/>
      <c r="H1878" s="53"/>
      <c r="I1878" s="53"/>
      <c r="J1878" s="53"/>
      <c r="K1878" s="53"/>
      <c r="L1878" s="53"/>
      <c r="M1878" s="53"/>
      <c r="N1878" s="53"/>
      <c r="O1878" s="53"/>
      <c r="P1878" s="53"/>
      <c r="Q1878" s="53"/>
    </row>
    <row r="1879" spans="4:17" x14ac:dyDescent="0.25">
      <c r="D1879" s="53"/>
      <c r="E1879" s="53"/>
      <c r="F1879" s="53"/>
      <c r="G1879" s="53"/>
      <c r="H1879" s="53"/>
      <c r="I1879" s="53"/>
      <c r="J1879" s="53"/>
      <c r="K1879" s="53"/>
      <c r="L1879" s="53"/>
      <c r="M1879" s="53"/>
      <c r="N1879" s="53"/>
      <c r="O1879" s="53"/>
      <c r="P1879" s="53"/>
      <c r="Q1879" s="53"/>
    </row>
    <row r="1880" spans="4:17" x14ac:dyDescent="0.25">
      <c r="D1880" s="53"/>
      <c r="E1880" s="53"/>
      <c r="F1880" s="53"/>
      <c r="G1880" s="53"/>
      <c r="H1880" s="53"/>
      <c r="I1880" s="53"/>
      <c r="J1880" s="53"/>
      <c r="K1880" s="53"/>
      <c r="L1880" s="53"/>
      <c r="M1880" s="53"/>
      <c r="N1880" s="53"/>
      <c r="O1880" s="53"/>
      <c r="P1880" s="53"/>
      <c r="Q1880" s="53"/>
    </row>
    <row r="1881" spans="4:17" x14ac:dyDescent="0.25">
      <c r="D1881" s="53"/>
      <c r="E1881" s="53"/>
      <c r="F1881" s="53"/>
      <c r="G1881" s="53"/>
      <c r="H1881" s="53"/>
      <c r="I1881" s="53"/>
      <c r="J1881" s="53"/>
      <c r="K1881" s="53"/>
      <c r="L1881" s="53"/>
      <c r="M1881" s="53"/>
      <c r="N1881" s="53"/>
      <c r="O1881" s="53"/>
      <c r="P1881" s="53"/>
      <c r="Q1881" s="53"/>
    </row>
    <row r="1882" spans="4:17" x14ac:dyDescent="0.25">
      <c r="D1882" s="53"/>
      <c r="E1882" s="53"/>
      <c r="F1882" s="53"/>
      <c r="G1882" s="53"/>
      <c r="H1882" s="53"/>
      <c r="I1882" s="53"/>
      <c r="J1882" s="53"/>
      <c r="K1882" s="53"/>
      <c r="L1882" s="53"/>
      <c r="M1882" s="53"/>
      <c r="N1882" s="53"/>
      <c r="O1882" s="53"/>
      <c r="P1882" s="53"/>
      <c r="Q1882" s="53"/>
    </row>
    <row r="1883" spans="4:17" x14ac:dyDescent="0.25">
      <c r="D1883" s="53"/>
      <c r="E1883" s="53"/>
      <c r="F1883" s="53"/>
      <c r="G1883" s="53"/>
      <c r="H1883" s="53"/>
      <c r="I1883" s="53"/>
      <c r="J1883" s="53"/>
      <c r="K1883" s="53"/>
      <c r="L1883" s="53"/>
      <c r="M1883" s="53"/>
      <c r="N1883" s="53"/>
      <c r="O1883" s="53"/>
      <c r="P1883" s="53"/>
      <c r="Q1883" s="53"/>
    </row>
    <row r="1884" spans="4:17" x14ac:dyDescent="0.25">
      <c r="D1884" s="53"/>
      <c r="E1884" s="53"/>
      <c r="F1884" s="53"/>
      <c r="G1884" s="53"/>
      <c r="H1884" s="53"/>
      <c r="I1884" s="53"/>
      <c r="J1884" s="53"/>
      <c r="K1884" s="53"/>
      <c r="L1884" s="53"/>
      <c r="M1884" s="53"/>
      <c r="N1884" s="53"/>
      <c r="O1884" s="53"/>
      <c r="P1884" s="53"/>
      <c r="Q1884" s="53"/>
    </row>
    <row r="1885" spans="4:17" x14ac:dyDescent="0.25">
      <c r="D1885" s="53"/>
      <c r="E1885" s="53"/>
      <c r="F1885" s="53"/>
      <c r="G1885" s="53"/>
      <c r="H1885" s="53"/>
      <c r="I1885" s="53"/>
      <c r="J1885" s="53"/>
      <c r="K1885" s="53"/>
      <c r="L1885" s="53"/>
      <c r="M1885" s="53"/>
      <c r="N1885" s="53"/>
      <c r="O1885" s="53"/>
      <c r="P1885" s="53"/>
      <c r="Q1885" s="53"/>
    </row>
    <row r="1886" spans="4:17" x14ac:dyDescent="0.25">
      <c r="D1886" s="53"/>
      <c r="E1886" s="53"/>
      <c r="F1886" s="53"/>
      <c r="G1886" s="53"/>
      <c r="H1886" s="53"/>
      <c r="I1886" s="53"/>
      <c r="J1886" s="53"/>
      <c r="K1886" s="53"/>
      <c r="L1886" s="53"/>
      <c r="M1886" s="53"/>
      <c r="N1886" s="53"/>
      <c r="O1886" s="53"/>
      <c r="P1886" s="53"/>
      <c r="Q1886" s="53"/>
    </row>
    <row r="1887" spans="4:17" x14ac:dyDescent="0.25">
      <c r="D1887" s="53"/>
      <c r="E1887" s="53"/>
      <c r="F1887" s="53"/>
      <c r="G1887" s="53"/>
      <c r="H1887" s="53"/>
      <c r="I1887" s="53"/>
      <c r="J1887" s="53"/>
      <c r="K1887" s="53"/>
      <c r="L1887" s="53"/>
      <c r="M1887" s="53"/>
      <c r="N1887" s="53"/>
      <c r="O1887" s="53"/>
      <c r="P1887" s="53"/>
      <c r="Q1887" s="53"/>
    </row>
    <row r="1888" spans="4:17" x14ac:dyDescent="0.25">
      <c r="D1888" s="53"/>
      <c r="E1888" s="53"/>
      <c r="F1888" s="53"/>
      <c r="G1888" s="53"/>
      <c r="H1888" s="53"/>
      <c r="I1888" s="53"/>
      <c r="J1888" s="53"/>
      <c r="K1888" s="53"/>
      <c r="L1888" s="53"/>
      <c r="M1888" s="53"/>
      <c r="N1888" s="53"/>
      <c r="O1888" s="53"/>
      <c r="P1888" s="53"/>
      <c r="Q1888" s="53"/>
    </row>
    <row r="1889" spans="4:17" x14ac:dyDescent="0.25">
      <c r="D1889" s="53"/>
      <c r="E1889" s="53"/>
      <c r="F1889" s="53"/>
      <c r="G1889" s="53"/>
      <c r="H1889" s="53"/>
      <c r="I1889" s="53"/>
      <c r="J1889" s="53"/>
      <c r="K1889" s="53"/>
      <c r="L1889" s="53"/>
      <c r="M1889" s="53"/>
      <c r="N1889" s="53"/>
      <c r="O1889" s="53"/>
      <c r="P1889" s="53"/>
      <c r="Q1889" s="53"/>
    </row>
    <row r="1890" spans="4:17" x14ac:dyDescent="0.25">
      <c r="D1890" s="53"/>
      <c r="E1890" s="53"/>
      <c r="F1890" s="53"/>
      <c r="G1890" s="53"/>
      <c r="H1890" s="53"/>
      <c r="I1890" s="53"/>
      <c r="J1890" s="53"/>
      <c r="K1890" s="53"/>
      <c r="L1890" s="53"/>
      <c r="M1890" s="53"/>
      <c r="N1890" s="53"/>
      <c r="O1890" s="53"/>
      <c r="P1890" s="53"/>
      <c r="Q1890" s="53"/>
    </row>
    <row r="1891" spans="4:17" x14ac:dyDescent="0.25">
      <c r="D1891" s="53"/>
      <c r="E1891" s="53"/>
      <c r="F1891" s="53"/>
      <c r="G1891" s="53"/>
      <c r="H1891" s="53"/>
      <c r="I1891" s="53"/>
      <c r="J1891" s="53"/>
      <c r="K1891" s="53"/>
      <c r="L1891" s="53"/>
      <c r="M1891" s="53"/>
      <c r="N1891" s="53"/>
      <c r="O1891" s="53"/>
      <c r="P1891" s="53"/>
      <c r="Q1891" s="53"/>
    </row>
    <row r="1892" spans="4:17" x14ac:dyDescent="0.25">
      <c r="D1892" s="53"/>
      <c r="E1892" s="53"/>
      <c r="F1892" s="53"/>
      <c r="G1892" s="53"/>
      <c r="H1892" s="53"/>
      <c r="I1892" s="53"/>
      <c r="J1892" s="53"/>
      <c r="K1892" s="53"/>
      <c r="L1892" s="53"/>
      <c r="M1892" s="53"/>
      <c r="N1892" s="53"/>
      <c r="O1892" s="53"/>
      <c r="P1892" s="53"/>
      <c r="Q1892" s="53"/>
    </row>
    <row r="1893" spans="4:17" x14ac:dyDescent="0.25">
      <c r="D1893" s="53"/>
      <c r="E1893" s="53"/>
      <c r="F1893" s="53"/>
      <c r="G1893" s="53"/>
      <c r="H1893" s="53"/>
      <c r="I1893" s="53"/>
      <c r="J1893" s="53"/>
      <c r="K1893" s="53"/>
      <c r="L1893" s="53"/>
      <c r="M1893" s="53"/>
      <c r="N1893" s="53"/>
      <c r="O1893" s="53"/>
      <c r="P1893" s="53"/>
      <c r="Q1893" s="53"/>
    </row>
    <row r="1894" spans="4:17" x14ac:dyDescent="0.25">
      <c r="D1894" s="53"/>
      <c r="E1894" s="53"/>
      <c r="F1894" s="53"/>
      <c r="G1894" s="53"/>
      <c r="H1894" s="53"/>
      <c r="I1894" s="53"/>
      <c r="J1894" s="53"/>
      <c r="K1894" s="53"/>
      <c r="L1894" s="53"/>
      <c r="M1894" s="53"/>
      <c r="N1894" s="53"/>
      <c r="O1894" s="53"/>
      <c r="P1894" s="53"/>
      <c r="Q1894" s="53"/>
    </row>
    <row r="1895" spans="4:17" x14ac:dyDescent="0.25">
      <c r="D1895" s="53"/>
      <c r="E1895" s="53"/>
      <c r="F1895" s="53"/>
      <c r="G1895" s="53"/>
      <c r="H1895" s="53"/>
      <c r="I1895" s="53"/>
      <c r="J1895" s="53"/>
      <c r="K1895" s="53"/>
      <c r="L1895" s="53"/>
      <c r="M1895" s="53"/>
      <c r="N1895" s="53"/>
      <c r="O1895" s="53"/>
      <c r="P1895" s="53"/>
      <c r="Q1895" s="53"/>
    </row>
    <row r="1896" spans="4:17" x14ac:dyDescent="0.25">
      <c r="D1896" s="53"/>
      <c r="E1896" s="53"/>
      <c r="F1896" s="53"/>
      <c r="G1896" s="53"/>
      <c r="H1896" s="53"/>
      <c r="I1896" s="53"/>
      <c r="J1896" s="53"/>
      <c r="K1896" s="53"/>
      <c r="L1896" s="53"/>
      <c r="M1896" s="53"/>
      <c r="N1896" s="53"/>
      <c r="O1896" s="53"/>
      <c r="P1896" s="53"/>
      <c r="Q1896" s="53"/>
    </row>
    <row r="1897" spans="4:17" x14ac:dyDescent="0.25">
      <c r="D1897" s="53"/>
      <c r="E1897" s="53"/>
      <c r="F1897" s="53"/>
      <c r="G1897" s="53"/>
      <c r="H1897" s="53"/>
      <c r="I1897" s="53"/>
      <c r="J1897" s="53"/>
      <c r="K1897" s="53"/>
      <c r="L1897" s="53"/>
      <c r="M1897" s="53"/>
      <c r="N1897" s="53"/>
      <c r="O1897" s="53"/>
      <c r="P1897" s="53"/>
      <c r="Q1897" s="53"/>
    </row>
    <row r="1898" spans="4:17" x14ac:dyDescent="0.25">
      <c r="D1898" s="53"/>
      <c r="E1898" s="53"/>
      <c r="F1898" s="53"/>
      <c r="G1898" s="53"/>
      <c r="H1898" s="53"/>
      <c r="I1898" s="53"/>
      <c r="J1898" s="53"/>
      <c r="K1898" s="53"/>
      <c r="L1898" s="53"/>
      <c r="M1898" s="53"/>
      <c r="N1898" s="53"/>
      <c r="O1898" s="53"/>
      <c r="P1898" s="53"/>
      <c r="Q1898" s="53"/>
    </row>
    <row r="1899" spans="4:17" x14ac:dyDescent="0.25">
      <c r="D1899" s="53"/>
      <c r="E1899" s="53"/>
      <c r="F1899" s="53"/>
      <c r="G1899" s="53"/>
      <c r="H1899" s="53"/>
      <c r="I1899" s="53"/>
      <c r="J1899" s="53"/>
      <c r="K1899" s="53"/>
      <c r="L1899" s="53"/>
      <c r="M1899" s="53"/>
      <c r="N1899" s="53"/>
      <c r="O1899" s="53"/>
      <c r="P1899" s="53"/>
      <c r="Q1899" s="53"/>
    </row>
    <row r="1900" spans="4:17" x14ac:dyDescent="0.25">
      <c r="D1900" s="53"/>
      <c r="E1900" s="53"/>
      <c r="F1900" s="53"/>
      <c r="G1900" s="53"/>
      <c r="H1900" s="53"/>
      <c r="I1900" s="53"/>
      <c r="J1900" s="53"/>
      <c r="K1900" s="53"/>
      <c r="L1900" s="53"/>
      <c r="M1900" s="53"/>
      <c r="N1900" s="53"/>
      <c r="O1900" s="53"/>
      <c r="P1900" s="53"/>
      <c r="Q1900" s="53"/>
    </row>
    <row r="1901" spans="4:17" x14ac:dyDescent="0.25">
      <c r="D1901" s="53"/>
      <c r="E1901" s="53"/>
      <c r="F1901" s="53"/>
      <c r="G1901" s="53"/>
      <c r="H1901" s="53"/>
      <c r="I1901" s="53"/>
      <c r="J1901" s="53"/>
      <c r="K1901" s="53"/>
      <c r="L1901" s="53"/>
      <c r="M1901" s="53"/>
      <c r="N1901" s="53"/>
      <c r="O1901" s="53"/>
      <c r="P1901" s="53"/>
      <c r="Q1901" s="53"/>
    </row>
    <row r="1902" spans="4:17" x14ac:dyDescent="0.25">
      <c r="D1902" s="53"/>
      <c r="E1902" s="53"/>
      <c r="F1902" s="53"/>
      <c r="G1902" s="53"/>
      <c r="H1902" s="53"/>
      <c r="I1902" s="53"/>
      <c r="J1902" s="53"/>
      <c r="K1902" s="53"/>
      <c r="L1902" s="53"/>
      <c r="M1902" s="53"/>
      <c r="N1902" s="53"/>
      <c r="O1902" s="53"/>
      <c r="P1902" s="53"/>
      <c r="Q1902" s="53"/>
    </row>
    <row r="1903" spans="4:17" x14ac:dyDescent="0.25">
      <c r="D1903" s="53"/>
      <c r="E1903" s="53"/>
      <c r="F1903" s="53"/>
      <c r="G1903" s="53"/>
      <c r="H1903" s="53"/>
      <c r="I1903" s="53"/>
      <c r="J1903" s="53"/>
      <c r="K1903" s="53"/>
      <c r="L1903" s="53"/>
      <c r="M1903" s="53"/>
      <c r="N1903" s="53"/>
      <c r="O1903" s="53"/>
      <c r="P1903" s="53"/>
      <c r="Q1903" s="53"/>
    </row>
    <row r="1904" spans="4:17" x14ac:dyDescent="0.25">
      <c r="D1904" s="53"/>
      <c r="E1904" s="53"/>
      <c r="F1904" s="53"/>
      <c r="G1904" s="53"/>
      <c r="H1904" s="53"/>
      <c r="I1904" s="53"/>
      <c r="J1904" s="53"/>
      <c r="K1904" s="53"/>
      <c r="L1904" s="53"/>
      <c r="M1904" s="53"/>
      <c r="N1904" s="53"/>
      <c r="O1904" s="53"/>
      <c r="P1904" s="53"/>
      <c r="Q1904" s="53"/>
    </row>
    <row r="1905" spans="4:17" x14ac:dyDescent="0.25">
      <c r="D1905" s="53"/>
      <c r="E1905" s="53"/>
      <c r="F1905" s="53"/>
      <c r="G1905" s="53"/>
      <c r="H1905" s="53"/>
      <c r="I1905" s="53"/>
      <c r="J1905" s="53"/>
      <c r="K1905" s="53"/>
      <c r="L1905" s="53"/>
      <c r="M1905" s="53"/>
      <c r="N1905" s="53"/>
      <c r="O1905" s="53"/>
      <c r="P1905" s="53"/>
      <c r="Q1905" s="53"/>
    </row>
    <row r="1906" spans="4:17" x14ac:dyDescent="0.25">
      <c r="D1906" s="53"/>
      <c r="E1906" s="53"/>
      <c r="F1906" s="53"/>
      <c r="G1906" s="53"/>
      <c r="H1906" s="53"/>
      <c r="I1906" s="53"/>
      <c r="J1906" s="53"/>
      <c r="K1906" s="53"/>
      <c r="L1906" s="53"/>
      <c r="M1906" s="53"/>
      <c r="N1906" s="53"/>
      <c r="O1906" s="53"/>
      <c r="P1906" s="53"/>
      <c r="Q1906" s="53"/>
    </row>
    <row r="1907" spans="4:17" x14ac:dyDescent="0.25">
      <c r="D1907" s="53"/>
      <c r="E1907" s="53"/>
      <c r="F1907" s="53"/>
      <c r="G1907" s="53"/>
      <c r="H1907" s="53"/>
      <c r="I1907" s="53"/>
      <c r="J1907" s="53"/>
      <c r="K1907" s="53"/>
      <c r="L1907" s="53"/>
      <c r="M1907" s="53"/>
      <c r="N1907" s="53"/>
      <c r="O1907" s="53"/>
      <c r="P1907" s="53"/>
      <c r="Q1907" s="53"/>
    </row>
    <row r="1908" spans="4:17" x14ac:dyDescent="0.25">
      <c r="D1908" s="53"/>
      <c r="E1908" s="53"/>
      <c r="F1908" s="53"/>
      <c r="G1908" s="53"/>
      <c r="H1908" s="53"/>
      <c r="I1908" s="53"/>
      <c r="J1908" s="53"/>
      <c r="K1908" s="53"/>
      <c r="L1908" s="53"/>
      <c r="M1908" s="53"/>
      <c r="N1908" s="53"/>
      <c r="O1908" s="53"/>
      <c r="P1908" s="53"/>
      <c r="Q1908" s="53"/>
    </row>
    <row r="1909" spans="4:17" x14ac:dyDescent="0.25">
      <c r="D1909" s="53"/>
      <c r="E1909" s="53"/>
      <c r="F1909" s="53"/>
      <c r="G1909" s="53"/>
      <c r="H1909" s="53"/>
      <c r="I1909" s="53"/>
      <c r="J1909" s="53"/>
      <c r="K1909" s="53"/>
      <c r="L1909" s="53"/>
      <c r="M1909" s="53"/>
      <c r="N1909" s="53"/>
      <c r="O1909" s="53"/>
      <c r="P1909" s="53"/>
      <c r="Q1909" s="53"/>
    </row>
    <row r="1910" spans="4:17" x14ac:dyDescent="0.25">
      <c r="D1910" s="53"/>
      <c r="E1910" s="53"/>
      <c r="F1910" s="53"/>
      <c r="G1910" s="53"/>
      <c r="H1910" s="53"/>
      <c r="I1910" s="53"/>
      <c r="J1910" s="53"/>
      <c r="K1910" s="53"/>
      <c r="L1910" s="53"/>
      <c r="M1910" s="53"/>
      <c r="N1910" s="53"/>
      <c r="O1910" s="53"/>
      <c r="P1910" s="53"/>
      <c r="Q1910" s="53"/>
    </row>
    <row r="1911" spans="4:17" x14ac:dyDescent="0.25">
      <c r="D1911" s="53"/>
      <c r="E1911" s="53"/>
      <c r="F1911" s="53"/>
      <c r="G1911" s="53"/>
      <c r="H1911" s="53"/>
      <c r="I1911" s="53"/>
      <c r="J1911" s="53"/>
      <c r="K1911" s="53"/>
      <c r="L1911" s="53"/>
      <c r="M1911" s="53"/>
      <c r="N1911" s="53"/>
      <c r="O1911" s="53"/>
      <c r="P1911" s="53"/>
      <c r="Q1911" s="53"/>
    </row>
    <row r="1912" spans="4:17" x14ac:dyDescent="0.25">
      <c r="D1912" s="53"/>
      <c r="E1912" s="53"/>
      <c r="F1912" s="53"/>
      <c r="G1912" s="53"/>
      <c r="H1912" s="53"/>
      <c r="I1912" s="53"/>
      <c r="J1912" s="53"/>
      <c r="K1912" s="53"/>
      <c r="L1912" s="53"/>
      <c r="M1912" s="53"/>
      <c r="N1912" s="53"/>
      <c r="O1912" s="53"/>
      <c r="P1912" s="53"/>
      <c r="Q1912" s="53"/>
    </row>
    <row r="1913" spans="4:17" x14ac:dyDescent="0.25">
      <c r="D1913" s="53"/>
      <c r="E1913" s="53"/>
      <c r="F1913" s="53"/>
      <c r="G1913" s="53"/>
      <c r="H1913" s="53"/>
      <c r="I1913" s="53"/>
      <c r="J1913" s="53"/>
      <c r="K1913" s="53"/>
      <c r="L1913" s="53"/>
      <c r="M1913" s="53"/>
      <c r="N1913" s="53"/>
      <c r="O1913" s="53"/>
      <c r="P1913" s="53"/>
      <c r="Q1913" s="53"/>
    </row>
    <row r="1914" spans="4:17" x14ac:dyDescent="0.25">
      <c r="D1914" s="53"/>
      <c r="E1914" s="53"/>
      <c r="F1914" s="53"/>
      <c r="G1914" s="53"/>
      <c r="H1914" s="53"/>
      <c r="I1914" s="53"/>
      <c r="J1914" s="53"/>
      <c r="K1914" s="53"/>
      <c r="L1914" s="53"/>
      <c r="M1914" s="53"/>
      <c r="N1914" s="53"/>
      <c r="O1914" s="53"/>
      <c r="P1914" s="53"/>
      <c r="Q1914" s="53"/>
    </row>
    <row r="1915" spans="4:17" x14ac:dyDescent="0.25">
      <c r="D1915" s="53"/>
      <c r="E1915" s="53"/>
      <c r="F1915" s="53"/>
      <c r="G1915" s="53"/>
      <c r="H1915" s="53"/>
      <c r="I1915" s="53"/>
      <c r="J1915" s="53"/>
      <c r="K1915" s="53"/>
      <c r="L1915" s="53"/>
      <c r="M1915" s="53"/>
      <c r="N1915" s="53"/>
      <c r="O1915" s="53"/>
      <c r="P1915" s="53"/>
      <c r="Q1915" s="53"/>
    </row>
    <row r="1916" spans="4:17" x14ac:dyDescent="0.25">
      <c r="D1916" s="53"/>
      <c r="E1916" s="53"/>
      <c r="F1916" s="53"/>
      <c r="G1916" s="53"/>
      <c r="H1916" s="53"/>
      <c r="I1916" s="53"/>
      <c r="J1916" s="53"/>
      <c r="K1916" s="53"/>
      <c r="L1916" s="53"/>
      <c r="M1916" s="53"/>
      <c r="N1916" s="53"/>
      <c r="O1916" s="53"/>
      <c r="P1916" s="53"/>
      <c r="Q1916" s="53"/>
    </row>
    <row r="1917" spans="4:17" x14ac:dyDescent="0.25">
      <c r="D1917" s="53"/>
      <c r="E1917" s="53"/>
      <c r="F1917" s="53"/>
      <c r="G1917" s="53"/>
      <c r="H1917" s="53"/>
      <c r="I1917" s="53"/>
      <c r="J1917" s="53"/>
      <c r="K1917" s="53"/>
      <c r="L1917" s="53"/>
      <c r="M1917" s="53"/>
      <c r="N1917" s="53"/>
      <c r="O1917" s="53"/>
      <c r="P1917" s="53"/>
      <c r="Q1917" s="53"/>
    </row>
    <row r="1918" spans="4:17" x14ac:dyDescent="0.25">
      <c r="D1918" s="53"/>
      <c r="E1918" s="53"/>
      <c r="F1918" s="53"/>
      <c r="G1918" s="53"/>
      <c r="H1918" s="53"/>
      <c r="I1918" s="53"/>
      <c r="J1918" s="53"/>
      <c r="K1918" s="53"/>
      <c r="L1918" s="53"/>
      <c r="M1918" s="53"/>
      <c r="N1918" s="53"/>
      <c r="O1918" s="53"/>
      <c r="P1918" s="53"/>
      <c r="Q1918" s="53"/>
    </row>
    <row r="1919" spans="4:17" x14ac:dyDescent="0.25">
      <c r="D1919" s="53"/>
      <c r="E1919" s="53"/>
      <c r="F1919" s="53"/>
      <c r="G1919" s="53"/>
      <c r="H1919" s="53"/>
      <c r="I1919" s="53"/>
      <c r="J1919" s="53"/>
      <c r="K1919" s="53"/>
      <c r="L1919" s="53"/>
      <c r="M1919" s="53"/>
      <c r="N1919" s="53"/>
      <c r="O1919" s="53"/>
      <c r="P1919" s="53"/>
      <c r="Q1919" s="53"/>
    </row>
    <row r="1920" spans="4:17" x14ac:dyDescent="0.25">
      <c r="D1920" s="53"/>
      <c r="E1920" s="53"/>
      <c r="F1920" s="53"/>
      <c r="G1920" s="53"/>
      <c r="H1920" s="53"/>
      <c r="I1920" s="53"/>
      <c r="J1920" s="53"/>
      <c r="K1920" s="53"/>
      <c r="L1920" s="53"/>
      <c r="M1920" s="53"/>
      <c r="N1920" s="53"/>
      <c r="O1920" s="53"/>
      <c r="P1920" s="53"/>
      <c r="Q1920" s="53"/>
    </row>
    <row r="1921" spans="4:17" x14ac:dyDescent="0.25">
      <c r="D1921" s="53"/>
      <c r="E1921" s="53"/>
      <c r="F1921" s="53"/>
      <c r="G1921" s="53"/>
      <c r="H1921" s="53"/>
      <c r="I1921" s="53"/>
      <c r="J1921" s="53"/>
      <c r="K1921" s="53"/>
      <c r="L1921" s="53"/>
      <c r="M1921" s="53"/>
      <c r="N1921" s="53"/>
      <c r="O1921" s="53"/>
      <c r="P1921" s="53"/>
      <c r="Q1921" s="53"/>
    </row>
    <row r="1922" spans="4:17" x14ac:dyDescent="0.25">
      <c r="D1922" s="53"/>
      <c r="E1922" s="53"/>
      <c r="F1922" s="53"/>
      <c r="G1922" s="53"/>
      <c r="H1922" s="53"/>
      <c r="I1922" s="53"/>
      <c r="J1922" s="53"/>
      <c r="K1922" s="53"/>
      <c r="L1922" s="53"/>
      <c r="M1922" s="53"/>
      <c r="N1922" s="53"/>
      <c r="O1922" s="53"/>
      <c r="P1922" s="53"/>
      <c r="Q1922" s="53"/>
    </row>
    <row r="1923" spans="4:17" x14ac:dyDescent="0.25">
      <c r="D1923" s="53"/>
      <c r="E1923" s="53"/>
      <c r="F1923" s="53"/>
      <c r="G1923" s="53"/>
      <c r="H1923" s="53"/>
      <c r="I1923" s="53"/>
      <c r="J1923" s="53"/>
      <c r="K1923" s="53"/>
      <c r="L1923" s="53"/>
      <c r="M1923" s="53"/>
      <c r="N1923" s="53"/>
      <c r="O1923" s="53"/>
      <c r="P1923" s="53"/>
      <c r="Q1923" s="53"/>
    </row>
    <row r="1924" spans="4:17" x14ac:dyDescent="0.25">
      <c r="D1924" s="53"/>
      <c r="E1924" s="53"/>
      <c r="F1924" s="53"/>
      <c r="G1924" s="53"/>
      <c r="H1924" s="53"/>
      <c r="I1924" s="53"/>
      <c r="J1924" s="53"/>
      <c r="K1924" s="53"/>
      <c r="L1924" s="53"/>
      <c r="M1924" s="53"/>
      <c r="N1924" s="53"/>
      <c r="O1924" s="53"/>
      <c r="P1924" s="53"/>
      <c r="Q1924" s="53"/>
    </row>
    <row r="1925" spans="4:17" x14ac:dyDescent="0.25">
      <c r="D1925" s="53"/>
      <c r="E1925" s="53"/>
      <c r="F1925" s="53"/>
      <c r="G1925" s="53"/>
      <c r="H1925" s="53"/>
      <c r="I1925" s="53"/>
      <c r="J1925" s="53"/>
      <c r="K1925" s="53"/>
      <c r="L1925" s="53"/>
      <c r="M1925" s="53"/>
      <c r="N1925" s="53"/>
      <c r="O1925" s="53"/>
      <c r="P1925" s="53"/>
      <c r="Q1925" s="53"/>
    </row>
    <row r="1926" spans="4:17" x14ac:dyDescent="0.25">
      <c r="D1926" s="53"/>
      <c r="E1926" s="53"/>
      <c r="F1926" s="53"/>
      <c r="G1926" s="53"/>
      <c r="H1926" s="53"/>
      <c r="I1926" s="53"/>
      <c r="J1926" s="53"/>
      <c r="K1926" s="53"/>
      <c r="L1926" s="53"/>
      <c r="M1926" s="53"/>
      <c r="N1926" s="53"/>
      <c r="O1926" s="53"/>
      <c r="P1926" s="53"/>
      <c r="Q1926" s="53"/>
    </row>
    <row r="1927" spans="4:17" x14ac:dyDescent="0.25">
      <c r="D1927" s="53"/>
      <c r="E1927" s="53"/>
      <c r="F1927" s="53"/>
      <c r="G1927" s="53"/>
      <c r="H1927" s="53"/>
      <c r="I1927" s="53"/>
      <c r="J1927" s="53"/>
      <c r="K1927" s="53"/>
      <c r="L1927" s="53"/>
      <c r="M1927" s="53"/>
      <c r="N1927" s="53"/>
      <c r="O1927" s="53"/>
      <c r="P1927" s="53"/>
      <c r="Q1927" s="53"/>
    </row>
    <row r="1928" spans="4:17" x14ac:dyDescent="0.25">
      <c r="D1928" s="53"/>
      <c r="E1928" s="53"/>
      <c r="F1928" s="53"/>
      <c r="G1928" s="53"/>
      <c r="H1928" s="53"/>
      <c r="I1928" s="53"/>
      <c r="J1928" s="53"/>
      <c r="K1928" s="53"/>
      <c r="L1928" s="53"/>
      <c r="M1928" s="53"/>
      <c r="N1928" s="53"/>
      <c r="O1928" s="53"/>
      <c r="P1928" s="53"/>
      <c r="Q1928" s="53"/>
    </row>
    <row r="1929" spans="4:17" x14ac:dyDescent="0.25">
      <c r="D1929" s="53"/>
      <c r="E1929" s="53"/>
      <c r="F1929" s="53"/>
      <c r="G1929" s="53"/>
      <c r="H1929" s="53"/>
      <c r="I1929" s="53"/>
      <c r="J1929" s="53"/>
      <c r="K1929" s="53"/>
      <c r="L1929" s="53"/>
      <c r="M1929" s="53"/>
      <c r="N1929" s="53"/>
      <c r="O1929" s="53"/>
      <c r="P1929" s="53"/>
      <c r="Q1929" s="53"/>
    </row>
    <row r="1930" spans="4:17" x14ac:dyDescent="0.25">
      <c r="D1930" s="53"/>
      <c r="E1930" s="53"/>
      <c r="F1930" s="53"/>
      <c r="G1930" s="53"/>
      <c r="H1930" s="53"/>
      <c r="I1930" s="53"/>
      <c r="J1930" s="53"/>
      <c r="K1930" s="53"/>
      <c r="L1930" s="53"/>
      <c r="M1930" s="53"/>
      <c r="N1930" s="53"/>
      <c r="O1930" s="53"/>
      <c r="P1930" s="53"/>
      <c r="Q1930" s="53"/>
    </row>
    <row r="1931" spans="4:17" x14ac:dyDescent="0.25">
      <c r="D1931" s="53"/>
      <c r="E1931" s="53"/>
      <c r="F1931" s="53"/>
      <c r="G1931" s="53"/>
      <c r="H1931" s="53"/>
      <c r="I1931" s="53"/>
      <c r="J1931" s="53"/>
      <c r="K1931" s="53"/>
      <c r="L1931" s="53"/>
      <c r="M1931" s="53"/>
      <c r="N1931" s="53"/>
      <c r="O1931" s="53"/>
      <c r="P1931" s="53"/>
      <c r="Q1931" s="53"/>
    </row>
    <row r="1932" spans="4:17" x14ac:dyDescent="0.25">
      <c r="D1932" s="53"/>
      <c r="E1932" s="53"/>
      <c r="F1932" s="53"/>
      <c r="G1932" s="53"/>
      <c r="H1932" s="53"/>
      <c r="I1932" s="53"/>
      <c r="J1932" s="53"/>
      <c r="K1932" s="53"/>
      <c r="L1932" s="53"/>
      <c r="M1932" s="53"/>
      <c r="N1932" s="53"/>
      <c r="O1932" s="53"/>
      <c r="P1932" s="53"/>
      <c r="Q1932" s="53"/>
    </row>
    <row r="1933" spans="4:17" x14ac:dyDescent="0.25">
      <c r="D1933" s="53"/>
      <c r="E1933" s="53"/>
      <c r="F1933" s="53"/>
      <c r="G1933" s="53"/>
      <c r="H1933" s="53"/>
      <c r="I1933" s="53"/>
      <c r="J1933" s="53"/>
      <c r="K1933" s="53"/>
      <c r="L1933" s="53"/>
      <c r="M1933" s="53"/>
      <c r="N1933" s="53"/>
      <c r="O1933" s="53"/>
      <c r="P1933" s="53"/>
      <c r="Q1933" s="53"/>
    </row>
    <row r="1934" spans="4:17" x14ac:dyDescent="0.25">
      <c r="D1934" s="53"/>
      <c r="E1934" s="53"/>
      <c r="F1934" s="53"/>
      <c r="G1934" s="53"/>
      <c r="H1934" s="53"/>
      <c r="I1934" s="53"/>
      <c r="J1934" s="53"/>
      <c r="K1934" s="53"/>
      <c r="L1934" s="53"/>
      <c r="M1934" s="53"/>
      <c r="N1934" s="53"/>
      <c r="O1934" s="53"/>
      <c r="P1934" s="53"/>
      <c r="Q1934" s="53"/>
    </row>
    <row r="1935" spans="4:17" x14ac:dyDescent="0.25">
      <c r="D1935" s="53"/>
      <c r="E1935" s="53"/>
      <c r="F1935" s="53"/>
      <c r="G1935" s="53"/>
      <c r="H1935" s="53"/>
      <c r="I1935" s="53"/>
      <c r="J1935" s="53"/>
      <c r="K1935" s="53"/>
      <c r="L1935" s="53"/>
      <c r="M1935" s="53"/>
      <c r="N1935" s="53"/>
      <c r="O1935" s="53"/>
      <c r="P1935" s="53"/>
      <c r="Q1935" s="53"/>
    </row>
    <row r="1936" spans="4:17" x14ac:dyDescent="0.25">
      <c r="D1936" s="53"/>
      <c r="E1936" s="53"/>
      <c r="F1936" s="53"/>
      <c r="G1936" s="53"/>
      <c r="H1936" s="53"/>
      <c r="I1936" s="53"/>
      <c r="J1936" s="53"/>
      <c r="K1936" s="53"/>
      <c r="L1936" s="53"/>
      <c r="M1936" s="53"/>
      <c r="N1936" s="53"/>
      <c r="O1936" s="53"/>
      <c r="P1936" s="53"/>
      <c r="Q1936" s="53"/>
    </row>
    <row r="1937" spans="4:17" x14ac:dyDescent="0.25">
      <c r="D1937" s="53"/>
      <c r="E1937" s="53"/>
      <c r="F1937" s="53"/>
      <c r="G1937" s="53"/>
      <c r="H1937" s="53"/>
      <c r="I1937" s="53"/>
      <c r="J1937" s="53"/>
      <c r="K1937" s="53"/>
      <c r="L1937" s="53"/>
      <c r="M1937" s="53"/>
      <c r="N1937" s="53"/>
      <c r="O1937" s="53"/>
      <c r="P1937" s="53"/>
      <c r="Q1937" s="53"/>
    </row>
    <row r="1938" spans="4:17" x14ac:dyDescent="0.25">
      <c r="D1938" s="53"/>
      <c r="E1938" s="53"/>
      <c r="F1938" s="53"/>
      <c r="G1938" s="53"/>
      <c r="H1938" s="53"/>
      <c r="I1938" s="53"/>
      <c r="J1938" s="53"/>
      <c r="K1938" s="53"/>
      <c r="L1938" s="53"/>
      <c r="M1938" s="53"/>
      <c r="N1938" s="53"/>
      <c r="O1938" s="53"/>
      <c r="P1938" s="53"/>
      <c r="Q1938" s="53"/>
    </row>
    <row r="1939" spans="4:17" x14ac:dyDescent="0.25">
      <c r="D1939" s="53"/>
      <c r="E1939" s="53"/>
      <c r="F1939" s="53"/>
      <c r="G1939" s="53"/>
      <c r="H1939" s="53"/>
      <c r="I1939" s="53"/>
      <c r="J1939" s="53"/>
      <c r="K1939" s="53"/>
      <c r="L1939" s="53"/>
      <c r="M1939" s="53"/>
      <c r="N1939" s="53"/>
      <c r="O1939" s="53"/>
      <c r="P1939" s="53"/>
      <c r="Q1939" s="53"/>
    </row>
    <row r="1940" spans="4:17" x14ac:dyDescent="0.25">
      <c r="D1940" s="53"/>
      <c r="E1940" s="53"/>
      <c r="F1940" s="53"/>
      <c r="G1940" s="53"/>
      <c r="H1940" s="53"/>
      <c r="I1940" s="53"/>
      <c r="J1940" s="53"/>
      <c r="K1940" s="53"/>
      <c r="L1940" s="53"/>
      <c r="M1940" s="53"/>
      <c r="N1940" s="53"/>
      <c r="O1940" s="53"/>
      <c r="P1940" s="53"/>
      <c r="Q1940" s="53"/>
    </row>
    <row r="1941" spans="4:17" x14ac:dyDescent="0.25">
      <c r="D1941" s="53"/>
      <c r="E1941" s="53"/>
      <c r="F1941" s="53"/>
      <c r="G1941" s="53"/>
      <c r="H1941" s="53"/>
      <c r="I1941" s="53"/>
      <c r="J1941" s="53"/>
      <c r="K1941" s="53"/>
      <c r="L1941" s="53"/>
      <c r="M1941" s="53"/>
      <c r="N1941" s="53"/>
      <c r="O1941" s="53"/>
      <c r="P1941" s="53"/>
      <c r="Q1941" s="53"/>
    </row>
    <row r="1942" spans="4:17" x14ac:dyDescent="0.25">
      <c r="D1942" s="53"/>
      <c r="E1942" s="53"/>
      <c r="F1942" s="53"/>
      <c r="G1942" s="53"/>
      <c r="H1942" s="53"/>
      <c r="I1942" s="53"/>
      <c r="J1942" s="53"/>
      <c r="K1942" s="53"/>
      <c r="L1942" s="53"/>
      <c r="M1942" s="53"/>
      <c r="N1942" s="53"/>
      <c r="O1942" s="53"/>
      <c r="P1942" s="53"/>
      <c r="Q1942" s="53"/>
    </row>
    <row r="1943" spans="4:17" x14ac:dyDescent="0.25">
      <c r="D1943" s="53"/>
      <c r="E1943" s="53"/>
      <c r="F1943" s="53"/>
      <c r="G1943" s="53"/>
      <c r="H1943" s="53"/>
      <c r="I1943" s="53"/>
      <c r="J1943" s="53"/>
      <c r="K1943" s="53"/>
      <c r="L1943" s="53"/>
      <c r="M1943" s="53"/>
      <c r="N1943" s="53"/>
      <c r="O1943" s="53"/>
      <c r="P1943" s="53"/>
      <c r="Q1943" s="53"/>
    </row>
    <row r="1944" spans="4:17" x14ac:dyDescent="0.25">
      <c r="D1944" s="53"/>
      <c r="E1944" s="53"/>
      <c r="F1944" s="53"/>
      <c r="G1944" s="53"/>
      <c r="H1944" s="53"/>
      <c r="I1944" s="53"/>
      <c r="J1944" s="53"/>
      <c r="K1944" s="53"/>
      <c r="L1944" s="53"/>
      <c r="M1944" s="53"/>
      <c r="N1944" s="53"/>
      <c r="O1944" s="53"/>
      <c r="P1944" s="53"/>
      <c r="Q1944" s="53"/>
    </row>
    <row r="1945" spans="4:17" x14ac:dyDescent="0.25">
      <c r="D1945" s="53"/>
      <c r="E1945" s="53"/>
      <c r="F1945" s="53"/>
      <c r="G1945" s="53"/>
      <c r="H1945" s="53"/>
      <c r="I1945" s="53"/>
      <c r="J1945" s="53"/>
      <c r="K1945" s="53"/>
      <c r="L1945" s="53"/>
      <c r="M1945" s="53"/>
      <c r="N1945" s="53"/>
      <c r="O1945" s="53"/>
      <c r="P1945" s="53"/>
      <c r="Q1945" s="53"/>
    </row>
    <row r="1946" spans="4:17" x14ac:dyDescent="0.25">
      <c r="D1946" s="53"/>
      <c r="E1946" s="53"/>
      <c r="F1946" s="53"/>
      <c r="G1946" s="53"/>
      <c r="H1946" s="53"/>
      <c r="I1946" s="53"/>
      <c r="J1946" s="53"/>
      <c r="K1946" s="53"/>
      <c r="L1946" s="53"/>
      <c r="M1946" s="53"/>
      <c r="N1946" s="53"/>
      <c r="O1946" s="53"/>
      <c r="P1946" s="53"/>
      <c r="Q1946" s="53"/>
    </row>
    <row r="1947" spans="4:17" x14ac:dyDescent="0.25">
      <c r="D1947" s="53"/>
      <c r="E1947" s="53"/>
      <c r="F1947" s="53"/>
      <c r="G1947" s="53"/>
      <c r="H1947" s="53"/>
      <c r="I1947" s="53"/>
      <c r="J1947" s="53"/>
      <c r="K1947" s="53"/>
      <c r="L1947" s="53"/>
      <c r="M1947" s="53"/>
      <c r="N1947" s="53"/>
      <c r="O1947" s="53"/>
      <c r="P1947" s="53"/>
      <c r="Q1947" s="53"/>
    </row>
    <row r="1948" spans="4:17" x14ac:dyDescent="0.25">
      <c r="D1948" s="53"/>
      <c r="E1948" s="53"/>
      <c r="F1948" s="53"/>
      <c r="G1948" s="53"/>
      <c r="H1948" s="53"/>
      <c r="I1948" s="53"/>
      <c r="J1948" s="53"/>
      <c r="K1948" s="53"/>
      <c r="L1948" s="53"/>
      <c r="M1948" s="53"/>
      <c r="N1948" s="53"/>
      <c r="O1948" s="53"/>
      <c r="P1948" s="53"/>
      <c r="Q1948" s="53"/>
    </row>
    <row r="1949" spans="4:17" x14ac:dyDescent="0.25">
      <c r="D1949" s="53"/>
      <c r="E1949" s="53"/>
      <c r="F1949" s="53"/>
      <c r="G1949" s="53"/>
      <c r="H1949" s="53"/>
      <c r="I1949" s="53"/>
      <c r="J1949" s="53"/>
      <c r="K1949" s="53"/>
      <c r="L1949" s="53"/>
      <c r="M1949" s="53"/>
      <c r="N1949" s="53"/>
      <c r="O1949" s="53"/>
      <c r="P1949" s="53"/>
      <c r="Q1949" s="53"/>
    </row>
    <row r="1950" spans="4:17" x14ac:dyDescent="0.25">
      <c r="D1950" s="53"/>
      <c r="E1950" s="53"/>
      <c r="F1950" s="53"/>
      <c r="G1950" s="53"/>
      <c r="H1950" s="53"/>
      <c r="I1950" s="53"/>
      <c r="J1950" s="53"/>
      <c r="K1950" s="53"/>
      <c r="L1950" s="53"/>
      <c r="M1950" s="53"/>
      <c r="N1950" s="53"/>
      <c r="O1950" s="53"/>
      <c r="P1950" s="53"/>
      <c r="Q1950" s="53"/>
    </row>
    <row r="1951" spans="4:17" x14ac:dyDescent="0.25">
      <c r="D1951" s="53"/>
      <c r="E1951" s="53"/>
      <c r="F1951" s="53"/>
      <c r="G1951" s="53"/>
      <c r="H1951" s="53"/>
      <c r="I1951" s="53"/>
      <c r="J1951" s="53"/>
      <c r="K1951" s="53"/>
      <c r="L1951" s="53"/>
      <c r="M1951" s="53"/>
      <c r="N1951" s="53"/>
      <c r="O1951" s="53"/>
      <c r="P1951" s="53"/>
      <c r="Q1951" s="53"/>
    </row>
    <row r="1952" spans="4:17" x14ac:dyDescent="0.25">
      <c r="D1952" s="53"/>
      <c r="E1952" s="53"/>
      <c r="F1952" s="53"/>
      <c r="G1952" s="53"/>
      <c r="H1952" s="53"/>
      <c r="I1952" s="53"/>
      <c r="J1952" s="53"/>
      <c r="K1952" s="53"/>
      <c r="L1952" s="53"/>
      <c r="M1952" s="53"/>
      <c r="N1952" s="53"/>
      <c r="O1952" s="53"/>
      <c r="P1952" s="53"/>
      <c r="Q1952" s="53"/>
    </row>
    <row r="1953" spans="4:17" x14ac:dyDescent="0.25">
      <c r="D1953" s="53"/>
      <c r="E1953" s="53"/>
      <c r="F1953" s="53"/>
      <c r="G1953" s="53"/>
      <c r="H1953" s="53"/>
      <c r="I1953" s="53"/>
      <c r="J1953" s="53"/>
      <c r="K1953" s="53"/>
      <c r="L1953" s="53"/>
      <c r="M1953" s="53"/>
      <c r="N1953" s="53"/>
      <c r="O1953" s="53"/>
      <c r="P1953" s="53"/>
      <c r="Q1953" s="53"/>
    </row>
    <row r="1954" spans="4:17" x14ac:dyDescent="0.25">
      <c r="D1954" s="53"/>
      <c r="E1954" s="53"/>
      <c r="F1954" s="53"/>
      <c r="G1954" s="53"/>
      <c r="H1954" s="53"/>
      <c r="I1954" s="53"/>
      <c r="J1954" s="53"/>
      <c r="K1954" s="53"/>
      <c r="L1954" s="53"/>
      <c r="M1954" s="53"/>
      <c r="N1954" s="53"/>
      <c r="O1954" s="53"/>
      <c r="P1954" s="53"/>
      <c r="Q1954" s="53"/>
    </row>
    <row r="1955" spans="4:17" x14ac:dyDescent="0.25">
      <c r="D1955" s="53"/>
      <c r="E1955" s="53"/>
      <c r="F1955" s="53"/>
      <c r="G1955" s="53"/>
      <c r="H1955" s="53"/>
      <c r="I1955" s="53"/>
      <c r="J1955" s="53"/>
      <c r="K1955" s="53"/>
      <c r="L1955" s="53"/>
      <c r="M1955" s="53"/>
      <c r="N1955" s="53"/>
      <c r="O1955" s="53"/>
      <c r="P1955" s="53"/>
      <c r="Q1955" s="53"/>
    </row>
    <row r="1956" spans="4:17" x14ac:dyDescent="0.25">
      <c r="D1956" s="53"/>
      <c r="E1956" s="53"/>
      <c r="F1956" s="53"/>
      <c r="G1956" s="53"/>
      <c r="H1956" s="53"/>
      <c r="I1956" s="53"/>
      <c r="J1956" s="53"/>
      <c r="K1956" s="53"/>
      <c r="L1956" s="53"/>
      <c r="M1956" s="53"/>
      <c r="N1956" s="53"/>
      <c r="O1956" s="53"/>
      <c r="P1956" s="53"/>
      <c r="Q1956" s="53"/>
    </row>
    <row r="1957" spans="4:17" x14ac:dyDescent="0.25">
      <c r="D1957" s="53"/>
      <c r="E1957" s="53"/>
      <c r="F1957" s="53"/>
      <c r="G1957" s="53"/>
      <c r="H1957" s="53"/>
      <c r="I1957" s="53"/>
      <c r="J1957" s="53"/>
      <c r="K1957" s="53"/>
      <c r="L1957" s="53"/>
      <c r="M1957" s="53"/>
      <c r="N1957" s="53"/>
      <c r="O1957" s="53"/>
      <c r="P1957" s="53"/>
      <c r="Q1957" s="53"/>
    </row>
    <row r="1958" spans="4:17" x14ac:dyDescent="0.25">
      <c r="D1958" s="53"/>
      <c r="E1958" s="53"/>
      <c r="F1958" s="53"/>
      <c r="G1958" s="53"/>
      <c r="H1958" s="53"/>
      <c r="I1958" s="53"/>
      <c r="J1958" s="53"/>
      <c r="K1958" s="53"/>
      <c r="L1958" s="53"/>
      <c r="M1958" s="53"/>
      <c r="N1958" s="53"/>
      <c r="O1958" s="53"/>
      <c r="P1958" s="53"/>
      <c r="Q1958" s="53"/>
    </row>
    <row r="1959" spans="4:17" x14ac:dyDescent="0.25">
      <c r="D1959" s="53"/>
      <c r="E1959" s="53"/>
      <c r="F1959" s="53"/>
      <c r="G1959" s="53"/>
      <c r="H1959" s="53"/>
      <c r="I1959" s="53"/>
      <c r="J1959" s="53"/>
      <c r="K1959" s="53"/>
      <c r="L1959" s="53"/>
      <c r="M1959" s="53"/>
      <c r="N1959" s="53"/>
      <c r="O1959" s="53"/>
      <c r="P1959" s="53"/>
      <c r="Q1959" s="53"/>
    </row>
    <row r="1960" spans="4:17" x14ac:dyDescent="0.25">
      <c r="D1960" s="53"/>
      <c r="E1960" s="53"/>
      <c r="F1960" s="53"/>
      <c r="G1960" s="53"/>
      <c r="H1960" s="53"/>
      <c r="I1960" s="53"/>
      <c r="J1960" s="53"/>
      <c r="K1960" s="53"/>
      <c r="L1960" s="53"/>
      <c r="M1960" s="53"/>
      <c r="N1960" s="53"/>
      <c r="O1960" s="53"/>
      <c r="P1960" s="53"/>
      <c r="Q1960" s="53"/>
    </row>
    <row r="1961" spans="4:17" x14ac:dyDescent="0.25">
      <c r="D1961" s="53"/>
      <c r="E1961" s="53"/>
      <c r="F1961" s="53"/>
      <c r="G1961" s="53"/>
      <c r="H1961" s="53"/>
      <c r="I1961" s="53"/>
      <c r="J1961" s="53"/>
      <c r="K1961" s="53"/>
      <c r="L1961" s="53"/>
      <c r="M1961" s="53"/>
      <c r="N1961" s="53"/>
      <c r="O1961" s="53"/>
      <c r="P1961" s="53"/>
      <c r="Q1961" s="53"/>
    </row>
    <row r="1962" spans="4:17" x14ac:dyDescent="0.25">
      <c r="D1962" s="53"/>
      <c r="E1962" s="53"/>
      <c r="F1962" s="53"/>
      <c r="G1962" s="53"/>
      <c r="H1962" s="53"/>
      <c r="I1962" s="53"/>
      <c r="J1962" s="53"/>
      <c r="K1962" s="53"/>
      <c r="L1962" s="53"/>
      <c r="M1962" s="53"/>
      <c r="N1962" s="53"/>
      <c r="O1962" s="53"/>
      <c r="P1962" s="53"/>
      <c r="Q1962" s="53"/>
    </row>
    <row r="1963" spans="4:17" x14ac:dyDescent="0.25">
      <c r="D1963" s="53"/>
      <c r="E1963" s="53"/>
      <c r="F1963" s="53"/>
      <c r="G1963" s="53"/>
      <c r="H1963" s="53"/>
      <c r="I1963" s="53"/>
      <c r="J1963" s="53"/>
      <c r="K1963" s="53"/>
      <c r="L1963" s="53"/>
      <c r="M1963" s="53"/>
      <c r="N1963" s="53"/>
      <c r="O1963" s="53"/>
      <c r="P1963" s="53"/>
      <c r="Q1963" s="53"/>
    </row>
    <row r="1964" spans="4:17" x14ac:dyDescent="0.25">
      <c r="D1964" s="53"/>
      <c r="E1964" s="53"/>
      <c r="F1964" s="53"/>
      <c r="G1964" s="53"/>
      <c r="H1964" s="53"/>
      <c r="I1964" s="53"/>
      <c r="J1964" s="53"/>
      <c r="K1964" s="53"/>
      <c r="L1964" s="53"/>
      <c r="M1964" s="53"/>
      <c r="N1964" s="53"/>
      <c r="O1964" s="53"/>
      <c r="P1964" s="53"/>
      <c r="Q1964" s="53"/>
    </row>
    <row r="1965" spans="4:17" x14ac:dyDescent="0.25">
      <c r="D1965" s="53"/>
      <c r="E1965" s="53"/>
      <c r="F1965" s="53"/>
      <c r="G1965" s="53"/>
      <c r="H1965" s="53"/>
      <c r="I1965" s="53"/>
      <c r="J1965" s="53"/>
      <c r="K1965" s="53"/>
      <c r="L1965" s="53"/>
      <c r="M1965" s="53"/>
      <c r="N1965" s="53"/>
      <c r="O1965" s="53"/>
      <c r="P1965" s="53"/>
      <c r="Q1965" s="53"/>
    </row>
    <row r="1966" spans="4:17" x14ac:dyDescent="0.25">
      <c r="D1966" s="53"/>
      <c r="E1966" s="53"/>
      <c r="F1966" s="53"/>
      <c r="G1966" s="53"/>
      <c r="H1966" s="53"/>
      <c r="I1966" s="53"/>
      <c r="J1966" s="53"/>
      <c r="K1966" s="53"/>
      <c r="L1966" s="53"/>
      <c r="M1966" s="53"/>
      <c r="N1966" s="53"/>
      <c r="O1966" s="53"/>
      <c r="P1966" s="53"/>
      <c r="Q1966" s="53"/>
    </row>
    <row r="1967" spans="4:17" x14ac:dyDescent="0.25">
      <c r="D1967" s="53"/>
      <c r="E1967" s="53"/>
      <c r="F1967" s="53"/>
      <c r="G1967" s="53"/>
      <c r="H1967" s="53"/>
      <c r="I1967" s="53"/>
      <c r="J1967" s="53"/>
      <c r="K1967" s="53"/>
      <c r="L1967" s="53"/>
      <c r="M1967" s="53"/>
      <c r="N1967" s="53"/>
      <c r="O1967" s="53"/>
      <c r="P1967" s="53"/>
      <c r="Q1967" s="53"/>
    </row>
    <row r="1968" spans="4:17" x14ac:dyDescent="0.25">
      <c r="D1968" s="53"/>
      <c r="E1968" s="53"/>
      <c r="F1968" s="53"/>
      <c r="G1968" s="53"/>
      <c r="H1968" s="53"/>
      <c r="I1968" s="53"/>
      <c r="J1968" s="53"/>
      <c r="K1968" s="53"/>
      <c r="L1968" s="53"/>
      <c r="M1968" s="53"/>
      <c r="N1968" s="53"/>
      <c r="O1968" s="53"/>
      <c r="P1968" s="53"/>
      <c r="Q1968" s="53"/>
    </row>
    <row r="1969" spans="4:17" x14ac:dyDescent="0.25">
      <c r="D1969" s="53"/>
      <c r="E1969" s="53"/>
      <c r="F1969" s="53"/>
      <c r="G1969" s="53"/>
      <c r="H1969" s="53"/>
      <c r="I1969" s="53"/>
      <c r="J1969" s="53"/>
      <c r="K1969" s="53"/>
      <c r="L1969" s="53"/>
      <c r="M1969" s="53"/>
      <c r="N1969" s="53"/>
      <c r="O1969" s="53"/>
      <c r="P1969" s="53"/>
      <c r="Q1969" s="53"/>
    </row>
    <row r="1970" spans="4:17" x14ac:dyDescent="0.25">
      <c r="D1970" s="53"/>
      <c r="E1970" s="53"/>
      <c r="F1970" s="53"/>
      <c r="G1970" s="53"/>
      <c r="H1970" s="53"/>
      <c r="I1970" s="53"/>
      <c r="J1970" s="53"/>
      <c r="K1970" s="53"/>
      <c r="L1970" s="53"/>
      <c r="M1970" s="53"/>
      <c r="N1970" s="53"/>
      <c r="O1970" s="53"/>
      <c r="P1970" s="53"/>
      <c r="Q1970" s="53"/>
    </row>
    <row r="1971" spans="4:17" x14ac:dyDescent="0.25">
      <c r="D1971" s="53"/>
      <c r="E1971" s="53"/>
      <c r="F1971" s="53"/>
      <c r="G1971" s="53"/>
      <c r="H1971" s="53"/>
      <c r="I1971" s="53"/>
      <c r="J1971" s="53"/>
      <c r="K1971" s="53"/>
      <c r="L1971" s="53"/>
      <c r="M1971" s="53"/>
      <c r="N1971" s="53"/>
      <c r="O1971" s="53"/>
      <c r="P1971" s="53"/>
      <c r="Q1971" s="53"/>
    </row>
    <row r="1972" spans="4:17" x14ac:dyDescent="0.25">
      <c r="D1972" s="53"/>
      <c r="E1972" s="53"/>
      <c r="F1972" s="53"/>
      <c r="G1972" s="53"/>
      <c r="H1972" s="53"/>
      <c r="I1972" s="53"/>
      <c r="J1972" s="53"/>
      <c r="K1972" s="53"/>
      <c r="L1972" s="53"/>
      <c r="M1972" s="53"/>
      <c r="N1972" s="53"/>
      <c r="O1972" s="53"/>
      <c r="P1972" s="53"/>
      <c r="Q1972" s="53"/>
    </row>
    <row r="1973" spans="4:17" x14ac:dyDescent="0.25">
      <c r="D1973" s="53"/>
      <c r="E1973" s="53"/>
      <c r="F1973" s="53"/>
      <c r="G1973" s="53"/>
      <c r="H1973" s="53"/>
      <c r="I1973" s="53"/>
      <c r="J1973" s="53"/>
      <c r="K1973" s="53"/>
      <c r="L1973" s="53"/>
      <c r="M1973" s="53"/>
      <c r="N1973" s="53"/>
      <c r="O1973" s="53"/>
      <c r="P1973" s="53"/>
      <c r="Q1973" s="53"/>
    </row>
    <row r="1974" spans="4:17" x14ac:dyDescent="0.25">
      <c r="D1974" s="53"/>
      <c r="E1974" s="53"/>
      <c r="F1974" s="53"/>
      <c r="G1974" s="53"/>
      <c r="H1974" s="53"/>
      <c r="I1974" s="53"/>
      <c r="J1974" s="53"/>
      <c r="K1974" s="53"/>
      <c r="L1974" s="53"/>
      <c r="M1974" s="53"/>
      <c r="N1974" s="53"/>
      <c r="O1974" s="53"/>
      <c r="P1974" s="53"/>
      <c r="Q1974" s="53"/>
    </row>
    <row r="1975" spans="4:17" x14ac:dyDescent="0.25">
      <c r="D1975" s="53"/>
      <c r="E1975" s="53"/>
      <c r="F1975" s="53"/>
      <c r="G1975" s="53"/>
      <c r="H1975" s="53"/>
      <c r="I1975" s="53"/>
      <c r="J1975" s="53"/>
      <c r="K1975" s="53"/>
      <c r="L1975" s="53"/>
      <c r="M1975" s="53"/>
      <c r="N1975" s="53"/>
      <c r="O1975" s="53"/>
      <c r="P1975" s="53"/>
      <c r="Q1975" s="53"/>
    </row>
    <row r="1976" spans="4:17" x14ac:dyDescent="0.25">
      <c r="D1976" s="53"/>
      <c r="E1976" s="53"/>
      <c r="F1976" s="53"/>
      <c r="G1976" s="53"/>
      <c r="H1976" s="53"/>
      <c r="I1976" s="53"/>
      <c r="J1976" s="53"/>
      <c r="K1976" s="53"/>
      <c r="L1976" s="53"/>
      <c r="M1976" s="53"/>
      <c r="N1976" s="53"/>
      <c r="O1976" s="53"/>
      <c r="P1976" s="53"/>
      <c r="Q1976" s="53"/>
    </row>
    <row r="1977" spans="4:17" x14ac:dyDescent="0.25">
      <c r="D1977" s="53"/>
      <c r="E1977" s="53"/>
      <c r="F1977" s="53"/>
      <c r="G1977" s="53"/>
      <c r="H1977" s="53"/>
      <c r="I1977" s="53"/>
      <c r="J1977" s="53"/>
      <c r="K1977" s="53"/>
      <c r="L1977" s="53"/>
      <c r="M1977" s="53"/>
      <c r="N1977" s="53"/>
      <c r="O1977" s="53"/>
      <c r="P1977" s="53"/>
      <c r="Q1977" s="53"/>
    </row>
    <row r="1978" spans="4:17" x14ac:dyDescent="0.25">
      <c r="D1978" s="53"/>
      <c r="E1978" s="53"/>
      <c r="F1978" s="53"/>
      <c r="G1978" s="53"/>
      <c r="H1978" s="53"/>
      <c r="I1978" s="53"/>
      <c r="J1978" s="53"/>
      <c r="K1978" s="53"/>
      <c r="L1978" s="53"/>
      <c r="M1978" s="53"/>
      <c r="N1978" s="53"/>
      <c r="O1978" s="53"/>
      <c r="P1978" s="53"/>
      <c r="Q1978" s="53"/>
    </row>
    <row r="1979" spans="4:17" x14ac:dyDescent="0.25">
      <c r="D1979" s="53"/>
      <c r="E1979" s="53"/>
      <c r="F1979" s="53"/>
      <c r="G1979" s="53"/>
      <c r="H1979" s="53"/>
      <c r="I1979" s="53"/>
      <c r="J1979" s="53"/>
      <c r="K1979" s="53"/>
      <c r="L1979" s="53"/>
      <c r="M1979" s="53"/>
      <c r="N1979" s="53"/>
      <c r="O1979" s="53"/>
      <c r="P1979" s="53"/>
      <c r="Q1979" s="53"/>
    </row>
    <row r="1980" spans="4:17" x14ac:dyDescent="0.25">
      <c r="D1980" s="53"/>
      <c r="E1980" s="53"/>
      <c r="F1980" s="53"/>
      <c r="G1980" s="53"/>
      <c r="H1980" s="53"/>
      <c r="I1980" s="53"/>
      <c r="J1980" s="53"/>
      <c r="K1980" s="53"/>
      <c r="L1980" s="53"/>
      <c r="M1980" s="53"/>
      <c r="N1980" s="53"/>
      <c r="O1980" s="53"/>
      <c r="P1980" s="53"/>
      <c r="Q1980" s="53"/>
    </row>
    <row r="1981" spans="4:17" x14ac:dyDescent="0.25">
      <c r="D1981" s="53"/>
      <c r="E1981" s="53"/>
      <c r="F1981" s="53"/>
      <c r="G1981" s="53"/>
      <c r="H1981" s="53"/>
      <c r="I1981" s="53"/>
      <c r="J1981" s="53"/>
      <c r="K1981" s="53"/>
      <c r="L1981" s="53"/>
      <c r="M1981" s="53"/>
      <c r="N1981" s="53"/>
      <c r="O1981" s="53"/>
      <c r="P1981" s="53"/>
      <c r="Q1981" s="53"/>
    </row>
    <row r="1982" spans="4:17" x14ac:dyDescent="0.25">
      <c r="D1982" s="53"/>
      <c r="E1982" s="53"/>
      <c r="F1982" s="53"/>
      <c r="G1982" s="53"/>
      <c r="H1982" s="53"/>
      <c r="I1982" s="53"/>
      <c r="J1982" s="53"/>
      <c r="K1982" s="53"/>
      <c r="L1982" s="53"/>
      <c r="M1982" s="53"/>
      <c r="N1982" s="53"/>
      <c r="O1982" s="53"/>
      <c r="P1982" s="53"/>
      <c r="Q1982" s="53"/>
    </row>
    <row r="1983" spans="4:17" x14ac:dyDescent="0.25">
      <c r="D1983" s="53"/>
      <c r="E1983" s="53"/>
      <c r="F1983" s="53"/>
      <c r="G1983" s="53"/>
      <c r="H1983" s="53"/>
      <c r="I1983" s="53"/>
      <c r="J1983" s="53"/>
      <c r="K1983" s="53"/>
      <c r="L1983" s="53"/>
      <c r="M1983" s="53"/>
      <c r="N1983" s="53"/>
      <c r="O1983" s="53"/>
      <c r="P1983" s="53"/>
      <c r="Q1983" s="53"/>
    </row>
    <row r="1984" spans="4:17" x14ac:dyDescent="0.25">
      <c r="D1984" s="53"/>
      <c r="E1984" s="53"/>
      <c r="F1984" s="53"/>
      <c r="G1984" s="53"/>
      <c r="H1984" s="53"/>
      <c r="I1984" s="53"/>
      <c r="J1984" s="53"/>
      <c r="K1984" s="53"/>
      <c r="L1984" s="53"/>
      <c r="M1984" s="53"/>
      <c r="N1984" s="53"/>
      <c r="O1984" s="53"/>
      <c r="P1984" s="53"/>
      <c r="Q1984" s="53"/>
    </row>
    <row r="1985" spans="4:17" x14ac:dyDescent="0.25">
      <c r="D1985" s="53"/>
      <c r="E1985" s="53"/>
      <c r="F1985" s="53"/>
      <c r="G1985" s="53"/>
      <c r="H1985" s="53"/>
      <c r="I1985" s="53"/>
      <c r="J1985" s="53"/>
      <c r="K1985" s="53"/>
      <c r="L1985" s="53"/>
      <c r="M1985" s="53"/>
      <c r="N1985" s="53"/>
      <c r="O1985" s="53"/>
      <c r="P1985" s="53"/>
      <c r="Q1985" s="53"/>
    </row>
    <row r="1986" spans="4:17" x14ac:dyDescent="0.25">
      <c r="D1986" s="53"/>
      <c r="E1986" s="53"/>
      <c r="F1986" s="53"/>
      <c r="G1986" s="53"/>
      <c r="H1986" s="53"/>
      <c r="I1986" s="53"/>
      <c r="J1986" s="53"/>
      <c r="K1986" s="53"/>
      <c r="L1986" s="53"/>
      <c r="M1986" s="53"/>
      <c r="N1986" s="53"/>
      <c r="O1986" s="53"/>
      <c r="P1986" s="53"/>
      <c r="Q1986" s="53"/>
    </row>
    <row r="1987" spans="4:17" x14ac:dyDescent="0.25">
      <c r="D1987" s="53"/>
      <c r="E1987" s="53"/>
      <c r="F1987" s="53"/>
      <c r="G1987" s="53"/>
      <c r="H1987" s="53"/>
      <c r="I1987" s="53"/>
      <c r="J1987" s="53"/>
      <c r="K1987" s="53"/>
      <c r="L1987" s="53"/>
      <c r="M1987" s="53"/>
      <c r="N1987" s="53"/>
      <c r="O1987" s="53"/>
      <c r="P1987" s="53"/>
      <c r="Q1987" s="53"/>
    </row>
    <row r="1988" spans="4:17" x14ac:dyDescent="0.25">
      <c r="D1988" s="53"/>
      <c r="E1988" s="53"/>
      <c r="F1988" s="53"/>
      <c r="G1988" s="53"/>
      <c r="H1988" s="53"/>
      <c r="I1988" s="53"/>
      <c r="J1988" s="53"/>
      <c r="K1988" s="53"/>
      <c r="L1988" s="53"/>
      <c r="M1988" s="53"/>
      <c r="N1988" s="53"/>
      <c r="O1988" s="53"/>
      <c r="P1988" s="53"/>
      <c r="Q1988" s="53"/>
    </row>
    <row r="1989" spans="4:17" x14ac:dyDescent="0.25">
      <c r="D1989" s="53"/>
      <c r="E1989" s="53"/>
      <c r="F1989" s="53"/>
      <c r="G1989" s="53"/>
      <c r="H1989" s="53"/>
      <c r="I1989" s="53"/>
      <c r="J1989" s="53"/>
      <c r="K1989" s="53"/>
      <c r="L1989" s="53"/>
      <c r="M1989" s="53"/>
      <c r="N1989" s="53"/>
      <c r="O1989" s="53"/>
      <c r="P1989" s="53"/>
      <c r="Q1989" s="53"/>
    </row>
    <row r="1990" spans="4:17" x14ac:dyDescent="0.25">
      <c r="D1990" s="53"/>
      <c r="E1990" s="53"/>
      <c r="F1990" s="53"/>
      <c r="G1990" s="53"/>
      <c r="H1990" s="53"/>
      <c r="I1990" s="53"/>
      <c r="J1990" s="53"/>
      <c r="K1990" s="53"/>
      <c r="L1990" s="53"/>
      <c r="M1990" s="53"/>
      <c r="N1990" s="53"/>
      <c r="O1990" s="53"/>
      <c r="P1990" s="53"/>
      <c r="Q1990" s="53"/>
    </row>
    <row r="1991" spans="4:17" x14ac:dyDescent="0.25">
      <c r="D1991" s="53"/>
      <c r="E1991" s="53"/>
      <c r="F1991" s="53"/>
      <c r="G1991" s="53"/>
      <c r="H1991" s="53"/>
      <c r="I1991" s="53"/>
      <c r="J1991" s="53"/>
      <c r="K1991" s="53"/>
      <c r="L1991" s="53"/>
      <c r="M1991" s="53"/>
      <c r="N1991" s="53"/>
      <c r="O1991" s="53"/>
      <c r="P1991" s="53"/>
      <c r="Q1991" s="53"/>
    </row>
    <row r="1992" spans="4:17" x14ac:dyDescent="0.25">
      <c r="D1992" s="53"/>
      <c r="E1992" s="53"/>
      <c r="F1992" s="53"/>
      <c r="G1992" s="53"/>
      <c r="H1992" s="53"/>
      <c r="I1992" s="53"/>
      <c r="J1992" s="53"/>
      <c r="K1992" s="53"/>
      <c r="L1992" s="53"/>
      <c r="M1992" s="53"/>
      <c r="N1992" s="53"/>
      <c r="O1992" s="53"/>
      <c r="P1992" s="53"/>
      <c r="Q1992" s="53"/>
    </row>
    <row r="1993" spans="4:17" x14ac:dyDescent="0.25">
      <c r="D1993" s="53"/>
      <c r="E1993" s="53"/>
      <c r="F1993" s="53"/>
      <c r="G1993" s="53"/>
      <c r="H1993" s="53"/>
      <c r="I1993" s="53"/>
      <c r="J1993" s="53"/>
      <c r="K1993" s="53"/>
      <c r="L1993" s="53"/>
      <c r="M1993" s="53"/>
      <c r="N1993" s="53"/>
      <c r="O1993" s="53"/>
      <c r="P1993" s="53"/>
      <c r="Q1993" s="53"/>
    </row>
    <row r="1994" spans="4:17" x14ac:dyDescent="0.25">
      <c r="D1994" s="53"/>
      <c r="E1994" s="53"/>
      <c r="F1994" s="53"/>
      <c r="G1994" s="53"/>
      <c r="H1994" s="53"/>
      <c r="I1994" s="53"/>
      <c r="J1994" s="53"/>
      <c r="K1994" s="53"/>
      <c r="L1994" s="53"/>
      <c r="M1994" s="53"/>
      <c r="N1994" s="53"/>
      <c r="O1994" s="53"/>
      <c r="P1994" s="53"/>
      <c r="Q1994" s="53"/>
    </row>
    <row r="1995" spans="4:17" x14ac:dyDescent="0.25">
      <c r="D1995" s="53"/>
      <c r="E1995" s="53"/>
      <c r="F1995" s="53"/>
      <c r="G1995" s="53"/>
      <c r="H1995" s="53"/>
      <c r="I1995" s="53"/>
      <c r="J1995" s="53"/>
      <c r="K1995" s="53"/>
      <c r="L1995" s="53"/>
      <c r="M1995" s="53"/>
      <c r="N1995" s="53"/>
      <c r="O1995" s="53"/>
      <c r="P1995" s="53"/>
      <c r="Q1995" s="53"/>
    </row>
    <row r="1996" spans="4:17" x14ac:dyDescent="0.25">
      <c r="D1996" s="53"/>
      <c r="E1996" s="53"/>
      <c r="F1996" s="53"/>
      <c r="G1996" s="53"/>
      <c r="H1996" s="53"/>
      <c r="I1996" s="53"/>
      <c r="J1996" s="53"/>
      <c r="K1996" s="53"/>
      <c r="L1996" s="53"/>
      <c r="M1996" s="53"/>
      <c r="N1996" s="53"/>
      <c r="O1996" s="53"/>
      <c r="P1996" s="53"/>
      <c r="Q1996" s="53"/>
    </row>
    <row r="1997" spans="4:17" x14ac:dyDescent="0.25">
      <c r="D1997" s="53"/>
      <c r="E1997" s="53"/>
      <c r="F1997" s="53"/>
      <c r="G1997" s="53"/>
      <c r="H1997" s="53"/>
      <c r="I1997" s="53"/>
      <c r="J1997" s="53"/>
      <c r="K1997" s="53"/>
      <c r="L1997" s="53"/>
      <c r="M1997" s="53"/>
      <c r="N1997" s="53"/>
      <c r="O1997" s="53"/>
      <c r="P1997" s="53"/>
      <c r="Q1997" s="53"/>
    </row>
    <row r="1998" spans="4:17" x14ac:dyDescent="0.25">
      <c r="D1998" s="53"/>
      <c r="E1998" s="53"/>
      <c r="F1998" s="53"/>
      <c r="G1998" s="53"/>
      <c r="H1998" s="53"/>
      <c r="I1998" s="53"/>
      <c r="J1998" s="53"/>
      <c r="K1998" s="53"/>
      <c r="L1998" s="53"/>
      <c r="M1998" s="53"/>
      <c r="N1998" s="53"/>
      <c r="O1998" s="53"/>
      <c r="P1998" s="53"/>
      <c r="Q1998" s="53"/>
    </row>
    <row r="1999" spans="4:17" x14ac:dyDescent="0.25">
      <c r="D1999" s="53"/>
      <c r="E1999" s="53"/>
      <c r="F1999" s="53"/>
      <c r="G1999" s="53"/>
      <c r="H1999" s="53"/>
      <c r="I1999" s="53"/>
      <c r="J1999" s="53"/>
      <c r="K1999" s="53"/>
      <c r="L1999" s="53"/>
      <c r="M1999" s="53"/>
      <c r="N1999" s="53"/>
      <c r="O1999" s="53"/>
      <c r="P1999" s="53"/>
      <c r="Q1999" s="53"/>
    </row>
    <row r="2000" spans="4:17" x14ac:dyDescent="0.25">
      <c r="D2000" s="53"/>
      <c r="E2000" s="53"/>
      <c r="F2000" s="53"/>
      <c r="G2000" s="53"/>
      <c r="H2000" s="53"/>
      <c r="I2000" s="53"/>
      <c r="J2000" s="53"/>
      <c r="K2000" s="53"/>
      <c r="L2000" s="53"/>
      <c r="M2000" s="53"/>
      <c r="N2000" s="53"/>
      <c r="O2000" s="53"/>
      <c r="P2000" s="53"/>
      <c r="Q2000" s="53"/>
    </row>
    <row r="2001" spans="4:17" x14ac:dyDescent="0.25">
      <c r="D2001" s="53"/>
      <c r="E2001" s="53"/>
      <c r="F2001" s="53"/>
      <c r="G2001" s="53"/>
      <c r="H2001" s="53"/>
      <c r="I2001" s="53"/>
      <c r="J2001" s="53"/>
      <c r="K2001" s="53"/>
      <c r="L2001" s="53"/>
      <c r="M2001" s="53"/>
      <c r="N2001" s="53"/>
      <c r="O2001" s="53"/>
      <c r="P2001" s="53"/>
      <c r="Q2001" s="53"/>
    </row>
    <row r="2002" spans="4:17" x14ac:dyDescent="0.25">
      <c r="D2002" s="53"/>
      <c r="E2002" s="53"/>
      <c r="F2002" s="53"/>
      <c r="G2002" s="53"/>
      <c r="H2002" s="53"/>
      <c r="I2002" s="53"/>
      <c r="J2002" s="53"/>
      <c r="K2002" s="53"/>
      <c r="L2002" s="53"/>
      <c r="M2002" s="53"/>
      <c r="N2002" s="53"/>
      <c r="O2002" s="53"/>
      <c r="P2002" s="53"/>
      <c r="Q2002" s="53"/>
    </row>
    <row r="2003" spans="4:17" x14ac:dyDescent="0.25">
      <c r="D2003" s="53"/>
      <c r="E2003" s="53"/>
      <c r="F2003" s="53"/>
      <c r="G2003" s="53"/>
      <c r="H2003" s="53"/>
      <c r="I2003" s="53"/>
      <c r="J2003" s="53"/>
      <c r="K2003" s="53"/>
      <c r="L2003" s="53"/>
      <c r="M2003" s="53"/>
      <c r="N2003" s="53"/>
      <c r="O2003" s="53"/>
      <c r="P2003" s="53"/>
      <c r="Q2003" s="53"/>
    </row>
    <row r="2004" spans="4:17" x14ac:dyDescent="0.25">
      <c r="D2004" s="53"/>
      <c r="E2004" s="53"/>
      <c r="F2004" s="53"/>
      <c r="G2004" s="53"/>
      <c r="H2004" s="53"/>
      <c r="I2004" s="53"/>
      <c r="J2004" s="53"/>
      <c r="K2004" s="53"/>
      <c r="L2004" s="53"/>
      <c r="M2004" s="53"/>
      <c r="N2004" s="53"/>
      <c r="O2004" s="53"/>
      <c r="P2004" s="53"/>
      <c r="Q2004" s="53"/>
    </row>
    <row r="2005" spans="4:17" x14ac:dyDescent="0.25">
      <c r="D2005" s="53"/>
      <c r="E2005" s="53"/>
      <c r="F2005" s="53"/>
      <c r="G2005" s="53"/>
      <c r="H2005" s="53"/>
      <c r="I2005" s="53"/>
      <c r="J2005" s="53"/>
      <c r="K2005" s="53"/>
      <c r="L2005" s="53"/>
      <c r="M2005" s="53"/>
      <c r="N2005" s="53"/>
      <c r="O2005" s="53"/>
      <c r="P2005" s="53"/>
      <c r="Q2005" s="53"/>
    </row>
    <row r="2006" spans="4:17" x14ac:dyDescent="0.25">
      <c r="D2006" s="53"/>
      <c r="E2006" s="53"/>
      <c r="F2006" s="53"/>
      <c r="G2006" s="53"/>
      <c r="H2006" s="53"/>
      <c r="I2006" s="53"/>
      <c r="J2006" s="53"/>
      <c r="K2006" s="53"/>
      <c r="L2006" s="53"/>
      <c r="M2006" s="53"/>
      <c r="N2006" s="53"/>
      <c r="O2006" s="53"/>
      <c r="P2006" s="53"/>
      <c r="Q2006" s="53"/>
    </row>
    <row r="2007" spans="4:17" x14ac:dyDescent="0.25">
      <c r="D2007" s="53"/>
      <c r="E2007" s="53"/>
      <c r="F2007" s="53"/>
      <c r="G2007" s="53"/>
      <c r="H2007" s="53"/>
      <c r="I2007" s="53"/>
      <c r="J2007" s="53"/>
      <c r="K2007" s="53"/>
      <c r="L2007" s="53"/>
      <c r="M2007" s="53"/>
      <c r="N2007" s="53"/>
      <c r="O2007" s="53"/>
      <c r="P2007" s="53"/>
      <c r="Q2007" s="53"/>
    </row>
    <row r="2008" spans="4:17" x14ac:dyDescent="0.25">
      <c r="D2008" s="53"/>
      <c r="E2008" s="53"/>
      <c r="F2008" s="53"/>
      <c r="G2008" s="53"/>
      <c r="H2008" s="53"/>
      <c r="I2008" s="53"/>
      <c r="J2008" s="53"/>
      <c r="K2008" s="53"/>
      <c r="L2008" s="53"/>
      <c r="M2008" s="53"/>
      <c r="N2008" s="53"/>
      <c r="O2008" s="53"/>
      <c r="P2008" s="53"/>
      <c r="Q2008" s="53"/>
    </row>
    <row r="2009" spans="4:17" x14ac:dyDescent="0.25">
      <c r="D2009" s="53"/>
      <c r="E2009" s="53"/>
      <c r="F2009" s="53"/>
      <c r="G2009" s="53"/>
      <c r="H2009" s="53"/>
      <c r="I2009" s="53"/>
      <c r="J2009" s="53"/>
      <c r="K2009" s="53"/>
      <c r="L2009" s="53"/>
      <c r="M2009" s="53"/>
      <c r="N2009" s="53"/>
      <c r="O2009" s="53"/>
      <c r="P2009" s="53"/>
      <c r="Q2009" s="53"/>
    </row>
    <row r="2010" spans="4:17" x14ac:dyDescent="0.25">
      <c r="D2010" s="53"/>
      <c r="E2010" s="53"/>
      <c r="F2010" s="53"/>
      <c r="G2010" s="53"/>
      <c r="H2010" s="53"/>
      <c r="I2010" s="53"/>
      <c r="J2010" s="53"/>
      <c r="K2010" s="53"/>
      <c r="L2010" s="53"/>
      <c r="M2010" s="53"/>
      <c r="N2010" s="53"/>
      <c r="O2010" s="53"/>
      <c r="P2010" s="53"/>
      <c r="Q2010" s="53"/>
    </row>
    <row r="2011" spans="4:17" x14ac:dyDescent="0.25">
      <c r="D2011" s="53"/>
      <c r="E2011" s="53"/>
      <c r="F2011" s="53"/>
      <c r="G2011" s="53"/>
      <c r="H2011" s="53"/>
      <c r="I2011" s="53"/>
      <c r="J2011" s="53"/>
      <c r="K2011" s="53"/>
      <c r="L2011" s="53"/>
      <c r="M2011" s="53"/>
      <c r="N2011" s="53"/>
      <c r="O2011" s="53"/>
      <c r="P2011" s="53"/>
      <c r="Q2011" s="53"/>
    </row>
    <row r="2012" spans="4:17" x14ac:dyDescent="0.25">
      <c r="D2012" s="53"/>
      <c r="E2012" s="53"/>
      <c r="F2012" s="53"/>
      <c r="G2012" s="53"/>
      <c r="H2012" s="53"/>
      <c r="I2012" s="53"/>
      <c r="J2012" s="53"/>
      <c r="K2012" s="53"/>
      <c r="L2012" s="53"/>
      <c r="M2012" s="53"/>
      <c r="N2012" s="53"/>
      <c r="O2012" s="53"/>
      <c r="P2012" s="53"/>
      <c r="Q2012" s="53"/>
    </row>
    <row r="2013" spans="4:17" x14ac:dyDescent="0.25">
      <c r="D2013" s="53"/>
      <c r="E2013" s="53"/>
      <c r="F2013" s="53"/>
      <c r="G2013" s="53"/>
      <c r="H2013" s="53"/>
      <c r="I2013" s="53"/>
      <c r="J2013" s="53"/>
      <c r="K2013" s="53"/>
      <c r="L2013" s="53"/>
      <c r="M2013" s="53"/>
      <c r="N2013" s="53"/>
      <c r="O2013" s="53"/>
      <c r="P2013" s="53"/>
      <c r="Q2013" s="53"/>
    </row>
    <row r="2014" spans="4:17" x14ac:dyDescent="0.25">
      <c r="D2014" s="53"/>
      <c r="E2014" s="53"/>
      <c r="F2014" s="53"/>
      <c r="G2014" s="53"/>
      <c r="H2014" s="53"/>
      <c r="I2014" s="53"/>
      <c r="J2014" s="53"/>
      <c r="K2014" s="53"/>
      <c r="L2014" s="53"/>
      <c r="M2014" s="53"/>
      <c r="N2014" s="53"/>
      <c r="O2014" s="53"/>
      <c r="P2014" s="53"/>
      <c r="Q2014" s="53"/>
    </row>
    <row r="2015" spans="4:17" x14ac:dyDescent="0.25">
      <c r="D2015" s="53"/>
      <c r="E2015" s="53"/>
      <c r="F2015" s="53"/>
      <c r="G2015" s="53"/>
      <c r="H2015" s="53"/>
      <c r="I2015" s="53"/>
      <c r="J2015" s="53"/>
      <c r="K2015" s="53"/>
      <c r="L2015" s="53"/>
      <c r="M2015" s="53"/>
      <c r="N2015" s="53"/>
      <c r="O2015" s="53"/>
      <c r="P2015" s="53"/>
      <c r="Q2015" s="53"/>
    </row>
    <row r="2016" spans="4:17" x14ac:dyDescent="0.25">
      <c r="D2016" s="53"/>
      <c r="E2016" s="53"/>
      <c r="F2016" s="53"/>
      <c r="G2016" s="53"/>
      <c r="H2016" s="53"/>
      <c r="I2016" s="53"/>
      <c r="J2016" s="53"/>
      <c r="K2016" s="53"/>
      <c r="L2016" s="53"/>
      <c r="M2016" s="53"/>
      <c r="N2016" s="53"/>
      <c r="O2016" s="53"/>
      <c r="P2016" s="53"/>
      <c r="Q2016" s="53"/>
    </row>
    <row r="2017" spans="4:17" x14ac:dyDescent="0.25">
      <c r="D2017" s="53"/>
      <c r="E2017" s="53"/>
      <c r="F2017" s="53"/>
      <c r="G2017" s="53"/>
      <c r="H2017" s="53"/>
      <c r="I2017" s="53"/>
      <c r="J2017" s="53"/>
      <c r="K2017" s="53"/>
      <c r="L2017" s="53"/>
      <c r="M2017" s="53"/>
      <c r="N2017" s="53"/>
      <c r="O2017" s="53"/>
      <c r="P2017" s="53"/>
      <c r="Q2017" s="53"/>
    </row>
    <row r="2018" spans="4:17" x14ac:dyDescent="0.25">
      <c r="D2018" s="53"/>
      <c r="E2018" s="53"/>
      <c r="F2018" s="53"/>
      <c r="G2018" s="53"/>
      <c r="H2018" s="53"/>
      <c r="I2018" s="53"/>
      <c r="J2018" s="53"/>
      <c r="K2018" s="53"/>
      <c r="L2018" s="53"/>
      <c r="M2018" s="53"/>
      <c r="N2018" s="53"/>
      <c r="O2018" s="53"/>
      <c r="P2018" s="53"/>
      <c r="Q2018" s="53"/>
    </row>
    <row r="2019" spans="4:17" x14ac:dyDescent="0.25">
      <c r="D2019" s="53"/>
      <c r="E2019" s="53"/>
      <c r="F2019" s="53"/>
      <c r="G2019" s="53"/>
      <c r="H2019" s="53"/>
      <c r="I2019" s="53"/>
      <c r="J2019" s="53"/>
      <c r="K2019" s="53"/>
      <c r="L2019" s="53"/>
      <c r="M2019" s="53"/>
      <c r="N2019" s="53"/>
      <c r="O2019" s="53"/>
      <c r="P2019" s="53"/>
      <c r="Q2019" s="53"/>
    </row>
    <row r="2020" spans="4:17" x14ac:dyDescent="0.25">
      <c r="D2020" s="53"/>
      <c r="E2020" s="53"/>
      <c r="F2020" s="53"/>
      <c r="G2020" s="53"/>
      <c r="H2020" s="53"/>
      <c r="I2020" s="53"/>
      <c r="J2020" s="53"/>
      <c r="K2020" s="53"/>
      <c r="L2020" s="53"/>
      <c r="M2020" s="53"/>
      <c r="N2020" s="53"/>
      <c r="O2020" s="53"/>
      <c r="P2020" s="53"/>
      <c r="Q2020" s="53"/>
    </row>
    <row r="2021" spans="4:17" x14ac:dyDescent="0.25">
      <c r="D2021" s="53"/>
      <c r="E2021" s="53"/>
      <c r="F2021" s="53"/>
      <c r="G2021" s="53"/>
      <c r="H2021" s="53"/>
      <c r="I2021" s="53"/>
      <c r="J2021" s="53"/>
      <c r="K2021" s="53"/>
      <c r="L2021" s="53"/>
      <c r="M2021" s="53"/>
      <c r="N2021" s="53"/>
      <c r="O2021" s="53"/>
      <c r="P2021" s="53"/>
      <c r="Q2021" s="53"/>
    </row>
    <row r="2022" spans="4:17" x14ac:dyDescent="0.25">
      <c r="D2022" s="53"/>
      <c r="E2022" s="53"/>
      <c r="F2022" s="53"/>
      <c r="G2022" s="53"/>
      <c r="H2022" s="53"/>
      <c r="I2022" s="53"/>
      <c r="J2022" s="53"/>
      <c r="K2022" s="53"/>
      <c r="L2022" s="53"/>
      <c r="M2022" s="53"/>
      <c r="N2022" s="53"/>
      <c r="O2022" s="53"/>
      <c r="P2022" s="53"/>
      <c r="Q2022" s="53"/>
    </row>
    <row r="2023" spans="4:17" x14ac:dyDescent="0.25">
      <c r="D2023" s="53"/>
      <c r="E2023" s="53"/>
      <c r="F2023" s="53"/>
      <c r="G2023" s="53"/>
      <c r="H2023" s="53"/>
      <c r="I2023" s="53"/>
      <c r="J2023" s="53"/>
      <c r="K2023" s="53"/>
      <c r="L2023" s="53"/>
      <c r="M2023" s="53"/>
      <c r="N2023" s="53"/>
      <c r="O2023" s="53"/>
      <c r="P2023" s="53"/>
      <c r="Q2023" s="53"/>
    </row>
    <row r="2024" spans="4:17" x14ac:dyDescent="0.25">
      <c r="D2024" s="53"/>
      <c r="E2024" s="53"/>
      <c r="F2024" s="53"/>
      <c r="G2024" s="53"/>
      <c r="H2024" s="53"/>
      <c r="I2024" s="53"/>
      <c r="J2024" s="53"/>
      <c r="K2024" s="53"/>
      <c r="L2024" s="53"/>
      <c r="M2024" s="53"/>
      <c r="N2024" s="53"/>
      <c r="O2024" s="53"/>
      <c r="P2024" s="53"/>
      <c r="Q2024" s="53"/>
    </row>
    <row r="2025" spans="4:17" x14ac:dyDescent="0.25">
      <c r="D2025" s="53"/>
      <c r="E2025" s="53"/>
      <c r="F2025" s="53"/>
      <c r="G2025" s="53"/>
      <c r="H2025" s="53"/>
      <c r="I2025" s="53"/>
      <c r="J2025" s="53"/>
      <c r="K2025" s="53"/>
      <c r="L2025" s="53"/>
      <c r="M2025" s="53"/>
      <c r="N2025" s="53"/>
      <c r="O2025" s="53"/>
      <c r="P2025" s="53"/>
      <c r="Q2025" s="53"/>
    </row>
    <row r="2026" spans="4:17" x14ac:dyDescent="0.25">
      <c r="D2026" s="53"/>
      <c r="E2026" s="53"/>
      <c r="F2026" s="53"/>
      <c r="G2026" s="53"/>
      <c r="H2026" s="53"/>
      <c r="I2026" s="53"/>
      <c r="J2026" s="53"/>
      <c r="K2026" s="53"/>
      <c r="L2026" s="53"/>
      <c r="M2026" s="53"/>
      <c r="N2026" s="53"/>
      <c r="O2026" s="53"/>
      <c r="P2026" s="53"/>
      <c r="Q2026" s="53"/>
    </row>
    <row r="2027" spans="4:17" x14ac:dyDescent="0.25">
      <c r="D2027" s="53"/>
      <c r="E2027" s="53"/>
      <c r="F2027" s="53"/>
      <c r="G2027" s="53"/>
      <c r="H2027" s="53"/>
      <c r="I2027" s="53"/>
      <c r="J2027" s="53"/>
      <c r="K2027" s="53"/>
      <c r="L2027" s="53"/>
      <c r="M2027" s="53"/>
      <c r="N2027" s="53"/>
      <c r="O2027" s="53"/>
      <c r="P2027" s="53"/>
      <c r="Q2027" s="53"/>
    </row>
    <row r="2028" spans="4:17" x14ac:dyDescent="0.25">
      <c r="D2028" s="53"/>
      <c r="E2028" s="53"/>
      <c r="F2028" s="53"/>
      <c r="G2028" s="53"/>
      <c r="H2028" s="53"/>
      <c r="I2028" s="53"/>
      <c r="J2028" s="53"/>
      <c r="K2028" s="53"/>
      <c r="L2028" s="53"/>
      <c r="M2028" s="53"/>
      <c r="N2028" s="53"/>
      <c r="O2028" s="53"/>
      <c r="P2028" s="53"/>
      <c r="Q2028" s="53"/>
    </row>
    <row r="2029" spans="4:17" x14ac:dyDescent="0.25">
      <c r="D2029" s="53"/>
      <c r="E2029" s="53"/>
      <c r="F2029" s="53"/>
      <c r="G2029" s="53"/>
      <c r="H2029" s="53"/>
      <c r="I2029" s="53"/>
      <c r="J2029" s="53"/>
      <c r="K2029" s="53"/>
      <c r="L2029" s="53"/>
      <c r="M2029" s="53"/>
      <c r="N2029" s="53"/>
      <c r="O2029" s="53"/>
      <c r="P2029" s="53"/>
      <c r="Q2029" s="53"/>
    </row>
    <row r="2030" spans="4:17" x14ac:dyDescent="0.25">
      <c r="D2030" s="53"/>
      <c r="E2030" s="53"/>
      <c r="F2030" s="53"/>
      <c r="G2030" s="53"/>
      <c r="H2030" s="53"/>
      <c r="I2030" s="53"/>
      <c r="J2030" s="53"/>
      <c r="K2030" s="53"/>
      <c r="L2030" s="53"/>
      <c r="M2030" s="53"/>
      <c r="N2030" s="53"/>
      <c r="O2030" s="53"/>
      <c r="P2030" s="53"/>
      <c r="Q2030" s="53"/>
    </row>
    <row r="2031" spans="4:17" x14ac:dyDescent="0.25">
      <c r="D2031" s="53"/>
      <c r="E2031" s="53"/>
      <c r="F2031" s="53"/>
      <c r="G2031" s="53"/>
      <c r="H2031" s="53"/>
      <c r="I2031" s="53"/>
      <c r="J2031" s="53"/>
      <c r="K2031" s="53"/>
      <c r="L2031" s="53"/>
      <c r="M2031" s="53"/>
      <c r="N2031" s="53"/>
      <c r="O2031" s="53"/>
      <c r="P2031" s="53"/>
      <c r="Q2031" s="53"/>
    </row>
    <row r="2032" spans="4:17" x14ac:dyDescent="0.25">
      <c r="D2032" s="53"/>
      <c r="E2032" s="53"/>
      <c r="F2032" s="53"/>
      <c r="G2032" s="53"/>
      <c r="H2032" s="53"/>
      <c r="I2032" s="53"/>
      <c r="J2032" s="53"/>
      <c r="K2032" s="53"/>
      <c r="L2032" s="53"/>
      <c r="M2032" s="53"/>
      <c r="N2032" s="53"/>
      <c r="O2032" s="53"/>
      <c r="P2032" s="53"/>
      <c r="Q2032" s="53"/>
    </row>
    <row r="2033" spans="4:17" x14ac:dyDescent="0.25">
      <c r="D2033" s="53"/>
      <c r="E2033" s="53"/>
      <c r="F2033" s="53"/>
      <c r="G2033" s="53"/>
      <c r="H2033" s="53"/>
      <c r="I2033" s="53"/>
      <c r="J2033" s="53"/>
      <c r="K2033" s="53"/>
      <c r="L2033" s="53"/>
      <c r="M2033" s="53"/>
      <c r="N2033" s="53"/>
      <c r="O2033" s="53"/>
      <c r="P2033" s="53"/>
      <c r="Q2033" s="53"/>
    </row>
    <row r="2034" spans="4:17" x14ac:dyDescent="0.25">
      <c r="D2034" s="53"/>
      <c r="E2034" s="53"/>
      <c r="F2034" s="53"/>
      <c r="G2034" s="53"/>
      <c r="H2034" s="53"/>
      <c r="I2034" s="53"/>
      <c r="J2034" s="53"/>
      <c r="K2034" s="53"/>
      <c r="L2034" s="53"/>
      <c r="M2034" s="53"/>
      <c r="N2034" s="53"/>
      <c r="O2034" s="53"/>
      <c r="P2034" s="53"/>
      <c r="Q2034" s="53"/>
    </row>
    <row r="2035" spans="4:17" x14ac:dyDescent="0.25">
      <c r="D2035" s="53"/>
      <c r="E2035" s="53"/>
      <c r="F2035" s="53"/>
      <c r="G2035" s="53"/>
      <c r="H2035" s="53"/>
      <c r="I2035" s="53"/>
      <c r="J2035" s="53"/>
      <c r="K2035" s="53"/>
      <c r="L2035" s="53"/>
      <c r="M2035" s="53"/>
      <c r="N2035" s="53"/>
      <c r="O2035" s="53"/>
      <c r="P2035" s="53"/>
      <c r="Q2035" s="53"/>
    </row>
    <row r="2036" spans="4:17" x14ac:dyDescent="0.25">
      <c r="D2036" s="53"/>
      <c r="E2036" s="53"/>
      <c r="F2036" s="53"/>
      <c r="G2036" s="53"/>
      <c r="H2036" s="53"/>
      <c r="I2036" s="53"/>
      <c r="J2036" s="53"/>
      <c r="K2036" s="53"/>
      <c r="L2036" s="53"/>
      <c r="M2036" s="53"/>
      <c r="N2036" s="53"/>
      <c r="O2036" s="53"/>
      <c r="P2036" s="53"/>
      <c r="Q2036" s="53"/>
    </row>
    <row r="2037" spans="4:17" x14ac:dyDescent="0.25">
      <c r="D2037" s="53"/>
      <c r="E2037" s="53"/>
      <c r="F2037" s="53"/>
      <c r="G2037" s="53"/>
      <c r="H2037" s="53"/>
      <c r="I2037" s="53"/>
      <c r="J2037" s="53"/>
      <c r="K2037" s="53"/>
      <c r="L2037" s="53"/>
      <c r="M2037" s="53"/>
      <c r="N2037" s="53"/>
      <c r="O2037" s="53"/>
      <c r="P2037" s="53"/>
      <c r="Q2037" s="53"/>
    </row>
    <row r="2038" spans="4:17" x14ac:dyDescent="0.25">
      <c r="D2038" s="53"/>
      <c r="E2038" s="53"/>
      <c r="F2038" s="53"/>
      <c r="G2038" s="53"/>
      <c r="H2038" s="53"/>
      <c r="I2038" s="53"/>
      <c r="J2038" s="53"/>
      <c r="K2038" s="53"/>
      <c r="L2038" s="53"/>
      <c r="M2038" s="53"/>
      <c r="N2038" s="53"/>
      <c r="O2038" s="53"/>
      <c r="P2038" s="53"/>
      <c r="Q2038" s="53"/>
    </row>
    <row r="2039" spans="4:17" x14ac:dyDescent="0.25">
      <c r="D2039" s="53"/>
      <c r="E2039" s="53"/>
      <c r="F2039" s="53"/>
      <c r="G2039" s="53"/>
      <c r="H2039" s="53"/>
      <c r="I2039" s="53"/>
      <c r="J2039" s="53"/>
      <c r="K2039" s="53"/>
      <c r="L2039" s="53"/>
      <c r="M2039" s="53"/>
      <c r="N2039" s="53"/>
      <c r="O2039" s="53"/>
      <c r="P2039" s="53"/>
      <c r="Q2039" s="53"/>
    </row>
    <row r="2040" spans="4:17" x14ac:dyDescent="0.25">
      <c r="D2040" s="53"/>
      <c r="E2040" s="53"/>
      <c r="F2040" s="53"/>
      <c r="G2040" s="53"/>
      <c r="H2040" s="53"/>
      <c r="I2040" s="53"/>
      <c r="J2040" s="53"/>
      <c r="K2040" s="53"/>
      <c r="L2040" s="53"/>
      <c r="M2040" s="53"/>
      <c r="N2040" s="53"/>
      <c r="O2040" s="53"/>
      <c r="P2040" s="53"/>
      <c r="Q2040" s="53"/>
    </row>
    <row r="2041" spans="4:17" x14ac:dyDescent="0.25">
      <c r="D2041" s="53"/>
      <c r="E2041" s="53"/>
      <c r="F2041" s="53"/>
      <c r="G2041" s="53"/>
      <c r="H2041" s="53"/>
      <c r="I2041" s="53"/>
      <c r="J2041" s="53"/>
      <c r="K2041" s="53"/>
      <c r="L2041" s="53"/>
      <c r="M2041" s="53"/>
      <c r="N2041" s="53"/>
      <c r="O2041" s="53"/>
      <c r="P2041" s="53"/>
      <c r="Q2041" s="53"/>
    </row>
    <row r="2042" spans="4:17" x14ac:dyDescent="0.25">
      <c r="D2042" s="53"/>
      <c r="E2042" s="53"/>
      <c r="F2042" s="53"/>
      <c r="G2042" s="53"/>
      <c r="H2042" s="53"/>
      <c r="I2042" s="53"/>
      <c r="J2042" s="53"/>
      <c r="K2042" s="53"/>
      <c r="L2042" s="53"/>
      <c r="M2042" s="53"/>
      <c r="N2042" s="53"/>
      <c r="O2042" s="53"/>
      <c r="P2042" s="53"/>
      <c r="Q2042" s="53"/>
    </row>
    <row r="2043" spans="4:17" x14ac:dyDescent="0.25">
      <c r="D2043" s="53"/>
      <c r="E2043" s="53"/>
      <c r="F2043" s="53"/>
      <c r="G2043" s="53"/>
      <c r="H2043" s="53"/>
      <c r="I2043" s="53"/>
      <c r="J2043" s="53"/>
      <c r="K2043" s="53"/>
      <c r="L2043" s="53"/>
      <c r="M2043" s="53"/>
      <c r="N2043" s="53"/>
      <c r="O2043" s="53"/>
      <c r="P2043" s="53"/>
      <c r="Q2043" s="53"/>
    </row>
    <row r="2044" spans="4:17" x14ac:dyDescent="0.25">
      <c r="D2044" s="53"/>
      <c r="E2044" s="53"/>
      <c r="F2044" s="53"/>
      <c r="G2044" s="53"/>
      <c r="H2044" s="53"/>
      <c r="I2044" s="53"/>
      <c r="J2044" s="53"/>
      <c r="K2044" s="53"/>
      <c r="L2044" s="53"/>
      <c r="M2044" s="53"/>
      <c r="N2044" s="53"/>
      <c r="O2044" s="53"/>
      <c r="P2044" s="53"/>
      <c r="Q2044" s="53"/>
    </row>
    <row r="2045" spans="4:17" x14ac:dyDescent="0.25">
      <c r="D2045" s="53"/>
      <c r="E2045" s="53"/>
      <c r="F2045" s="53"/>
      <c r="G2045" s="53"/>
      <c r="H2045" s="53"/>
      <c r="I2045" s="53"/>
      <c r="J2045" s="53"/>
      <c r="K2045" s="53"/>
      <c r="L2045" s="53"/>
      <c r="M2045" s="53"/>
      <c r="N2045" s="53"/>
      <c r="O2045" s="53"/>
      <c r="P2045" s="53"/>
      <c r="Q2045" s="53"/>
    </row>
    <row r="2046" spans="4:17" x14ac:dyDescent="0.25">
      <c r="D2046" s="53"/>
      <c r="E2046" s="53"/>
      <c r="F2046" s="53"/>
      <c r="G2046" s="53"/>
      <c r="H2046" s="53"/>
      <c r="I2046" s="53"/>
      <c r="J2046" s="53"/>
      <c r="K2046" s="53"/>
      <c r="L2046" s="53"/>
      <c r="M2046" s="53"/>
      <c r="N2046" s="53"/>
      <c r="O2046" s="53"/>
      <c r="P2046" s="53"/>
      <c r="Q2046" s="53"/>
    </row>
    <row r="2047" spans="4:17" x14ac:dyDescent="0.25">
      <c r="D2047" s="53"/>
      <c r="E2047" s="53"/>
      <c r="F2047" s="53"/>
      <c r="G2047" s="53"/>
      <c r="H2047" s="53"/>
      <c r="I2047" s="53"/>
      <c r="J2047" s="53"/>
      <c r="K2047" s="53"/>
      <c r="L2047" s="53"/>
      <c r="M2047" s="53"/>
      <c r="N2047" s="53"/>
      <c r="O2047" s="53"/>
      <c r="P2047" s="53"/>
      <c r="Q2047" s="53"/>
    </row>
    <row r="2048" spans="4:17" x14ac:dyDescent="0.25">
      <c r="D2048" s="53"/>
      <c r="E2048" s="53"/>
      <c r="F2048" s="53"/>
      <c r="G2048" s="53"/>
      <c r="H2048" s="53"/>
      <c r="I2048" s="53"/>
      <c r="J2048" s="53"/>
      <c r="K2048" s="53"/>
      <c r="L2048" s="53"/>
      <c r="M2048" s="53"/>
      <c r="N2048" s="53"/>
      <c r="O2048" s="53"/>
      <c r="P2048" s="53"/>
      <c r="Q2048" s="53"/>
    </row>
    <row r="2049" spans="4:17" x14ac:dyDescent="0.25">
      <c r="D2049" s="53"/>
      <c r="E2049" s="53"/>
      <c r="F2049" s="53"/>
      <c r="G2049" s="53"/>
      <c r="H2049" s="53"/>
      <c r="I2049" s="53"/>
      <c r="J2049" s="53"/>
      <c r="K2049" s="53"/>
      <c r="L2049" s="53"/>
      <c r="M2049" s="53"/>
      <c r="N2049" s="53"/>
      <c r="O2049" s="53"/>
      <c r="P2049" s="53"/>
      <c r="Q2049" s="53"/>
    </row>
    <row r="2050" spans="4:17" x14ac:dyDescent="0.25">
      <c r="D2050" s="53"/>
      <c r="E2050" s="53"/>
      <c r="F2050" s="53"/>
      <c r="G2050" s="53"/>
      <c r="H2050" s="53"/>
      <c r="I2050" s="53"/>
      <c r="J2050" s="53"/>
      <c r="K2050" s="53"/>
      <c r="L2050" s="53"/>
      <c r="M2050" s="53"/>
      <c r="N2050" s="53"/>
      <c r="O2050" s="53"/>
      <c r="P2050" s="53"/>
      <c r="Q2050" s="53"/>
    </row>
    <row r="2051" spans="4:17" x14ac:dyDescent="0.25">
      <c r="D2051" s="53"/>
      <c r="E2051" s="53"/>
      <c r="F2051" s="53"/>
      <c r="G2051" s="53"/>
      <c r="H2051" s="53"/>
      <c r="I2051" s="53"/>
      <c r="J2051" s="53"/>
      <c r="K2051" s="53"/>
      <c r="L2051" s="53"/>
      <c r="M2051" s="53"/>
      <c r="N2051" s="53"/>
      <c r="O2051" s="53"/>
      <c r="P2051" s="53"/>
      <c r="Q2051" s="53"/>
    </row>
    <row r="2052" spans="4:17" x14ac:dyDescent="0.25">
      <c r="D2052" s="53"/>
      <c r="E2052" s="53"/>
      <c r="F2052" s="53"/>
      <c r="G2052" s="53"/>
      <c r="H2052" s="53"/>
      <c r="I2052" s="53"/>
      <c r="J2052" s="53"/>
      <c r="K2052" s="53"/>
      <c r="L2052" s="53"/>
      <c r="M2052" s="53"/>
      <c r="N2052" s="53"/>
      <c r="O2052" s="53"/>
      <c r="P2052" s="53"/>
      <c r="Q2052" s="53"/>
    </row>
    <row r="2053" spans="4:17" x14ac:dyDescent="0.25">
      <c r="D2053" s="53"/>
      <c r="E2053" s="53"/>
      <c r="F2053" s="53"/>
      <c r="G2053" s="53"/>
      <c r="H2053" s="53"/>
      <c r="I2053" s="53"/>
      <c r="J2053" s="53"/>
      <c r="K2053" s="53"/>
      <c r="L2053" s="53"/>
      <c r="M2053" s="53"/>
      <c r="N2053" s="53"/>
      <c r="O2053" s="53"/>
      <c r="P2053" s="53"/>
      <c r="Q2053" s="53"/>
    </row>
    <row r="2054" spans="4:17" x14ac:dyDescent="0.25">
      <c r="D2054" s="53"/>
      <c r="E2054" s="53"/>
      <c r="F2054" s="53"/>
      <c r="G2054" s="53"/>
      <c r="H2054" s="53"/>
      <c r="I2054" s="53"/>
      <c r="J2054" s="53"/>
      <c r="K2054" s="53"/>
      <c r="L2054" s="53"/>
      <c r="M2054" s="53"/>
      <c r="N2054" s="53"/>
      <c r="O2054" s="53"/>
      <c r="P2054" s="53"/>
      <c r="Q2054" s="53"/>
    </row>
    <row r="2055" spans="4:17" x14ac:dyDescent="0.25">
      <c r="D2055" s="53"/>
      <c r="E2055" s="53"/>
      <c r="F2055" s="53"/>
      <c r="G2055" s="53"/>
      <c r="H2055" s="53"/>
      <c r="I2055" s="53"/>
      <c r="J2055" s="53"/>
      <c r="K2055" s="53"/>
      <c r="L2055" s="53"/>
      <c r="M2055" s="53"/>
      <c r="N2055" s="53"/>
      <c r="O2055" s="53"/>
      <c r="P2055" s="53"/>
      <c r="Q2055" s="53"/>
    </row>
    <row r="2056" spans="4:17" x14ac:dyDescent="0.25">
      <c r="D2056" s="53"/>
      <c r="E2056" s="53"/>
      <c r="F2056" s="53"/>
      <c r="G2056" s="53"/>
      <c r="H2056" s="53"/>
      <c r="I2056" s="53"/>
      <c r="J2056" s="53"/>
      <c r="K2056" s="53"/>
      <c r="L2056" s="53"/>
      <c r="M2056" s="53"/>
      <c r="N2056" s="53"/>
      <c r="O2056" s="53"/>
      <c r="P2056" s="53"/>
      <c r="Q2056" s="53"/>
    </row>
    <row r="2057" spans="4:17" x14ac:dyDescent="0.25">
      <c r="D2057" s="53"/>
      <c r="E2057" s="53"/>
      <c r="F2057" s="53"/>
      <c r="G2057" s="53"/>
      <c r="H2057" s="53"/>
      <c r="I2057" s="53"/>
      <c r="J2057" s="53"/>
      <c r="K2057" s="53"/>
      <c r="L2057" s="53"/>
      <c r="M2057" s="53"/>
      <c r="N2057" s="53"/>
      <c r="O2057" s="53"/>
      <c r="P2057" s="53"/>
      <c r="Q2057" s="53"/>
    </row>
    <row r="2058" spans="4:17" x14ac:dyDescent="0.25">
      <c r="D2058" s="53"/>
      <c r="E2058" s="53"/>
      <c r="F2058" s="53"/>
      <c r="G2058" s="53"/>
      <c r="H2058" s="53"/>
      <c r="I2058" s="53"/>
      <c r="J2058" s="53"/>
      <c r="K2058" s="53"/>
      <c r="L2058" s="53"/>
      <c r="M2058" s="53"/>
      <c r="N2058" s="53"/>
      <c r="O2058" s="53"/>
      <c r="P2058" s="53"/>
      <c r="Q2058" s="53"/>
    </row>
    <row r="2059" spans="4:17" x14ac:dyDescent="0.25">
      <c r="D2059" s="53"/>
      <c r="E2059" s="53"/>
      <c r="F2059" s="53"/>
      <c r="G2059" s="53"/>
      <c r="H2059" s="53"/>
      <c r="I2059" s="53"/>
      <c r="J2059" s="53"/>
      <c r="K2059" s="53"/>
      <c r="L2059" s="53"/>
      <c r="M2059" s="53"/>
      <c r="N2059" s="53"/>
      <c r="O2059" s="53"/>
      <c r="P2059" s="53"/>
      <c r="Q2059" s="53"/>
    </row>
    <row r="2060" spans="4:17" x14ac:dyDescent="0.25">
      <c r="D2060" s="53"/>
      <c r="E2060" s="53"/>
      <c r="F2060" s="53"/>
      <c r="G2060" s="53"/>
      <c r="H2060" s="53"/>
      <c r="I2060" s="53"/>
      <c r="J2060" s="53"/>
      <c r="K2060" s="53"/>
      <c r="L2060" s="53"/>
      <c r="M2060" s="53"/>
      <c r="N2060" s="53"/>
      <c r="O2060" s="53"/>
      <c r="P2060" s="53"/>
      <c r="Q2060" s="53"/>
    </row>
    <row r="2061" spans="4:17" x14ac:dyDescent="0.25">
      <c r="D2061" s="53"/>
      <c r="E2061" s="53"/>
      <c r="F2061" s="53"/>
      <c r="G2061" s="53"/>
      <c r="H2061" s="53"/>
      <c r="I2061" s="53"/>
      <c r="J2061" s="53"/>
      <c r="K2061" s="53"/>
      <c r="L2061" s="53"/>
      <c r="M2061" s="53"/>
      <c r="N2061" s="53"/>
      <c r="O2061" s="53"/>
      <c r="P2061" s="53"/>
      <c r="Q2061" s="53"/>
    </row>
    <row r="2062" spans="4:17" x14ac:dyDescent="0.25">
      <c r="D2062" s="53"/>
      <c r="E2062" s="53"/>
      <c r="F2062" s="53"/>
      <c r="G2062" s="53"/>
      <c r="H2062" s="53"/>
      <c r="I2062" s="53"/>
      <c r="J2062" s="53"/>
      <c r="K2062" s="53"/>
      <c r="L2062" s="53"/>
      <c r="M2062" s="53"/>
      <c r="N2062" s="53"/>
      <c r="O2062" s="53"/>
      <c r="P2062" s="53"/>
      <c r="Q2062" s="53"/>
    </row>
    <row r="2063" spans="4:17" x14ac:dyDescent="0.25">
      <c r="D2063" s="53"/>
      <c r="E2063" s="53"/>
      <c r="F2063" s="53"/>
      <c r="G2063" s="53"/>
      <c r="H2063" s="53"/>
      <c r="I2063" s="53"/>
      <c r="J2063" s="53"/>
      <c r="K2063" s="53"/>
      <c r="L2063" s="53"/>
      <c r="M2063" s="53"/>
      <c r="N2063" s="53"/>
      <c r="O2063" s="53"/>
      <c r="P2063" s="53"/>
      <c r="Q2063" s="53"/>
    </row>
    <row r="2064" spans="4:17" x14ac:dyDescent="0.25">
      <c r="D2064" s="53"/>
      <c r="E2064" s="53"/>
      <c r="F2064" s="53"/>
      <c r="G2064" s="53"/>
      <c r="H2064" s="53"/>
      <c r="I2064" s="53"/>
      <c r="J2064" s="53"/>
      <c r="K2064" s="53"/>
      <c r="L2064" s="53"/>
      <c r="M2064" s="53"/>
      <c r="N2064" s="53"/>
      <c r="O2064" s="53"/>
      <c r="P2064" s="53"/>
      <c r="Q2064" s="53"/>
    </row>
    <row r="2065" spans="4:17" x14ac:dyDescent="0.25">
      <c r="D2065" s="53"/>
      <c r="E2065" s="53"/>
      <c r="F2065" s="53"/>
      <c r="G2065" s="53"/>
      <c r="H2065" s="53"/>
      <c r="I2065" s="53"/>
      <c r="J2065" s="53"/>
      <c r="K2065" s="53"/>
      <c r="L2065" s="53"/>
      <c r="M2065" s="53"/>
      <c r="N2065" s="53"/>
      <c r="O2065" s="53"/>
      <c r="P2065" s="53"/>
      <c r="Q2065" s="53"/>
    </row>
    <row r="2066" spans="4:17" x14ac:dyDescent="0.25">
      <c r="D2066" s="53"/>
      <c r="E2066" s="53"/>
      <c r="F2066" s="53"/>
      <c r="G2066" s="53"/>
      <c r="H2066" s="53"/>
      <c r="I2066" s="53"/>
      <c r="J2066" s="53"/>
      <c r="K2066" s="53"/>
      <c r="L2066" s="53"/>
      <c r="M2066" s="53"/>
      <c r="N2066" s="53"/>
      <c r="O2066" s="53"/>
      <c r="P2066" s="53"/>
      <c r="Q2066" s="53"/>
    </row>
    <row r="2067" spans="4:17" x14ac:dyDescent="0.25">
      <c r="D2067" s="53"/>
      <c r="E2067" s="53"/>
      <c r="F2067" s="53"/>
      <c r="G2067" s="53"/>
      <c r="H2067" s="53"/>
      <c r="I2067" s="53"/>
      <c r="J2067" s="53"/>
      <c r="K2067" s="53"/>
      <c r="L2067" s="53"/>
      <c r="M2067" s="53"/>
      <c r="N2067" s="53"/>
      <c r="O2067" s="53"/>
      <c r="P2067" s="53"/>
      <c r="Q2067" s="53"/>
    </row>
    <row r="2068" spans="4:17" x14ac:dyDescent="0.25">
      <c r="D2068" s="53"/>
      <c r="E2068" s="53"/>
      <c r="F2068" s="53"/>
      <c r="G2068" s="53"/>
      <c r="H2068" s="53"/>
      <c r="I2068" s="53"/>
      <c r="J2068" s="53"/>
      <c r="K2068" s="53"/>
      <c r="L2068" s="53"/>
      <c r="M2068" s="53"/>
      <c r="N2068" s="53"/>
      <c r="O2068" s="53"/>
      <c r="P2068" s="53"/>
      <c r="Q2068" s="53"/>
    </row>
    <row r="2069" spans="4:17" x14ac:dyDescent="0.25">
      <c r="D2069" s="53"/>
      <c r="E2069" s="53"/>
      <c r="F2069" s="53"/>
      <c r="G2069" s="53"/>
      <c r="H2069" s="53"/>
      <c r="I2069" s="53"/>
      <c r="J2069" s="53"/>
      <c r="K2069" s="53"/>
      <c r="L2069" s="53"/>
      <c r="M2069" s="53"/>
      <c r="N2069" s="53"/>
      <c r="O2069" s="53"/>
      <c r="P2069" s="53"/>
      <c r="Q2069" s="53"/>
    </row>
    <row r="2070" spans="4:17" x14ac:dyDescent="0.25">
      <c r="D2070" s="53"/>
      <c r="E2070" s="53"/>
      <c r="F2070" s="53"/>
      <c r="G2070" s="53"/>
      <c r="H2070" s="53"/>
      <c r="I2070" s="53"/>
      <c r="J2070" s="53"/>
      <c r="K2070" s="53"/>
      <c r="L2070" s="53"/>
      <c r="M2070" s="53"/>
      <c r="N2070" s="53"/>
      <c r="O2070" s="53"/>
      <c r="P2070" s="53"/>
      <c r="Q2070" s="53"/>
    </row>
    <row r="2071" spans="4:17" x14ac:dyDescent="0.25">
      <c r="D2071" s="53"/>
      <c r="E2071" s="53"/>
      <c r="F2071" s="53"/>
      <c r="G2071" s="53"/>
      <c r="H2071" s="53"/>
      <c r="I2071" s="53"/>
      <c r="J2071" s="53"/>
      <c r="K2071" s="53"/>
      <c r="L2071" s="53"/>
      <c r="M2071" s="53"/>
      <c r="N2071" s="53"/>
      <c r="O2071" s="53"/>
      <c r="P2071" s="53"/>
      <c r="Q2071" s="53"/>
    </row>
    <row r="2072" spans="4:17" x14ac:dyDescent="0.25">
      <c r="D2072" s="53"/>
      <c r="E2072" s="53"/>
      <c r="F2072" s="53"/>
      <c r="G2072" s="53"/>
      <c r="H2072" s="53"/>
      <c r="I2072" s="53"/>
      <c r="J2072" s="53"/>
      <c r="K2072" s="53"/>
      <c r="L2072" s="53"/>
      <c r="M2072" s="53"/>
      <c r="N2072" s="53"/>
      <c r="O2072" s="53"/>
      <c r="P2072" s="53"/>
      <c r="Q2072" s="53"/>
    </row>
    <row r="2073" spans="4:17" x14ac:dyDescent="0.25">
      <c r="D2073" s="53"/>
      <c r="E2073" s="53"/>
      <c r="F2073" s="53"/>
      <c r="G2073" s="53"/>
      <c r="H2073" s="53"/>
      <c r="I2073" s="53"/>
      <c r="J2073" s="53"/>
      <c r="K2073" s="53"/>
      <c r="L2073" s="53"/>
      <c r="M2073" s="53"/>
      <c r="N2073" s="53"/>
      <c r="O2073" s="53"/>
      <c r="P2073" s="53"/>
      <c r="Q2073" s="53"/>
    </row>
    <row r="2074" spans="4:17" x14ac:dyDescent="0.25">
      <c r="D2074" s="53"/>
      <c r="E2074" s="53"/>
      <c r="F2074" s="53"/>
      <c r="G2074" s="53"/>
      <c r="H2074" s="53"/>
      <c r="I2074" s="53"/>
      <c r="J2074" s="53"/>
      <c r="K2074" s="53"/>
      <c r="L2074" s="53"/>
      <c r="M2074" s="53"/>
      <c r="N2074" s="53"/>
      <c r="O2074" s="53"/>
      <c r="P2074" s="53"/>
      <c r="Q2074" s="53"/>
    </row>
    <row r="2075" spans="4:17" x14ac:dyDescent="0.25">
      <c r="D2075" s="53"/>
      <c r="E2075" s="53"/>
      <c r="F2075" s="53"/>
      <c r="G2075" s="53"/>
      <c r="H2075" s="53"/>
      <c r="I2075" s="53"/>
      <c r="J2075" s="53"/>
      <c r="K2075" s="53"/>
      <c r="L2075" s="53"/>
      <c r="M2075" s="53"/>
      <c r="N2075" s="53"/>
      <c r="O2075" s="53"/>
      <c r="P2075" s="53"/>
      <c r="Q2075" s="53"/>
    </row>
    <row r="2076" spans="4:17" x14ac:dyDescent="0.25">
      <c r="D2076" s="53"/>
      <c r="E2076" s="53"/>
      <c r="F2076" s="53"/>
      <c r="G2076" s="53"/>
      <c r="H2076" s="53"/>
      <c r="I2076" s="53"/>
      <c r="J2076" s="53"/>
      <c r="K2076" s="53"/>
      <c r="L2076" s="53"/>
      <c r="M2076" s="53"/>
      <c r="N2076" s="53"/>
      <c r="O2076" s="53"/>
      <c r="P2076" s="53"/>
      <c r="Q2076" s="53"/>
    </row>
    <row r="2077" spans="4:17" x14ac:dyDescent="0.25">
      <c r="D2077" s="53"/>
      <c r="E2077" s="53"/>
      <c r="F2077" s="53"/>
      <c r="G2077" s="53"/>
      <c r="H2077" s="53"/>
      <c r="I2077" s="53"/>
      <c r="J2077" s="53"/>
      <c r="K2077" s="53"/>
      <c r="L2077" s="53"/>
      <c r="M2077" s="53"/>
      <c r="N2077" s="53"/>
      <c r="O2077" s="53"/>
      <c r="P2077" s="53"/>
      <c r="Q2077" s="53"/>
    </row>
    <row r="2078" spans="4:17" x14ac:dyDescent="0.25">
      <c r="D2078" s="53"/>
      <c r="E2078" s="53"/>
      <c r="F2078" s="53"/>
      <c r="G2078" s="53"/>
      <c r="H2078" s="53"/>
      <c r="I2078" s="53"/>
      <c r="J2078" s="53"/>
      <c r="K2078" s="53"/>
      <c r="L2078" s="53"/>
      <c r="M2078" s="53"/>
      <c r="N2078" s="53"/>
      <c r="O2078" s="53"/>
      <c r="P2078" s="53"/>
      <c r="Q2078" s="53"/>
    </row>
    <row r="2079" spans="4:17" x14ac:dyDescent="0.25">
      <c r="D2079" s="53"/>
      <c r="E2079" s="53"/>
      <c r="F2079" s="53"/>
      <c r="G2079" s="53"/>
      <c r="H2079" s="53"/>
      <c r="I2079" s="53"/>
      <c r="J2079" s="53"/>
      <c r="K2079" s="53"/>
      <c r="L2079" s="53"/>
      <c r="M2079" s="53"/>
      <c r="N2079" s="53"/>
      <c r="O2079" s="53"/>
      <c r="P2079" s="53"/>
      <c r="Q2079" s="53"/>
    </row>
    <row r="2080" spans="4:17" x14ac:dyDescent="0.25">
      <c r="D2080" s="53"/>
      <c r="E2080" s="53"/>
      <c r="F2080" s="53"/>
      <c r="G2080" s="53"/>
      <c r="H2080" s="53"/>
      <c r="I2080" s="53"/>
      <c r="J2080" s="53"/>
      <c r="K2080" s="53"/>
      <c r="L2080" s="53"/>
      <c r="M2080" s="53"/>
      <c r="N2080" s="53"/>
      <c r="O2080" s="53"/>
      <c r="P2080" s="53"/>
      <c r="Q2080" s="53"/>
    </row>
    <row r="2081" spans="4:17" x14ac:dyDescent="0.25">
      <c r="D2081" s="53"/>
      <c r="E2081" s="53"/>
      <c r="F2081" s="53"/>
      <c r="G2081" s="53"/>
      <c r="H2081" s="53"/>
      <c r="I2081" s="53"/>
      <c r="J2081" s="53"/>
      <c r="K2081" s="53"/>
      <c r="L2081" s="53"/>
      <c r="M2081" s="53"/>
      <c r="N2081" s="53"/>
      <c r="O2081" s="53"/>
      <c r="P2081" s="53"/>
      <c r="Q2081" s="53"/>
    </row>
    <row r="2082" spans="4:17" x14ac:dyDescent="0.25">
      <c r="D2082" s="53"/>
      <c r="E2082" s="53"/>
      <c r="F2082" s="53"/>
      <c r="G2082" s="53"/>
      <c r="H2082" s="53"/>
      <c r="I2082" s="53"/>
      <c r="J2082" s="53"/>
      <c r="K2082" s="53"/>
      <c r="L2082" s="53"/>
      <c r="M2082" s="53"/>
      <c r="N2082" s="53"/>
      <c r="O2082" s="53"/>
      <c r="P2082" s="53"/>
      <c r="Q2082" s="53"/>
    </row>
    <row r="2083" spans="4:17" x14ac:dyDescent="0.25">
      <c r="D2083" s="53"/>
      <c r="E2083" s="53"/>
      <c r="F2083" s="53"/>
      <c r="G2083" s="53"/>
      <c r="H2083" s="53"/>
      <c r="I2083" s="53"/>
      <c r="J2083" s="53"/>
      <c r="K2083" s="53"/>
      <c r="L2083" s="53"/>
      <c r="M2083" s="53"/>
      <c r="N2083" s="53"/>
      <c r="O2083" s="53"/>
      <c r="P2083" s="53"/>
      <c r="Q2083" s="53"/>
    </row>
    <row r="2084" spans="4:17" x14ac:dyDescent="0.25">
      <c r="D2084" s="53"/>
      <c r="E2084" s="53"/>
      <c r="F2084" s="53"/>
      <c r="G2084" s="53"/>
      <c r="H2084" s="53"/>
      <c r="I2084" s="53"/>
      <c r="J2084" s="53"/>
      <c r="K2084" s="53"/>
      <c r="L2084" s="53"/>
      <c r="M2084" s="53"/>
      <c r="N2084" s="53"/>
      <c r="O2084" s="53"/>
      <c r="P2084" s="53"/>
      <c r="Q2084" s="53"/>
    </row>
    <row r="2085" spans="4:17" x14ac:dyDescent="0.25">
      <c r="D2085" s="53"/>
      <c r="E2085" s="53"/>
      <c r="F2085" s="53"/>
      <c r="G2085" s="53"/>
      <c r="H2085" s="53"/>
      <c r="I2085" s="53"/>
      <c r="J2085" s="53"/>
      <c r="K2085" s="53"/>
      <c r="L2085" s="53"/>
      <c r="M2085" s="53"/>
      <c r="N2085" s="53"/>
      <c r="O2085" s="53"/>
      <c r="P2085" s="53"/>
      <c r="Q2085" s="53"/>
    </row>
    <row r="2086" spans="4:17" x14ac:dyDescent="0.25">
      <c r="D2086" s="53"/>
      <c r="E2086" s="53"/>
      <c r="F2086" s="53"/>
      <c r="G2086" s="53"/>
      <c r="H2086" s="53"/>
      <c r="I2086" s="53"/>
      <c r="J2086" s="53"/>
      <c r="K2086" s="53"/>
      <c r="L2086" s="53"/>
      <c r="M2086" s="53"/>
      <c r="N2086" s="53"/>
      <c r="O2086" s="53"/>
      <c r="P2086" s="53"/>
      <c r="Q2086" s="53"/>
    </row>
    <row r="2087" spans="4:17" x14ac:dyDescent="0.25">
      <c r="D2087" s="53"/>
      <c r="E2087" s="53"/>
      <c r="F2087" s="53"/>
      <c r="G2087" s="53"/>
      <c r="H2087" s="53"/>
      <c r="I2087" s="53"/>
      <c r="J2087" s="53"/>
      <c r="K2087" s="53"/>
      <c r="L2087" s="53"/>
      <c r="M2087" s="53"/>
      <c r="N2087" s="53"/>
      <c r="O2087" s="53"/>
      <c r="P2087" s="53"/>
      <c r="Q2087" s="53"/>
    </row>
    <row r="2088" spans="4:17" x14ac:dyDescent="0.25">
      <c r="D2088" s="53"/>
      <c r="E2088" s="53"/>
      <c r="F2088" s="53"/>
      <c r="G2088" s="53"/>
      <c r="H2088" s="53"/>
      <c r="I2088" s="53"/>
      <c r="J2088" s="53"/>
      <c r="K2088" s="53"/>
      <c r="L2088" s="53"/>
      <c r="M2088" s="53"/>
      <c r="N2088" s="53"/>
      <c r="O2088" s="53"/>
      <c r="P2088" s="53"/>
      <c r="Q2088" s="53"/>
    </row>
    <row r="2089" spans="4:17" x14ac:dyDescent="0.25">
      <c r="D2089" s="53"/>
      <c r="E2089" s="53"/>
      <c r="F2089" s="53"/>
      <c r="G2089" s="53"/>
      <c r="H2089" s="53"/>
      <c r="I2089" s="53"/>
      <c r="J2089" s="53"/>
      <c r="K2089" s="53"/>
      <c r="L2089" s="53"/>
      <c r="M2089" s="53"/>
      <c r="N2089" s="53"/>
      <c r="O2089" s="53"/>
      <c r="P2089" s="53"/>
      <c r="Q2089" s="53"/>
    </row>
    <row r="2090" spans="4:17" x14ac:dyDescent="0.25">
      <c r="D2090" s="53"/>
      <c r="E2090" s="53"/>
      <c r="F2090" s="53"/>
      <c r="G2090" s="53"/>
      <c r="H2090" s="53"/>
      <c r="I2090" s="53"/>
      <c r="J2090" s="53"/>
      <c r="K2090" s="53"/>
      <c r="L2090" s="53"/>
      <c r="M2090" s="53"/>
      <c r="N2090" s="53"/>
      <c r="O2090" s="53"/>
      <c r="P2090" s="53"/>
      <c r="Q2090" s="53"/>
    </row>
    <row r="2091" spans="4:17" x14ac:dyDescent="0.25">
      <c r="D2091" s="53"/>
      <c r="E2091" s="53"/>
      <c r="F2091" s="53"/>
      <c r="G2091" s="53"/>
      <c r="H2091" s="53"/>
      <c r="I2091" s="53"/>
      <c r="J2091" s="53"/>
      <c r="K2091" s="53"/>
      <c r="L2091" s="53"/>
      <c r="M2091" s="53"/>
      <c r="N2091" s="53"/>
      <c r="O2091" s="53"/>
      <c r="P2091" s="53"/>
      <c r="Q2091" s="53"/>
    </row>
    <row r="2092" spans="4:17" x14ac:dyDescent="0.25">
      <c r="D2092" s="53"/>
      <c r="E2092" s="53"/>
      <c r="F2092" s="53"/>
      <c r="G2092" s="53"/>
      <c r="H2092" s="53"/>
      <c r="I2092" s="53"/>
      <c r="J2092" s="53"/>
      <c r="K2092" s="53"/>
      <c r="L2092" s="53"/>
      <c r="M2092" s="53"/>
      <c r="N2092" s="53"/>
      <c r="O2092" s="53"/>
      <c r="P2092" s="53"/>
      <c r="Q2092" s="53"/>
    </row>
    <row r="2093" spans="4:17" x14ac:dyDescent="0.25">
      <c r="D2093" s="53"/>
      <c r="E2093" s="53"/>
      <c r="F2093" s="53"/>
      <c r="G2093" s="53"/>
      <c r="H2093" s="53"/>
      <c r="I2093" s="53"/>
      <c r="J2093" s="53"/>
      <c r="K2093" s="53"/>
      <c r="L2093" s="53"/>
      <c r="M2093" s="53"/>
      <c r="N2093" s="53"/>
      <c r="O2093" s="53"/>
      <c r="P2093" s="53"/>
      <c r="Q2093" s="53"/>
    </row>
    <row r="2094" spans="4:17" x14ac:dyDescent="0.25">
      <c r="D2094" s="53"/>
      <c r="E2094" s="53"/>
      <c r="F2094" s="53"/>
      <c r="G2094" s="53"/>
      <c r="H2094" s="53"/>
      <c r="I2094" s="53"/>
      <c r="J2094" s="53"/>
      <c r="K2094" s="53"/>
      <c r="L2094" s="53"/>
      <c r="M2094" s="53"/>
      <c r="N2094" s="53"/>
      <c r="O2094" s="53"/>
      <c r="P2094" s="53"/>
      <c r="Q2094" s="53"/>
    </row>
    <row r="2095" spans="4:17" x14ac:dyDescent="0.25">
      <c r="D2095" s="53"/>
      <c r="E2095" s="53"/>
      <c r="F2095" s="53"/>
      <c r="G2095" s="53"/>
      <c r="H2095" s="53"/>
      <c r="I2095" s="53"/>
      <c r="J2095" s="53"/>
      <c r="K2095" s="53"/>
      <c r="L2095" s="53"/>
      <c r="M2095" s="53"/>
      <c r="N2095" s="53"/>
      <c r="O2095" s="53"/>
      <c r="P2095" s="53"/>
      <c r="Q2095" s="53"/>
    </row>
    <row r="2096" spans="4:17" x14ac:dyDescent="0.25">
      <c r="D2096" s="53"/>
      <c r="E2096" s="53"/>
      <c r="F2096" s="53"/>
      <c r="G2096" s="53"/>
      <c r="H2096" s="53"/>
      <c r="I2096" s="53"/>
      <c r="J2096" s="53"/>
      <c r="K2096" s="53"/>
      <c r="L2096" s="53"/>
      <c r="M2096" s="53"/>
      <c r="N2096" s="53"/>
      <c r="O2096" s="53"/>
      <c r="P2096" s="53"/>
      <c r="Q2096" s="53"/>
    </row>
    <row r="2097" spans="4:17" x14ac:dyDescent="0.25">
      <c r="D2097" s="53"/>
      <c r="E2097" s="53"/>
      <c r="F2097" s="53"/>
      <c r="G2097" s="53"/>
      <c r="H2097" s="53"/>
      <c r="I2097" s="53"/>
      <c r="J2097" s="53"/>
      <c r="K2097" s="53"/>
      <c r="L2097" s="53"/>
      <c r="M2097" s="53"/>
      <c r="N2097" s="53"/>
      <c r="O2097" s="53"/>
      <c r="P2097" s="53"/>
      <c r="Q2097" s="53"/>
    </row>
    <row r="2098" spans="4:17" x14ac:dyDescent="0.25">
      <c r="D2098" s="53"/>
      <c r="E2098" s="53"/>
      <c r="F2098" s="53"/>
      <c r="G2098" s="53"/>
      <c r="H2098" s="53"/>
      <c r="I2098" s="53"/>
      <c r="J2098" s="53"/>
      <c r="K2098" s="53"/>
      <c r="L2098" s="53"/>
      <c r="M2098" s="53"/>
      <c r="N2098" s="53"/>
      <c r="O2098" s="53"/>
      <c r="P2098" s="53"/>
      <c r="Q2098" s="53"/>
    </row>
    <row r="2099" spans="4:17" x14ac:dyDescent="0.25">
      <c r="D2099" s="53"/>
      <c r="E2099" s="53"/>
      <c r="F2099" s="53"/>
      <c r="G2099" s="53"/>
      <c r="H2099" s="53"/>
      <c r="I2099" s="53"/>
      <c r="J2099" s="53"/>
      <c r="K2099" s="53"/>
      <c r="L2099" s="53"/>
      <c r="M2099" s="53"/>
      <c r="N2099" s="53"/>
      <c r="O2099" s="53"/>
      <c r="P2099" s="53"/>
      <c r="Q2099" s="53"/>
    </row>
    <row r="2100" spans="4:17" x14ac:dyDescent="0.25">
      <c r="D2100" s="53"/>
      <c r="E2100" s="53"/>
      <c r="F2100" s="53"/>
      <c r="G2100" s="53"/>
      <c r="H2100" s="53"/>
      <c r="I2100" s="53"/>
      <c r="J2100" s="53"/>
      <c r="K2100" s="53"/>
      <c r="L2100" s="53"/>
      <c r="M2100" s="53"/>
      <c r="N2100" s="53"/>
      <c r="O2100" s="53"/>
      <c r="P2100" s="53"/>
      <c r="Q2100" s="53"/>
    </row>
    <row r="2101" spans="4:17" x14ac:dyDescent="0.25">
      <c r="D2101" s="53"/>
      <c r="E2101" s="53"/>
      <c r="F2101" s="53"/>
      <c r="G2101" s="53"/>
      <c r="H2101" s="53"/>
      <c r="I2101" s="53"/>
      <c r="J2101" s="53"/>
      <c r="K2101" s="53"/>
      <c r="L2101" s="53"/>
      <c r="M2101" s="53"/>
      <c r="N2101" s="53"/>
      <c r="O2101" s="53"/>
      <c r="P2101" s="53"/>
      <c r="Q2101" s="53"/>
    </row>
    <row r="2102" spans="4:17" x14ac:dyDescent="0.25">
      <c r="D2102" s="53"/>
      <c r="E2102" s="53"/>
      <c r="F2102" s="53"/>
      <c r="G2102" s="53"/>
      <c r="H2102" s="53"/>
      <c r="I2102" s="53"/>
      <c r="J2102" s="53"/>
      <c r="K2102" s="53"/>
      <c r="L2102" s="53"/>
      <c r="M2102" s="53"/>
      <c r="N2102" s="53"/>
      <c r="O2102" s="53"/>
      <c r="P2102" s="53"/>
      <c r="Q2102" s="53"/>
    </row>
    <row r="2103" spans="4:17" x14ac:dyDescent="0.25">
      <c r="D2103" s="53"/>
      <c r="E2103" s="53"/>
      <c r="F2103" s="53"/>
      <c r="G2103" s="53"/>
      <c r="H2103" s="53"/>
      <c r="I2103" s="53"/>
      <c r="J2103" s="53"/>
      <c r="K2103" s="53"/>
      <c r="L2103" s="53"/>
      <c r="M2103" s="53"/>
      <c r="N2103" s="53"/>
      <c r="O2103" s="53"/>
      <c r="P2103" s="53"/>
      <c r="Q2103" s="53"/>
    </row>
    <row r="2104" spans="4:17" x14ac:dyDescent="0.25">
      <c r="D2104" s="53"/>
      <c r="E2104" s="53"/>
      <c r="F2104" s="53"/>
      <c r="G2104" s="53"/>
      <c r="H2104" s="53"/>
      <c r="I2104" s="53"/>
      <c r="J2104" s="53"/>
      <c r="K2104" s="53"/>
      <c r="L2104" s="53"/>
      <c r="M2104" s="53"/>
      <c r="N2104" s="53"/>
      <c r="O2104" s="53"/>
      <c r="P2104" s="53"/>
      <c r="Q2104" s="53"/>
    </row>
    <row r="2105" spans="4:17" x14ac:dyDescent="0.25">
      <c r="D2105" s="53"/>
      <c r="E2105" s="53"/>
      <c r="F2105" s="53"/>
      <c r="G2105" s="53"/>
      <c r="H2105" s="53"/>
      <c r="I2105" s="53"/>
      <c r="J2105" s="53"/>
      <c r="K2105" s="53"/>
      <c r="L2105" s="53"/>
      <c r="M2105" s="53"/>
      <c r="N2105" s="53"/>
      <c r="O2105" s="53"/>
      <c r="P2105" s="53"/>
      <c r="Q2105" s="53"/>
    </row>
    <row r="2106" spans="4:17" x14ac:dyDescent="0.25">
      <c r="D2106" s="53"/>
      <c r="E2106" s="53"/>
      <c r="F2106" s="53"/>
      <c r="G2106" s="53"/>
      <c r="H2106" s="53"/>
      <c r="I2106" s="53"/>
      <c r="J2106" s="53"/>
      <c r="K2106" s="53"/>
      <c r="L2106" s="53"/>
      <c r="M2106" s="53"/>
      <c r="N2106" s="53"/>
      <c r="O2106" s="53"/>
      <c r="P2106" s="53"/>
      <c r="Q2106" s="53"/>
    </row>
    <row r="2107" spans="4:17" x14ac:dyDescent="0.25">
      <c r="D2107" s="53"/>
      <c r="E2107" s="53"/>
      <c r="F2107" s="53"/>
      <c r="G2107" s="53"/>
      <c r="H2107" s="53"/>
      <c r="I2107" s="53"/>
      <c r="J2107" s="53"/>
      <c r="K2107" s="53"/>
      <c r="L2107" s="53"/>
      <c r="M2107" s="53"/>
      <c r="N2107" s="53"/>
      <c r="O2107" s="53"/>
      <c r="P2107" s="53"/>
      <c r="Q2107" s="53"/>
    </row>
    <row r="2108" spans="4:17" x14ac:dyDescent="0.25">
      <c r="D2108" s="53"/>
      <c r="E2108" s="53"/>
      <c r="F2108" s="53"/>
      <c r="G2108" s="53"/>
      <c r="H2108" s="53"/>
      <c r="I2108" s="53"/>
      <c r="J2108" s="53"/>
      <c r="K2108" s="53"/>
      <c r="L2108" s="53"/>
      <c r="M2108" s="53"/>
      <c r="N2108" s="53"/>
      <c r="O2108" s="53"/>
      <c r="P2108" s="53"/>
      <c r="Q2108" s="53"/>
    </row>
    <row r="2109" spans="4:17" x14ac:dyDescent="0.25">
      <c r="D2109" s="53"/>
      <c r="E2109" s="53"/>
      <c r="F2109" s="53"/>
      <c r="G2109" s="53"/>
      <c r="H2109" s="53"/>
      <c r="I2109" s="53"/>
      <c r="J2109" s="53"/>
      <c r="K2109" s="53"/>
      <c r="L2109" s="53"/>
      <c r="M2109" s="53"/>
      <c r="N2109" s="53"/>
      <c r="O2109" s="53"/>
      <c r="P2109" s="53"/>
      <c r="Q2109" s="53"/>
    </row>
    <row r="2110" spans="4:17" x14ac:dyDescent="0.25">
      <c r="D2110" s="53"/>
      <c r="E2110" s="53"/>
      <c r="F2110" s="53"/>
      <c r="G2110" s="53"/>
      <c r="H2110" s="53"/>
      <c r="I2110" s="53"/>
      <c r="J2110" s="53"/>
      <c r="K2110" s="53"/>
      <c r="L2110" s="53"/>
      <c r="M2110" s="53"/>
      <c r="N2110" s="53"/>
      <c r="O2110" s="53"/>
      <c r="P2110" s="53"/>
      <c r="Q2110" s="53"/>
    </row>
    <row r="2111" spans="4:17" x14ac:dyDescent="0.25">
      <c r="D2111" s="53"/>
      <c r="E2111" s="53"/>
      <c r="F2111" s="53"/>
      <c r="G2111" s="53"/>
      <c r="H2111" s="53"/>
      <c r="I2111" s="53"/>
      <c r="J2111" s="53"/>
      <c r="K2111" s="53"/>
      <c r="L2111" s="53"/>
      <c r="M2111" s="53"/>
      <c r="N2111" s="53"/>
      <c r="O2111" s="53"/>
      <c r="P2111" s="53"/>
      <c r="Q2111" s="53"/>
    </row>
    <row r="2112" spans="4:17" x14ac:dyDescent="0.25">
      <c r="D2112" s="53"/>
      <c r="E2112" s="53"/>
      <c r="F2112" s="53"/>
      <c r="G2112" s="53"/>
      <c r="H2112" s="53"/>
      <c r="I2112" s="53"/>
      <c r="J2112" s="53"/>
      <c r="K2112" s="53"/>
      <c r="L2112" s="53"/>
      <c r="M2112" s="53"/>
      <c r="N2112" s="53"/>
      <c r="O2112" s="53"/>
      <c r="P2112" s="53"/>
      <c r="Q2112" s="53"/>
    </row>
    <row r="2113" spans="4:17" x14ac:dyDescent="0.25">
      <c r="D2113" s="53"/>
      <c r="E2113" s="53"/>
      <c r="F2113" s="53"/>
      <c r="G2113" s="53"/>
      <c r="H2113" s="53"/>
      <c r="I2113" s="53"/>
      <c r="J2113" s="53"/>
      <c r="K2113" s="53"/>
      <c r="L2113" s="53"/>
      <c r="M2113" s="53"/>
      <c r="N2113" s="53"/>
      <c r="O2113" s="53"/>
      <c r="P2113" s="53"/>
      <c r="Q2113" s="53"/>
    </row>
    <row r="2114" spans="4:17" x14ac:dyDescent="0.25">
      <c r="D2114" s="53"/>
      <c r="E2114" s="53"/>
      <c r="F2114" s="53"/>
      <c r="G2114" s="53"/>
      <c r="H2114" s="53"/>
      <c r="I2114" s="53"/>
      <c r="J2114" s="53"/>
      <c r="K2114" s="53"/>
      <c r="L2114" s="53"/>
      <c r="M2114" s="53"/>
      <c r="N2114" s="53"/>
      <c r="O2114" s="53"/>
      <c r="P2114" s="53"/>
      <c r="Q2114" s="53"/>
    </row>
    <row r="2115" spans="4:17" x14ac:dyDescent="0.25">
      <c r="D2115" s="53"/>
      <c r="E2115" s="53"/>
      <c r="F2115" s="53"/>
      <c r="G2115" s="53"/>
      <c r="H2115" s="53"/>
      <c r="I2115" s="53"/>
      <c r="J2115" s="53"/>
      <c r="K2115" s="53"/>
      <c r="L2115" s="53"/>
      <c r="M2115" s="53"/>
      <c r="N2115" s="53"/>
      <c r="O2115" s="53"/>
      <c r="P2115" s="53"/>
      <c r="Q2115" s="53"/>
    </row>
    <row r="2116" spans="4:17" x14ac:dyDescent="0.25">
      <c r="D2116" s="53"/>
      <c r="E2116" s="53"/>
      <c r="F2116" s="53"/>
      <c r="G2116" s="53"/>
      <c r="H2116" s="53"/>
      <c r="I2116" s="53"/>
      <c r="J2116" s="53"/>
      <c r="K2116" s="53"/>
      <c r="L2116" s="53"/>
      <c r="M2116" s="53"/>
      <c r="N2116" s="53"/>
      <c r="O2116" s="53"/>
      <c r="P2116" s="53"/>
      <c r="Q2116" s="53"/>
    </row>
    <row r="2117" spans="4:17" x14ac:dyDescent="0.25">
      <c r="D2117" s="53"/>
      <c r="E2117" s="53"/>
      <c r="F2117" s="53"/>
      <c r="G2117" s="53"/>
      <c r="H2117" s="53"/>
      <c r="I2117" s="53"/>
      <c r="J2117" s="53"/>
      <c r="K2117" s="53"/>
      <c r="L2117" s="53"/>
      <c r="M2117" s="53"/>
      <c r="N2117" s="53"/>
      <c r="O2117" s="53"/>
      <c r="P2117" s="53"/>
      <c r="Q2117" s="53"/>
    </row>
    <row r="2118" spans="4:17" x14ac:dyDescent="0.25">
      <c r="D2118" s="53"/>
      <c r="E2118" s="53"/>
      <c r="F2118" s="53"/>
      <c r="G2118" s="53"/>
      <c r="H2118" s="53"/>
      <c r="I2118" s="53"/>
      <c r="J2118" s="53"/>
      <c r="K2118" s="53"/>
      <c r="L2118" s="53"/>
      <c r="M2118" s="53"/>
      <c r="N2118" s="53"/>
      <c r="O2118" s="53"/>
      <c r="P2118" s="53"/>
      <c r="Q2118" s="53"/>
    </row>
    <row r="2119" spans="4:17" x14ac:dyDescent="0.25">
      <c r="D2119" s="53"/>
      <c r="E2119" s="53"/>
      <c r="F2119" s="53"/>
      <c r="G2119" s="53"/>
      <c r="H2119" s="53"/>
      <c r="I2119" s="53"/>
      <c r="J2119" s="53"/>
      <c r="K2119" s="53"/>
      <c r="L2119" s="53"/>
      <c r="M2119" s="53"/>
      <c r="N2119" s="53"/>
      <c r="O2119" s="53"/>
      <c r="P2119" s="53"/>
      <c r="Q2119" s="53"/>
    </row>
    <row r="2120" spans="4:17" x14ac:dyDescent="0.25">
      <c r="D2120" s="53"/>
      <c r="E2120" s="53"/>
      <c r="F2120" s="53"/>
      <c r="G2120" s="53"/>
      <c r="H2120" s="53"/>
      <c r="I2120" s="53"/>
      <c r="J2120" s="53"/>
      <c r="K2120" s="53"/>
      <c r="L2120" s="53"/>
      <c r="M2120" s="53"/>
      <c r="N2120" s="53"/>
      <c r="O2120" s="53"/>
      <c r="P2120" s="53"/>
      <c r="Q2120" s="53"/>
    </row>
    <row r="2121" spans="4:17" x14ac:dyDescent="0.25">
      <c r="D2121" s="53"/>
      <c r="E2121" s="53"/>
      <c r="F2121" s="53"/>
      <c r="G2121" s="53"/>
      <c r="H2121" s="53"/>
      <c r="I2121" s="53"/>
      <c r="J2121" s="53"/>
      <c r="K2121" s="53"/>
      <c r="L2121" s="53"/>
      <c r="M2121" s="53"/>
      <c r="N2121" s="53"/>
      <c r="O2121" s="53"/>
      <c r="P2121" s="53"/>
      <c r="Q2121" s="53"/>
    </row>
    <row r="2122" spans="4:17" x14ac:dyDescent="0.25">
      <c r="D2122" s="53"/>
      <c r="E2122" s="53"/>
      <c r="F2122" s="53"/>
      <c r="G2122" s="53"/>
      <c r="H2122" s="53"/>
      <c r="I2122" s="53"/>
      <c r="J2122" s="53"/>
      <c r="K2122" s="53"/>
      <c r="L2122" s="53"/>
      <c r="M2122" s="53"/>
      <c r="N2122" s="53"/>
      <c r="O2122" s="53"/>
      <c r="P2122" s="53"/>
      <c r="Q2122" s="53"/>
    </row>
    <row r="2123" spans="4:17" x14ac:dyDescent="0.25">
      <c r="D2123" s="53"/>
      <c r="E2123" s="53"/>
      <c r="F2123" s="53"/>
      <c r="G2123" s="53"/>
      <c r="H2123" s="53"/>
      <c r="I2123" s="53"/>
      <c r="J2123" s="53"/>
      <c r="K2123" s="53"/>
      <c r="L2123" s="53"/>
      <c r="M2123" s="53"/>
      <c r="N2123" s="53"/>
      <c r="O2123" s="53"/>
      <c r="P2123" s="53"/>
      <c r="Q2123" s="53"/>
    </row>
    <row r="2124" spans="4:17" x14ac:dyDescent="0.25">
      <c r="D2124" s="53"/>
      <c r="E2124" s="53"/>
      <c r="F2124" s="53"/>
      <c r="G2124" s="53"/>
      <c r="H2124" s="53"/>
      <c r="I2124" s="53"/>
      <c r="J2124" s="53"/>
      <c r="K2124" s="53"/>
      <c r="L2124" s="53"/>
      <c r="M2124" s="53"/>
      <c r="N2124" s="53"/>
      <c r="O2124" s="53"/>
      <c r="P2124" s="53"/>
      <c r="Q2124" s="53"/>
    </row>
    <row r="2125" spans="4:17" x14ac:dyDescent="0.25">
      <c r="D2125" s="53"/>
      <c r="E2125" s="53"/>
      <c r="F2125" s="53"/>
      <c r="G2125" s="53"/>
      <c r="H2125" s="53"/>
      <c r="I2125" s="53"/>
      <c r="J2125" s="53"/>
      <c r="K2125" s="53"/>
      <c r="L2125" s="53"/>
      <c r="M2125" s="53"/>
      <c r="N2125" s="53"/>
      <c r="O2125" s="53"/>
      <c r="P2125" s="53"/>
      <c r="Q2125" s="53"/>
    </row>
    <row r="2126" spans="4:17" x14ac:dyDescent="0.25">
      <c r="D2126" s="53"/>
      <c r="E2126" s="53"/>
      <c r="F2126" s="53"/>
      <c r="G2126" s="53"/>
      <c r="H2126" s="53"/>
      <c r="I2126" s="53"/>
      <c r="J2126" s="53"/>
      <c r="K2126" s="53"/>
      <c r="L2126" s="53"/>
      <c r="M2126" s="53"/>
      <c r="N2126" s="53"/>
      <c r="O2126" s="53"/>
      <c r="P2126" s="53"/>
      <c r="Q2126" s="53"/>
    </row>
    <row r="2127" spans="4:17" x14ac:dyDescent="0.25">
      <c r="D2127" s="53"/>
      <c r="E2127" s="53"/>
      <c r="F2127" s="53"/>
      <c r="G2127" s="53"/>
      <c r="H2127" s="53"/>
      <c r="I2127" s="53"/>
      <c r="J2127" s="53"/>
      <c r="K2127" s="53"/>
      <c r="L2127" s="53"/>
      <c r="M2127" s="53"/>
      <c r="N2127" s="53"/>
      <c r="O2127" s="53"/>
      <c r="P2127" s="53"/>
      <c r="Q2127" s="53"/>
    </row>
    <row r="2128" spans="4:17" x14ac:dyDescent="0.25">
      <c r="D2128" s="53"/>
      <c r="E2128" s="53"/>
      <c r="F2128" s="53"/>
      <c r="G2128" s="53"/>
      <c r="H2128" s="53"/>
      <c r="I2128" s="53"/>
      <c r="J2128" s="53"/>
      <c r="K2128" s="53"/>
      <c r="L2128" s="53"/>
      <c r="M2128" s="53"/>
      <c r="N2128" s="53"/>
      <c r="O2128" s="53"/>
      <c r="P2128" s="53"/>
      <c r="Q2128" s="53"/>
    </row>
    <row r="2129" spans="4:17" x14ac:dyDescent="0.25">
      <c r="D2129" s="53"/>
      <c r="E2129" s="53"/>
      <c r="F2129" s="53"/>
      <c r="G2129" s="53"/>
      <c r="H2129" s="53"/>
      <c r="I2129" s="53"/>
      <c r="J2129" s="53"/>
      <c r="K2129" s="53"/>
      <c r="L2129" s="53"/>
      <c r="M2129" s="53"/>
      <c r="N2129" s="53"/>
      <c r="O2129" s="53"/>
      <c r="P2129" s="53"/>
      <c r="Q2129" s="53"/>
    </row>
    <row r="2130" spans="4:17" x14ac:dyDescent="0.25">
      <c r="D2130" s="53"/>
      <c r="E2130" s="53"/>
      <c r="F2130" s="53"/>
      <c r="G2130" s="53"/>
      <c r="H2130" s="53"/>
      <c r="I2130" s="53"/>
      <c r="J2130" s="53"/>
      <c r="K2130" s="53"/>
      <c r="L2130" s="53"/>
      <c r="M2130" s="53"/>
      <c r="N2130" s="53"/>
      <c r="O2130" s="53"/>
      <c r="P2130" s="53"/>
      <c r="Q2130" s="53"/>
    </row>
    <row r="2131" spans="4:17" x14ac:dyDescent="0.25">
      <c r="D2131" s="53"/>
      <c r="E2131" s="53"/>
      <c r="F2131" s="53"/>
      <c r="G2131" s="53"/>
      <c r="H2131" s="53"/>
      <c r="I2131" s="53"/>
      <c r="J2131" s="53"/>
      <c r="K2131" s="53"/>
      <c r="L2131" s="53"/>
      <c r="M2131" s="53"/>
      <c r="N2131" s="53"/>
      <c r="O2131" s="53"/>
      <c r="P2131" s="53"/>
      <c r="Q2131" s="53"/>
    </row>
    <row r="2132" spans="4:17" x14ac:dyDescent="0.25">
      <c r="D2132" s="53"/>
      <c r="E2132" s="53"/>
      <c r="F2132" s="53"/>
      <c r="G2132" s="53"/>
      <c r="H2132" s="53"/>
      <c r="I2132" s="53"/>
      <c r="J2132" s="53"/>
      <c r="K2132" s="53"/>
      <c r="L2132" s="53"/>
      <c r="M2132" s="53"/>
      <c r="N2132" s="53"/>
      <c r="O2132" s="53"/>
      <c r="P2132" s="53"/>
      <c r="Q2132" s="53"/>
    </row>
    <row r="2133" spans="4:17" x14ac:dyDescent="0.25">
      <c r="D2133" s="53"/>
      <c r="E2133" s="53"/>
      <c r="F2133" s="53"/>
      <c r="G2133" s="53"/>
      <c r="H2133" s="53"/>
      <c r="I2133" s="53"/>
      <c r="J2133" s="53"/>
      <c r="K2133" s="53"/>
      <c r="L2133" s="53"/>
      <c r="M2133" s="53"/>
      <c r="N2133" s="53"/>
      <c r="O2133" s="53"/>
      <c r="P2133" s="53"/>
      <c r="Q2133" s="53"/>
    </row>
    <row r="2134" spans="4:17" x14ac:dyDescent="0.25">
      <c r="D2134" s="53"/>
      <c r="E2134" s="53"/>
      <c r="F2134" s="53"/>
      <c r="G2134" s="53"/>
      <c r="H2134" s="53"/>
      <c r="I2134" s="53"/>
      <c r="J2134" s="53"/>
      <c r="K2134" s="53"/>
      <c r="L2134" s="53"/>
      <c r="M2134" s="53"/>
      <c r="N2134" s="53"/>
      <c r="O2134" s="53"/>
      <c r="P2134" s="53"/>
      <c r="Q2134" s="53"/>
    </row>
    <row r="2135" spans="4:17" x14ac:dyDescent="0.25">
      <c r="D2135" s="53"/>
      <c r="E2135" s="53"/>
      <c r="F2135" s="53"/>
      <c r="G2135" s="53"/>
      <c r="H2135" s="53"/>
      <c r="I2135" s="53"/>
      <c r="J2135" s="53"/>
      <c r="K2135" s="53"/>
      <c r="L2135" s="53"/>
      <c r="M2135" s="53"/>
      <c r="N2135" s="53"/>
      <c r="O2135" s="53"/>
      <c r="P2135" s="53"/>
      <c r="Q2135" s="53"/>
    </row>
    <row r="2136" spans="4:17" x14ac:dyDescent="0.25">
      <c r="D2136" s="53"/>
      <c r="E2136" s="53"/>
      <c r="F2136" s="53"/>
      <c r="G2136" s="53"/>
      <c r="H2136" s="53"/>
      <c r="I2136" s="53"/>
      <c r="J2136" s="53"/>
      <c r="K2136" s="53"/>
      <c r="L2136" s="53"/>
      <c r="M2136" s="53"/>
      <c r="N2136" s="53"/>
      <c r="O2136" s="53"/>
      <c r="P2136" s="53"/>
      <c r="Q2136" s="53"/>
    </row>
    <row r="2137" spans="4:17" x14ac:dyDescent="0.25">
      <c r="D2137" s="53"/>
      <c r="E2137" s="53"/>
      <c r="F2137" s="53"/>
      <c r="G2137" s="53"/>
      <c r="H2137" s="53"/>
      <c r="I2137" s="53"/>
      <c r="J2137" s="53"/>
      <c r="K2137" s="53"/>
      <c r="L2137" s="53"/>
      <c r="M2137" s="53"/>
      <c r="N2137" s="53"/>
      <c r="O2137" s="53"/>
      <c r="P2137" s="53"/>
      <c r="Q2137" s="53"/>
    </row>
    <row r="2138" spans="4:17" x14ac:dyDescent="0.25">
      <c r="D2138" s="53"/>
      <c r="E2138" s="53"/>
      <c r="F2138" s="53"/>
      <c r="G2138" s="53"/>
      <c r="H2138" s="53"/>
      <c r="I2138" s="53"/>
      <c r="J2138" s="53"/>
      <c r="K2138" s="53"/>
      <c r="L2138" s="53"/>
      <c r="M2138" s="53"/>
      <c r="N2138" s="53"/>
      <c r="O2138" s="53"/>
      <c r="P2138" s="53"/>
      <c r="Q2138" s="53"/>
    </row>
    <row r="2139" spans="4:17" x14ac:dyDescent="0.25">
      <c r="D2139" s="53"/>
      <c r="E2139" s="53"/>
      <c r="F2139" s="53"/>
      <c r="G2139" s="53"/>
      <c r="H2139" s="53"/>
      <c r="I2139" s="53"/>
      <c r="J2139" s="53"/>
      <c r="K2139" s="53"/>
      <c r="L2139" s="53"/>
      <c r="M2139" s="53"/>
      <c r="N2139" s="53"/>
      <c r="O2139" s="53"/>
      <c r="P2139" s="53"/>
      <c r="Q2139" s="53"/>
    </row>
    <row r="2140" spans="4:17" x14ac:dyDescent="0.25">
      <c r="D2140" s="53"/>
      <c r="E2140" s="53"/>
      <c r="F2140" s="53"/>
      <c r="G2140" s="53"/>
      <c r="H2140" s="53"/>
      <c r="I2140" s="53"/>
      <c r="J2140" s="53"/>
      <c r="K2140" s="53"/>
      <c r="L2140" s="53"/>
      <c r="M2140" s="53"/>
      <c r="N2140" s="53"/>
      <c r="O2140" s="53"/>
      <c r="P2140" s="53"/>
      <c r="Q2140" s="53"/>
    </row>
    <row r="2141" spans="4:17" x14ac:dyDescent="0.25">
      <c r="D2141" s="53"/>
      <c r="E2141" s="53"/>
      <c r="F2141" s="53"/>
      <c r="G2141" s="53"/>
      <c r="H2141" s="53"/>
      <c r="I2141" s="53"/>
      <c r="J2141" s="53"/>
      <c r="K2141" s="53"/>
      <c r="L2141" s="53"/>
      <c r="M2141" s="53"/>
      <c r="N2141" s="53"/>
      <c r="O2141" s="53"/>
      <c r="P2141" s="53"/>
      <c r="Q2141" s="53"/>
    </row>
    <row r="2142" spans="4:17" x14ac:dyDescent="0.25">
      <c r="D2142" s="53"/>
      <c r="E2142" s="53"/>
      <c r="F2142" s="53"/>
      <c r="G2142" s="53"/>
      <c r="H2142" s="53"/>
      <c r="I2142" s="53"/>
      <c r="J2142" s="53"/>
      <c r="K2142" s="53"/>
      <c r="L2142" s="53"/>
      <c r="M2142" s="53"/>
      <c r="N2142" s="53"/>
      <c r="O2142" s="53"/>
      <c r="P2142" s="53"/>
      <c r="Q2142" s="53"/>
    </row>
    <row r="2143" spans="4:17" x14ac:dyDescent="0.25">
      <c r="D2143" s="53"/>
      <c r="E2143" s="53"/>
      <c r="F2143" s="53"/>
      <c r="G2143" s="53"/>
      <c r="H2143" s="53"/>
      <c r="I2143" s="53"/>
      <c r="J2143" s="53"/>
      <c r="K2143" s="53"/>
      <c r="L2143" s="53"/>
      <c r="M2143" s="53"/>
      <c r="N2143" s="53"/>
      <c r="O2143" s="53"/>
      <c r="P2143" s="53"/>
      <c r="Q2143" s="53"/>
    </row>
    <row r="2144" spans="4:17" x14ac:dyDescent="0.25">
      <c r="D2144" s="53"/>
      <c r="E2144" s="53"/>
      <c r="F2144" s="53"/>
      <c r="G2144" s="53"/>
      <c r="H2144" s="53"/>
      <c r="I2144" s="53"/>
      <c r="J2144" s="53"/>
      <c r="K2144" s="53"/>
      <c r="L2144" s="53"/>
      <c r="M2144" s="53"/>
      <c r="N2144" s="53"/>
      <c r="O2144" s="53"/>
      <c r="P2144" s="53"/>
      <c r="Q2144" s="53"/>
    </row>
    <row r="2145" spans="4:17" x14ac:dyDescent="0.25">
      <c r="D2145" s="53"/>
      <c r="E2145" s="53"/>
      <c r="F2145" s="53"/>
      <c r="G2145" s="53"/>
      <c r="H2145" s="53"/>
      <c r="I2145" s="53"/>
      <c r="J2145" s="53"/>
      <c r="K2145" s="53"/>
      <c r="L2145" s="53"/>
      <c r="M2145" s="53"/>
      <c r="N2145" s="53"/>
      <c r="O2145" s="53"/>
      <c r="P2145" s="53"/>
      <c r="Q2145" s="53"/>
    </row>
    <row r="2146" spans="4:17" x14ac:dyDescent="0.25">
      <c r="D2146" s="53"/>
      <c r="E2146" s="53"/>
      <c r="F2146" s="53"/>
      <c r="G2146" s="53"/>
      <c r="H2146" s="53"/>
      <c r="I2146" s="53"/>
      <c r="J2146" s="53"/>
      <c r="K2146" s="53"/>
      <c r="L2146" s="53"/>
      <c r="M2146" s="53"/>
      <c r="N2146" s="53"/>
      <c r="O2146" s="53"/>
      <c r="P2146" s="53"/>
      <c r="Q2146" s="53"/>
    </row>
    <row r="2147" spans="4:17" x14ac:dyDescent="0.25">
      <c r="D2147" s="53"/>
      <c r="E2147" s="53"/>
      <c r="F2147" s="53"/>
      <c r="G2147" s="53"/>
      <c r="H2147" s="53"/>
      <c r="I2147" s="53"/>
      <c r="J2147" s="53"/>
      <c r="K2147" s="53"/>
      <c r="L2147" s="53"/>
      <c r="M2147" s="53"/>
      <c r="N2147" s="53"/>
      <c r="O2147" s="53"/>
      <c r="P2147" s="53"/>
      <c r="Q2147" s="53"/>
    </row>
  </sheetData>
  <phoneticPr fontId="3" type="noConversion"/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92B2E-1CAC-41DC-AF68-3EB6E7D20931}">
  <sheetPr codeName="Sheet21">
    <tabColor theme="4" tint="0.39997558519241921"/>
  </sheetPr>
  <dimension ref="A1:Q2147"/>
  <sheetViews>
    <sheetView zoomScaleNormal="100" workbookViewId="0">
      <selection activeCell="P644" sqref="P644"/>
    </sheetView>
  </sheetViews>
  <sheetFormatPr defaultRowHeight="15" x14ac:dyDescent="0.25"/>
  <cols>
    <col min="1" max="1" width="10" customWidth="1"/>
    <col min="2" max="2" width="57.90625" bestFit="1" customWidth="1"/>
    <col min="3" max="3" width="3.6328125" customWidth="1"/>
    <col min="4" max="7" width="17" hidden="1" customWidth="1"/>
    <col min="8" max="15" width="17.36328125" hidden="1" customWidth="1"/>
    <col min="16" max="16" width="17.36328125" customWidth="1"/>
  </cols>
  <sheetData>
    <row r="1" spans="1:16" x14ac:dyDescent="0.25">
      <c r="B1" s="52" t="s">
        <v>6815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s="58" t="s">
        <v>356</v>
      </c>
      <c r="B3" t="s">
        <v>357</v>
      </c>
      <c r="D3" s="53">
        <v>9329364406.0485897</v>
      </c>
      <c r="E3" s="53">
        <v>9337823856.288271</v>
      </c>
      <c r="F3" s="53">
        <v>9439615961.5023594</v>
      </c>
      <c r="G3" s="53">
        <v>9532171655.5448799</v>
      </c>
      <c r="H3" s="53">
        <v>9565339892.7717609</v>
      </c>
      <c r="I3" s="53">
        <v>10593889403.242399</v>
      </c>
      <c r="J3" s="53">
        <v>10675886562.496201</v>
      </c>
      <c r="K3" s="53">
        <v>10675842979.652399</v>
      </c>
      <c r="L3" s="53">
        <v>10706556627.7174</v>
      </c>
      <c r="M3" s="53">
        <v>10788737511.3055</v>
      </c>
      <c r="N3" s="53">
        <v>10809551996.195999</v>
      </c>
      <c r="O3" s="53">
        <v>10807803427.8286</v>
      </c>
      <c r="P3" s="53">
        <v>10807803427.8286</v>
      </c>
    </row>
    <row r="4" spans="1:16" x14ac:dyDescent="0.25">
      <c r="A4" s="58" t="s">
        <v>367</v>
      </c>
      <c r="B4" t="s">
        <v>368</v>
      </c>
      <c r="D4" s="53">
        <v>2980286.7742884001</v>
      </c>
      <c r="E4" s="53">
        <v>2954371.2371207001</v>
      </c>
      <c r="F4" s="53">
        <v>2928455.6999530001</v>
      </c>
      <c r="G4" s="53">
        <v>2902540.1627851999</v>
      </c>
      <c r="H4" s="53">
        <v>2876624.6256174999</v>
      </c>
      <c r="I4" s="53">
        <v>2850709.0884497999</v>
      </c>
      <c r="J4" s="53">
        <v>2824793.5512820999</v>
      </c>
      <c r="K4" s="53">
        <v>2798878.0141142998</v>
      </c>
      <c r="L4" s="53">
        <v>2772962.4769465998</v>
      </c>
      <c r="M4" s="53">
        <v>2747046.9397788998</v>
      </c>
      <c r="N4" s="53">
        <v>2721131.4026112002</v>
      </c>
      <c r="O4" s="53">
        <v>2695215.8654434001</v>
      </c>
      <c r="P4" s="53">
        <v>2695215.8654434001</v>
      </c>
    </row>
    <row r="5" spans="1:16" x14ac:dyDescent="0.25">
      <c r="A5" s="58" t="s">
        <v>369</v>
      </c>
      <c r="B5" t="s">
        <v>370</v>
      </c>
      <c r="D5" s="53">
        <v>24100637.449999999</v>
      </c>
      <c r="E5" s="53">
        <v>23961294.559999999</v>
      </c>
      <c r="F5" s="53">
        <v>23821508.050000001</v>
      </c>
      <c r="G5" s="53">
        <v>23679301.66</v>
      </c>
      <c r="H5" s="53">
        <v>23536641.5</v>
      </c>
      <c r="I5" s="53">
        <v>23393526.129999999</v>
      </c>
      <c r="J5" s="53">
        <v>23249954.109999999</v>
      </c>
      <c r="K5" s="53">
        <v>23105920.91</v>
      </c>
      <c r="L5" s="53">
        <v>22961425.050000001</v>
      </c>
      <c r="M5" s="53">
        <v>22816465.07</v>
      </c>
      <c r="N5" s="53">
        <v>22671039.5</v>
      </c>
      <c r="O5" s="53">
        <v>22525146.859999999</v>
      </c>
      <c r="P5" s="53">
        <v>22525146.859999999</v>
      </c>
    </row>
    <row r="6" spans="1:16" x14ac:dyDescent="0.25">
      <c r="A6" s="58" t="s">
        <v>371</v>
      </c>
      <c r="B6" t="s">
        <v>372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</row>
    <row r="7" spans="1:16" x14ac:dyDescent="0.25">
      <c r="A7" s="58" t="s">
        <v>381</v>
      </c>
      <c r="B7" t="s">
        <v>382</v>
      </c>
      <c r="D7" s="53">
        <v>55053333.140000001</v>
      </c>
      <c r="E7" s="53">
        <v>55053333.140000001</v>
      </c>
      <c r="F7" s="53">
        <v>55053333.140000001</v>
      </c>
      <c r="G7" s="53">
        <v>55053333.140000001</v>
      </c>
      <c r="H7" s="53">
        <v>55055885.880000003</v>
      </c>
      <c r="I7" s="53">
        <v>55055885.880000003</v>
      </c>
      <c r="J7" s="53">
        <v>55055885.880000003</v>
      </c>
      <c r="K7" s="53">
        <v>55055885.880000003</v>
      </c>
      <c r="L7" s="53">
        <v>55555885.880000003</v>
      </c>
      <c r="M7" s="53">
        <v>55555885.880000003</v>
      </c>
      <c r="N7" s="53">
        <v>55555885.880000003</v>
      </c>
      <c r="O7" s="53">
        <v>55555885.880000003</v>
      </c>
      <c r="P7" s="53">
        <v>55555885.880000003</v>
      </c>
    </row>
    <row r="8" spans="1:16" x14ac:dyDescent="0.25">
      <c r="A8" s="58" t="s">
        <v>385</v>
      </c>
      <c r="B8" t="s">
        <v>386</v>
      </c>
      <c r="D8" s="53">
        <v>1413208410.78</v>
      </c>
      <c r="E8" s="53">
        <v>1425510332.4000001</v>
      </c>
      <c r="F8" s="53">
        <v>1368559653.1600001</v>
      </c>
      <c r="G8" s="53">
        <v>1305375985.1800001</v>
      </c>
      <c r="H8" s="53">
        <v>1316291327.95</v>
      </c>
      <c r="I8" s="53">
        <v>325193911.99000001</v>
      </c>
      <c r="J8" s="53">
        <v>267843082.78999999</v>
      </c>
      <c r="K8" s="53">
        <v>297983607.22000003</v>
      </c>
      <c r="L8" s="53">
        <v>302262589.86000001</v>
      </c>
      <c r="M8" s="53">
        <v>252777435.53</v>
      </c>
      <c r="N8" s="53">
        <v>276217361.39999998</v>
      </c>
      <c r="O8" s="53">
        <v>1090959252.04</v>
      </c>
      <c r="P8" s="53">
        <v>1090959252.04</v>
      </c>
    </row>
    <row r="9" spans="1:16" x14ac:dyDescent="0.25">
      <c r="A9" s="58" t="s">
        <v>387</v>
      </c>
      <c r="B9" t="s">
        <v>388</v>
      </c>
      <c r="D9" s="53">
        <v>716719246.02000105</v>
      </c>
      <c r="E9" s="53">
        <v>764922978.29000103</v>
      </c>
      <c r="F9" s="53">
        <v>777077926.38000095</v>
      </c>
      <c r="G9" s="53">
        <v>819004149.080001</v>
      </c>
      <c r="H9" s="53">
        <v>837501113.64000106</v>
      </c>
      <c r="I9" s="53">
        <v>881850917.54000103</v>
      </c>
      <c r="K9" s="53">
        <v>993092602.06000102</v>
      </c>
      <c r="L9" s="53">
        <v>1017608987.54</v>
      </c>
      <c r="M9" s="53">
        <v>1052259357.78</v>
      </c>
      <c r="N9" s="53">
        <v>1065013291.9</v>
      </c>
      <c r="O9" s="53">
        <v>316573496.42000097</v>
      </c>
      <c r="P9" s="53">
        <v>316573496.42000097</v>
      </c>
    </row>
    <row r="10" spans="1:16" x14ac:dyDescent="0.25">
      <c r="A10" s="58" t="s">
        <v>389</v>
      </c>
      <c r="B10" t="s">
        <v>390</v>
      </c>
      <c r="D10" s="53">
        <v>-3105896063.7590299</v>
      </c>
      <c r="E10" s="53">
        <v>-3128159860.6159201</v>
      </c>
      <c r="F10" s="53">
        <v>-3139119603.70753</v>
      </c>
      <c r="G10" s="53">
        <v>-3158728071.8035202</v>
      </c>
      <c r="H10" s="53">
        <v>-3174541002.8077402</v>
      </c>
      <c r="I10" s="53">
        <v>-3189361944.5534201</v>
      </c>
      <c r="J10" s="53">
        <v>-3210439560.7631602</v>
      </c>
      <c r="K10" s="53">
        <v>-3230663916.38556</v>
      </c>
      <c r="L10" s="53">
        <v>-3249372206.9319801</v>
      </c>
      <c r="M10" s="53">
        <v>-3268406809.8425298</v>
      </c>
      <c r="N10" s="53">
        <v>-3284154991.5409698</v>
      </c>
      <c r="O10" s="53">
        <v>-3284618479.1124902</v>
      </c>
      <c r="P10" s="53">
        <v>-3284618479.1124902</v>
      </c>
    </row>
    <row r="11" spans="1:16" x14ac:dyDescent="0.25">
      <c r="A11" s="58" t="s">
        <v>391</v>
      </c>
      <c r="B11" t="s">
        <v>392</v>
      </c>
      <c r="D11" s="53">
        <v>48162185.5</v>
      </c>
      <c r="E11" s="53">
        <v>48162185.5</v>
      </c>
      <c r="F11" s="53">
        <v>48162185.5</v>
      </c>
      <c r="G11" s="53">
        <v>48162185.5</v>
      </c>
      <c r="H11" s="53">
        <v>48162185.5</v>
      </c>
      <c r="I11" s="53">
        <v>48162185.5</v>
      </c>
      <c r="J11" s="53">
        <v>48162185.5</v>
      </c>
      <c r="K11" s="53">
        <v>48162185.5</v>
      </c>
      <c r="L11" s="53">
        <v>48162185.5</v>
      </c>
      <c r="M11" s="53">
        <v>48162185.5</v>
      </c>
      <c r="N11" s="53">
        <v>48162185.5</v>
      </c>
      <c r="O11" s="53">
        <v>48162185.5</v>
      </c>
      <c r="P11" s="53">
        <v>48162185.5</v>
      </c>
    </row>
    <row r="12" spans="1:16" x14ac:dyDescent="0.25">
      <c r="A12" s="58" t="s">
        <v>393</v>
      </c>
      <c r="B12" t="s">
        <v>394</v>
      </c>
      <c r="D12" s="53">
        <v>14021384.439999999</v>
      </c>
      <c r="E12" s="53">
        <v>14026384.439999999</v>
      </c>
      <c r="F12" s="53">
        <v>14031384.439999999</v>
      </c>
      <c r="G12" s="53">
        <v>14036384.439999999</v>
      </c>
      <c r="H12" s="53">
        <v>14041384.439999999</v>
      </c>
      <c r="I12" s="53">
        <v>14046384.439999999</v>
      </c>
      <c r="J12" s="53">
        <v>14051384.439999999</v>
      </c>
      <c r="K12" s="53">
        <v>14056384.439999999</v>
      </c>
      <c r="L12" s="53">
        <v>14061384.439999999</v>
      </c>
      <c r="M12" s="53">
        <v>14066384.439999999</v>
      </c>
      <c r="N12" s="53">
        <v>14071384.439999999</v>
      </c>
      <c r="O12" s="53">
        <v>14076384.439999999</v>
      </c>
      <c r="P12" s="53">
        <v>14076384.439999999</v>
      </c>
    </row>
    <row r="13" spans="1:16" x14ac:dyDescent="0.25">
      <c r="A13" s="58" t="s">
        <v>395</v>
      </c>
      <c r="B13" t="s">
        <v>396</v>
      </c>
      <c r="D13" s="53">
        <v>14021384.439999999</v>
      </c>
      <c r="E13" s="53">
        <v>14026384.439999999</v>
      </c>
      <c r="F13" s="53">
        <v>14031384.439999999</v>
      </c>
      <c r="G13" s="53">
        <v>14036384.439999999</v>
      </c>
      <c r="H13" s="53">
        <v>14041384.439999999</v>
      </c>
      <c r="I13" s="53">
        <v>14046384.439999999</v>
      </c>
      <c r="J13" s="53">
        <v>14051384.439999999</v>
      </c>
      <c r="K13" s="53">
        <v>14056384.439999999</v>
      </c>
      <c r="L13" s="53">
        <v>14061384.439999999</v>
      </c>
      <c r="M13" s="53">
        <v>14066384.439999999</v>
      </c>
      <c r="N13" s="53">
        <v>14071384.439999999</v>
      </c>
      <c r="O13" s="53">
        <v>14076384.439999999</v>
      </c>
      <c r="P13" s="53">
        <v>14076384.439999999</v>
      </c>
    </row>
    <row r="14" spans="1:16" x14ac:dyDescent="0.25">
      <c r="A14" s="58" t="s">
        <v>397</v>
      </c>
      <c r="B14" t="s">
        <v>398</v>
      </c>
      <c r="D14" s="53">
        <v>266406304.40000001</v>
      </c>
      <c r="E14" s="53">
        <v>266501304.40000001</v>
      </c>
      <c r="F14" s="53">
        <v>266596304.40000001</v>
      </c>
      <c r="G14" s="53">
        <v>266691304.40000001</v>
      </c>
      <c r="H14" s="53">
        <v>266786304.40000001</v>
      </c>
      <c r="I14" s="53">
        <v>266881304.40000001</v>
      </c>
      <c r="J14" s="53">
        <v>266976304.40000001</v>
      </c>
      <c r="K14" s="53">
        <v>267071304.40000001</v>
      </c>
      <c r="L14" s="53">
        <v>267166304.40000001</v>
      </c>
      <c r="M14" s="53">
        <v>267261304.40000001</v>
      </c>
      <c r="N14" s="53">
        <v>267356304.40000001</v>
      </c>
      <c r="O14" s="53">
        <v>267451304.40000001</v>
      </c>
      <c r="P14" s="53">
        <v>267451304.40000001</v>
      </c>
    </row>
    <row r="15" spans="1:16" x14ac:dyDescent="0.25">
      <c r="A15" s="58" t="s">
        <v>399</v>
      </c>
      <c r="B15" t="s">
        <v>400</v>
      </c>
      <c r="D15" s="53">
        <v>266406304.40000001</v>
      </c>
      <c r="E15" s="53">
        <v>266501304.40000001</v>
      </c>
      <c r="F15" s="53">
        <v>266596304.40000001</v>
      </c>
      <c r="G15" s="53">
        <v>266691304.40000001</v>
      </c>
      <c r="H15" s="53">
        <v>266786304.40000001</v>
      </c>
      <c r="I15" s="53">
        <v>266881304.40000001</v>
      </c>
      <c r="J15" s="53">
        <v>266976304.40000001</v>
      </c>
      <c r="K15" s="53">
        <v>267071304.40000001</v>
      </c>
      <c r="L15" s="53">
        <v>267166304.40000001</v>
      </c>
      <c r="M15" s="53">
        <v>267261304.40000001</v>
      </c>
      <c r="N15" s="53">
        <v>267356304.40000001</v>
      </c>
      <c r="O15" s="53">
        <v>267451304.40000001</v>
      </c>
      <c r="P15" s="53">
        <v>267451304.40000001</v>
      </c>
    </row>
    <row r="16" spans="1:16" x14ac:dyDescent="0.25">
      <c r="A16" s="58" t="s">
        <v>407</v>
      </c>
      <c r="B16" t="s">
        <v>408</v>
      </c>
      <c r="D16" s="53">
        <v>-102379831.081156</v>
      </c>
      <c r="E16" s="53">
        <v>-104667583.032554</v>
      </c>
      <c r="F16" s="53">
        <v>-106958794.364243</v>
      </c>
      <c r="G16" s="53">
        <v>-109366677.64178599</v>
      </c>
      <c r="H16" s="53">
        <v>-111776174.07738</v>
      </c>
      <c r="I16" s="53">
        <v>-114187283.67102499</v>
      </c>
      <c r="J16" s="53">
        <v>-116600006.422721</v>
      </c>
      <c r="K16" s="53">
        <v>-119014342.332468</v>
      </c>
      <c r="L16" s="53">
        <v>-121433083.06693199</v>
      </c>
      <c r="M16" s="53">
        <v>-123862299.027114</v>
      </c>
      <c r="N16" s="53">
        <v>-126302189.85067999</v>
      </c>
      <c r="O16" s="53">
        <v>-128765531.069713</v>
      </c>
      <c r="P16" s="53">
        <v>-128765531.069713</v>
      </c>
    </row>
    <row r="17" spans="1:16" x14ac:dyDescent="0.25">
      <c r="A17" s="58" t="s">
        <v>409</v>
      </c>
      <c r="B17" t="s">
        <v>410</v>
      </c>
      <c r="D17" s="53">
        <v>7484822.7599999998</v>
      </c>
      <c r="E17" s="53">
        <v>7484822.7599999998</v>
      </c>
      <c r="F17" s="53">
        <v>7484822.7599999998</v>
      </c>
      <c r="G17" s="53">
        <v>7484822.7599999998</v>
      </c>
      <c r="H17" s="53">
        <v>7484822.7599999998</v>
      </c>
      <c r="I17" s="53">
        <v>7484822.7599999998</v>
      </c>
      <c r="J17" s="53">
        <v>7484822.7599999998</v>
      </c>
      <c r="K17" s="53">
        <v>7484822.7599999998</v>
      </c>
      <c r="L17" s="53">
        <v>7484822.7599999998</v>
      </c>
      <c r="M17" s="53">
        <v>7484822.7599999998</v>
      </c>
      <c r="N17" s="53">
        <v>7484822.7599999998</v>
      </c>
      <c r="O17" s="53">
        <v>7484822.7599999998</v>
      </c>
      <c r="P17" s="53">
        <v>7484822.7599999998</v>
      </c>
    </row>
    <row r="18" spans="1:16" x14ac:dyDescent="0.25">
      <c r="A18" s="58" t="s">
        <v>413</v>
      </c>
      <c r="B18" t="s">
        <v>414</v>
      </c>
      <c r="D18" s="53">
        <v>-6192965.8099999996</v>
      </c>
      <c r="E18" s="53">
        <v>-6212691.5499999998</v>
      </c>
      <c r="F18" s="53">
        <v>-6232417.29</v>
      </c>
      <c r="G18" s="53">
        <v>-6252143.0300000003</v>
      </c>
      <c r="H18" s="53">
        <v>-6271868.7699999996</v>
      </c>
      <c r="I18" s="53">
        <v>-6291594.5099999998</v>
      </c>
      <c r="J18" s="53">
        <v>-6311320.25</v>
      </c>
      <c r="K18" s="53">
        <v>-6331045.9900000002</v>
      </c>
      <c r="L18" s="53">
        <v>-6350771.7300000004</v>
      </c>
      <c r="M18" s="53">
        <v>-6370497.4699999997</v>
      </c>
      <c r="N18" s="53">
        <v>-6390223.21</v>
      </c>
      <c r="O18" s="53">
        <v>-6409948.9500000002</v>
      </c>
      <c r="P18" s="53">
        <v>-6409948.9500000002</v>
      </c>
    </row>
    <row r="19" spans="1:16" x14ac:dyDescent="0.25">
      <c r="A19" s="58" t="s">
        <v>429</v>
      </c>
      <c r="B19" t="s">
        <v>430</v>
      </c>
      <c r="D19" s="53">
        <v>14461088.27</v>
      </c>
      <c r="E19" s="53">
        <v>14557616.939999999</v>
      </c>
      <c r="F19" s="53">
        <v>14635528.300000001</v>
      </c>
      <c r="G19" s="53">
        <v>14732056.970000001</v>
      </c>
      <c r="H19" s="53">
        <v>14828585.640000001</v>
      </c>
      <c r="I19" s="53">
        <v>14698687.779999999</v>
      </c>
      <c r="J19" s="53">
        <v>14795216.449999999</v>
      </c>
      <c r="K19" s="53">
        <v>14891745.119999999</v>
      </c>
      <c r="L19" s="53">
        <v>14747925.560000001</v>
      </c>
      <c r="M19" s="53">
        <v>14844454.23</v>
      </c>
      <c r="N19" s="53">
        <v>14940982.9</v>
      </c>
      <c r="O19" s="53">
        <v>14887077.529999999</v>
      </c>
      <c r="P19" s="53">
        <v>14887077.529999999</v>
      </c>
    </row>
    <row r="20" spans="1:16" x14ac:dyDescent="0.25">
      <c r="A20" s="58" t="s">
        <v>435</v>
      </c>
      <c r="B20" t="s">
        <v>436</v>
      </c>
      <c r="D20" s="53">
        <v>-7480776.2003333</v>
      </c>
      <c r="E20" s="53">
        <v>-7555840.1179443998</v>
      </c>
      <c r="F20" s="53">
        <v>-7612822.9959444003</v>
      </c>
      <c r="G20" s="53">
        <v>-7688856.0248333002</v>
      </c>
      <c r="H20" s="53">
        <v>-7765425.3241111003</v>
      </c>
      <c r="I20" s="53">
        <v>-7616104.3637778005</v>
      </c>
      <c r="J20" s="53">
        <v>-7692488.2786667002</v>
      </c>
      <c r="K20" s="53">
        <v>-7769408.4639443997</v>
      </c>
      <c r="L20" s="53">
        <v>-7606516.6896110997</v>
      </c>
      <c r="M20" s="53">
        <v>-7683174.1477221996</v>
      </c>
      <c r="N20" s="53">
        <v>-7760367.8762221998</v>
      </c>
      <c r="O20" s="53">
        <v>-7687663.8751111003</v>
      </c>
      <c r="P20" s="53">
        <v>-7687663.8751111003</v>
      </c>
    </row>
    <row r="21" spans="1:16" x14ac:dyDescent="0.25">
      <c r="A21" s="58" t="s">
        <v>611</v>
      </c>
      <c r="B21" t="s">
        <v>612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s="58" t="s">
        <v>639</v>
      </c>
      <c r="B22" t="s">
        <v>64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s="58" t="s">
        <v>657</v>
      </c>
      <c r="B23" t="s">
        <v>658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s="58" t="s">
        <v>667</v>
      </c>
      <c r="B24" t="s">
        <v>668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s="58" t="s">
        <v>669</v>
      </c>
      <c r="B25" t="s">
        <v>67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s="58" t="s">
        <v>673</v>
      </c>
      <c r="B26" t="s">
        <v>674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s="58" t="s">
        <v>737</v>
      </c>
      <c r="B27" t="s">
        <v>738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s="58" t="s">
        <v>1352</v>
      </c>
      <c r="B28" t="s">
        <v>1353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s="58" t="s">
        <v>4778</v>
      </c>
      <c r="B29" t="s">
        <v>1468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s="58" t="s">
        <v>1495</v>
      </c>
      <c r="B30" t="s">
        <v>1496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</row>
    <row r="31" spans="1:16" x14ac:dyDescent="0.25">
      <c r="A31" s="58" t="s">
        <v>1500</v>
      </c>
      <c r="B31" t="s">
        <v>1501</v>
      </c>
      <c r="D31" s="53">
        <v>1000000</v>
      </c>
      <c r="E31" s="53">
        <v>1000000</v>
      </c>
      <c r="F31" s="53">
        <v>1000000</v>
      </c>
      <c r="G31" s="53">
        <v>1000000</v>
      </c>
      <c r="H31" s="53">
        <v>1000000</v>
      </c>
      <c r="I31" s="53">
        <v>1000000</v>
      </c>
      <c r="J31" s="53">
        <v>1000000</v>
      </c>
      <c r="K31" s="53">
        <v>1000000</v>
      </c>
      <c r="L31" s="53">
        <v>1000000</v>
      </c>
      <c r="M31" s="53">
        <v>1000000</v>
      </c>
      <c r="N31" s="53">
        <v>1000000</v>
      </c>
      <c r="O31" s="53">
        <v>1000000</v>
      </c>
      <c r="P31" s="53">
        <v>1000000</v>
      </c>
    </row>
    <row r="32" spans="1:16" x14ac:dyDescent="0.25">
      <c r="A32" s="58" t="s">
        <v>1512</v>
      </c>
      <c r="B32" t="s">
        <v>1513</v>
      </c>
      <c r="D32" s="53">
        <v>127484739.73496699</v>
      </c>
      <c r="E32" s="53">
        <v>127454308.557347</v>
      </c>
      <c r="F32" s="53">
        <v>115408099.35348</v>
      </c>
      <c r="G32" s="53">
        <v>120802691.06268001</v>
      </c>
      <c r="H32" s="53">
        <v>133869832.561483</v>
      </c>
      <c r="I32" s="53">
        <v>158206672.970956</v>
      </c>
      <c r="J32" s="53">
        <v>162682755.003748</v>
      </c>
      <c r="K32" s="53">
        <v>160438946.09711599</v>
      </c>
      <c r="L32" s="53">
        <v>177635063.18296599</v>
      </c>
      <c r="M32" s="53">
        <v>152564817.214968</v>
      </c>
      <c r="N32" s="53">
        <v>139465363.853755</v>
      </c>
      <c r="O32" s="53">
        <v>125123154.04993699</v>
      </c>
      <c r="P32" s="53">
        <v>125123154.04993699</v>
      </c>
    </row>
    <row r="33" spans="1:16" x14ac:dyDescent="0.25">
      <c r="A33" s="58" t="s">
        <v>1514</v>
      </c>
      <c r="B33" t="s">
        <v>1515</v>
      </c>
      <c r="D33" s="53">
        <v>-286267.81</v>
      </c>
      <c r="E33" s="53">
        <v>-286267.81</v>
      </c>
      <c r="F33" s="53">
        <v>-286267.81</v>
      </c>
      <c r="G33" s="53">
        <v>-286267.81</v>
      </c>
      <c r="H33" s="53">
        <v>-286267.81</v>
      </c>
      <c r="I33" s="53">
        <v>-286267.81</v>
      </c>
      <c r="J33" s="53">
        <v>-286267.81</v>
      </c>
      <c r="K33" s="53">
        <v>-286267.81</v>
      </c>
      <c r="L33" s="53">
        <v>-286267.81</v>
      </c>
      <c r="M33" s="53">
        <v>-286267.81</v>
      </c>
      <c r="N33" s="53">
        <v>-286267.81</v>
      </c>
      <c r="O33" s="53">
        <v>-286267.81</v>
      </c>
      <c r="P33" s="53">
        <v>-286267.81</v>
      </c>
    </row>
    <row r="34" spans="1:16" x14ac:dyDescent="0.25">
      <c r="A34" s="58" t="s">
        <v>1539</v>
      </c>
      <c r="B34" t="s">
        <v>1540</v>
      </c>
      <c r="D34" s="53">
        <v>4000000</v>
      </c>
      <c r="E34" s="53">
        <v>4000000</v>
      </c>
      <c r="F34" s="53">
        <v>4000000</v>
      </c>
      <c r="G34" s="53">
        <v>4000000</v>
      </c>
      <c r="H34" s="53">
        <v>4000000</v>
      </c>
      <c r="I34" s="53">
        <v>4000000</v>
      </c>
      <c r="J34" s="53">
        <v>4000000</v>
      </c>
      <c r="K34" s="53">
        <v>4000000</v>
      </c>
      <c r="L34" s="53">
        <v>4000000</v>
      </c>
      <c r="M34" s="53">
        <v>4000000</v>
      </c>
      <c r="N34" s="53">
        <v>4000000</v>
      </c>
      <c r="O34" s="53">
        <v>4000000</v>
      </c>
      <c r="P34" s="53">
        <v>4000000</v>
      </c>
    </row>
    <row r="35" spans="1:16" x14ac:dyDescent="0.25">
      <c r="A35" s="58" t="s">
        <v>1541</v>
      </c>
      <c r="B35" t="s">
        <v>1542</v>
      </c>
      <c r="D35" s="53">
        <v>3829504.7</v>
      </c>
      <c r="E35" s="53">
        <v>3820522.7</v>
      </c>
      <c r="F35" s="53">
        <v>3825350.7</v>
      </c>
      <c r="G35" s="53">
        <v>3814078.7</v>
      </c>
      <c r="H35" s="53">
        <v>3819934.7</v>
      </c>
      <c r="I35" s="53">
        <v>3793883.23</v>
      </c>
      <c r="J35" s="53">
        <v>3786358.23</v>
      </c>
      <c r="K35" s="53">
        <v>3790821.23</v>
      </c>
      <c r="L35" s="53">
        <v>3785169.23</v>
      </c>
      <c r="M35" s="53">
        <v>3819987.7</v>
      </c>
      <c r="N35" s="53">
        <v>3806178.7</v>
      </c>
      <c r="O35" s="53">
        <v>3816960.7</v>
      </c>
      <c r="P35" s="53">
        <v>3816960.7</v>
      </c>
    </row>
    <row r="36" spans="1:16" x14ac:dyDescent="0.25">
      <c r="A36" s="58" t="s">
        <v>1557</v>
      </c>
      <c r="B36" t="s">
        <v>1558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s="58" t="s">
        <v>1563</v>
      </c>
      <c r="B37" t="s">
        <v>1564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x14ac:dyDescent="0.25">
      <c r="A38" s="58" t="s">
        <v>1590</v>
      </c>
      <c r="B38" t="s">
        <v>1591</v>
      </c>
      <c r="D38" s="53">
        <v>-5517035.3717564996</v>
      </c>
      <c r="E38" s="53">
        <v>-5477740.4269933002</v>
      </c>
      <c r="F38" s="53">
        <v>-5450996.2158249998</v>
      </c>
      <c r="G38" s="53">
        <v>-5439516.183131</v>
      </c>
      <c r="H38" s="53">
        <v>-5485200.9263920002</v>
      </c>
      <c r="I38" s="53">
        <v>-5590908.3185381005</v>
      </c>
      <c r="J38" s="53">
        <v>-5698303.3464412</v>
      </c>
      <c r="K38" s="53">
        <v>-5771336.1545171998</v>
      </c>
      <c r="L38" s="53">
        <v>-3799733.6519845999</v>
      </c>
      <c r="M38" s="53">
        <v>-3775139.6968172998</v>
      </c>
      <c r="N38" s="53">
        <v>-3688487.1492381999</v>
      </c>
      <c r="O38" s="53">
        <v>-3575714.443581</v>
      </c>
      <c r="P38" s="53">
        <v>-3575714.443581</v>
      </c>
    </row>
    <row r="39" spans="1:16" x14ac:dyDescent="0.25">
      <c r="A39" s="58" t="s">
        <v>1592</v>
      </c>
      <c r="B39" t="s">
        <v>1593</v>
      </c>
      <c r="D39" s="53">
        <v>472202.14</v>
      </c>
      <c r="E39" s="53">
        <v>472202.14</v>
      </c>
      <c r="F39" s="53">
        <v>472202.14</v>
      </c>
      <c r="G39" s="53">
        <v>472202.14</v>
      </c>
      <c r="H39" s="53">
        <v>472202.14</v>
      </c>
      <c r="I39" s="53">
        <v>472202.14</v>
      </c>
      <c r="J39" s="53">
        <v>472202.14</v>
      </c>
      <c r="K39" s="53">
        <v>472202.14</v>
      </c>
      <c r="L39" s="53">
        <v>472202.14</v>
      </c>
      <c r="M39" s="53">
        <v>472202.14</v>
      </c>
      <c r="N39" s="53">
        <v>472202.14</v>
      </c>
      <c r="O39" s="53">
        <v>472202.14</v>
      </c>
      <c r="P39" s="53">
        <v>472202.14</v>
      </c>
    </row>
    <row r="40" spans="1:16" x14ac:dyDescent="0.25">
      <c r="A40" s="58" t="s">
        <v>1594</v>
      </c>
      <c r="B40" t="s">
        <v>1595</v>
      </c>
      <c r="D40" s="53">
        <v>429432.5</v>
      </c>
      <c r="E40" s="53">
        <v>429432.5</v>
      </c>
      <c r="F40" s="53">
        <v>429432.5</v>
      </c>
      <c r="G40" s="53">
        <v>429432.5</v>
      </c>
      <c r="H40" s="53">
        <v>429432.5</v>
      </c>
      <c r="I40" s="53">
        <v>429432.5</v>
      </c>
      <c r="J40" s="53">
        <v>429432.5</v>
      </c>
      <c r="K40" s="53">
        <v>429432.5</v>
      </c>
      <c r="L40" s="53">
        <v>429432.5</v>
      </c>
      <c r="M40" s="53">
        <v>429432.5</v>
      </c>
      <c r="N40" s="53">
        <v>429432.5</v>
      </c>
      <c r="O40" s="53">
        <v>429432.5</v>
      </c>
      <c r="P40" s="53">
        <v>429432.5</v>
      </c>
    </row>
    <row r="41" spans="1:16" x14ac:dyDescent="0.25">
      <c r="A41" s="58" t="s">
        <v>1598</v>
      </c>
      <c r="B41" t="s">
        <v>1599</v>
      </c>
      <c r="D41" s="53">
        <v>-654517.9</v>
      </c>
      <c r="E41" s="53">
        <v>-654517.9</v>
      </c>
      <c r="F41" s="53">
        <v>-654517.9</v>
      </c>
      <c r="G41" s="53">
        <v>-654517.9</v>
      </c>
      <c r="H41" s="53">
        <v>-654517.9</v>
      </c>
      <c r="I41" s="53">
        <v>-654517.9</v>
      </c>
      <c r="J41" s="53">
        <v>-654517.9</v>
      </c>
      <c r="K41" s="53">
        <v>-654517.9</v>
      </c>
      <c r="L41" s="53">
        <v>-654517.9</v>
      </c>
      <c r="M41" s="53">
        <v>-654517.9</v>
      </c>
      <c r="N41" s="53">
        <v>-654517.9</v>
      </c>
      <c r="O41" s="53">
        <v>-654517.9</v>
      </c>
      <c r="P41" s="53">
        <v>-654517.9</v>
      </c>
    </row>
    <row r="42" spans="1:16" x14ac:dyDescent="0.25">
      <c r="A42" s="58" t="s">
        <v>1611</v>
      </c>
      <c r="B42" t="s">
        <v>1612</v>
      </c>
      <c r="D42" s="53">
        <v>7253164.4775999999</v>
      </c>
      <c r="E42" s="53">
        <v>5976017.9500500001</v>
      </c>
      <c r="F42" s="53">
        <v>6889563.5224000001</v>
      </c>
      <c r="G42" s="53">
        <v>8880424.8353499994</v>
      </c>
      <c r="H42" s="53">
        <v>7235100.0180500001</v>
      </c>
      <c r="I42" s="53">
        <v>11390305.2521</v>
      </c>
      <c r="J42" s="53">
        <v>7007742.4996499997</v>
      </c>
      <c r="K42" s="53">
        <v>4656238.0422609998</v>
      </c>
      <c r="L42" s="53">
        <v>9363977.8561279997</v>
      </c>
      <c r="M42" s="53">
        <v>5211745.5242330004</v>
      </c>
      <c r="N42" s="53">
        <v>8496257.5769849997</v>
      </c>
      <c r="O42" s="53">
        <v>14023689.633818001</v>
      </c>
      <c r="P42" s="53">
        <v>14023689.633818001</v>
      </c>
    </row>
    <row r="43" spans="1:16" x14ac:dyDescent="0.25">
      <c r="A43" s="58" t="s">
        <v>1623</v>
      </c>
      <c r="B43" t="s">
        <v>1624</v>
      </c>
      <c r="D43" s="53">
        <v>-384.1</v>
      </c>
      <c r="E43" s="53">
        <v>-384.1</v>
      </c>
      <c r="F43" s="53">
        <v>-384.1</v>
      </c>
      <c r="G43" s="53">
        <v>-384.1</v>
      </c>
      <c r="H43" s="53">
        <v>-384.1</v>
      </c>
      <c r="I43" s="53">
        <v>-384.1</v>
      </c>
      <c r="J43" s="53">
        <v>-384.1</v>
      </c>
      <c r="K43" s="53">
        <v>-384.1</v>
      </c>
      <c r="L43" s="53">
        <v>-384.1</v>
      </c>
      <c r="M43" s="53">
        <v>-384.1</v>
      </c>
      <c r="N43" s="53">
        <v>-384.1</v>
      </c>
      <c r="O43" s="53">
        <v>-384.1</v>
      </c>
      <c r="P43" s="53">
        <v>-384.1</v>
      </c>
    </row>
    <row r="44" spans="1:16" x14ac:dyDescent="0.25">
      <c r="A44" s="58" t="s">
        <v>1627</v>
      </c>
      <c r="B44" t="s">
        <v>1628</v>
      </c>
      <c r="D44" s="53">
        <v>994367.98</v>
      </c>
      <c r="E44" s="53">
        <v>994367.98</v>
      </c>
      <c r="F44" s="53">
        <v>94154.01</v>
      </c>
      <c r="G44" s="53">
        <v>94154.01</v>
      </c>
      <c r="H44" s="53">
        <v>94154.01</v>
      </c>
      <c r="I44" s="53">
        <v>94154.01</v>
      </c>
      <c r="J44" s="53">
        <v>94154.01</v>
      </c>
      <c r="K44" s="53">
        <v>94154.01</v>
      </c>
      <c r="L44" s="53">
        <v>94154.01</v>
      </c>
      <c r="M44" s="53">
        <v>94154.01</v>
      </c>
      <c r="N44" s="53">
        <v>94154.01</v>
      </c>
      <c r="O44" s="53">
        <v>94154.01</v>
      </c>
      <c r="P44" s="53">
        <v>94154.01</v>
      </c>
    </row>
    <row r="45" spans="1:16" x14ac:dyDescent="0.25">
      <c r="A45" s="58" t="s">
        <v>1629</v>
      </c>
      <c r="B45" t="s">
        <v>1630</v>
      </c>
      <c r="D45" s="53">
        <v>10658.64</v>
      </c>
      <c r="E45" s="53">
        <v>10658.64</v>
      </c>
      <c r="F45" s="53">
        <v>10658.64</v>
      </c>
      <c r="G45" s="53">
        <v>10658.64</v>
      </c>
      <c r="H45" s="53">
        <v>10658.64</v>
      </c>
      <c r="I45" s="53">
        <v>10658.64</v>
      </c>
      <c r="J45" s="53">
        <v>10658.64</v>
      </c>
      <c r="K45" s="53">
        <v>10658.64</v>
      </c>
      <c r="L45" s="53">
        <v>10658.64</v>
      </c>
      <c r="M45" s="53">
        <v>10658.64</v>
      </c>
      <c r="N45" s="53">
        <v>10658.64</v>
      </c>
      <c r="O45" s="53">
        <v>10658.64</v>
      </c>
      <c r="P45" s="53">
        <v>10658.64</v>
      </c>
    </row>
    <row r="46" spans="1:16" x14ac:dyDescent="0.25">
      <c r="A46" s="58" t="s">
        <v>1656</v>
      </c>
      <c r="B46" t="s">
        <v>1657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x14ac:dyDescent="0.25">
      <c r="A47" s="58" t="s">
        <v>1658</v>
      </c>
      <c r="B47" t="s">
        <v>1659</v>
      </c>
      <c r="D47" s="53">
        <v>17354.599999999999</v>
      </c>
      <c r="E47" s="53">
        <v>17354.599999999999</v>
      </c>
      <c r="F47" s="53">
        <v>17354.599999999999</v>
      </c>
      <c r="G47" s="53">
        <v>17354.599999999999</v>
      </c>
      <c r="H47" s="53">
        <v>17354.599999999999</v>
      </c>
      <c r="I47" s="53">
        <v>17354.599999999999</v>
      </c>
      <c r="J47" s="53">
        <v>17354.599999999999</v>
      </c>
      <c r="K47" s="53">
        <v>17354.599999999999</v>
      </c>
      <c r="L47" s="53">
        <v>17354.599999999999</v>
      </c>
      <c r="M47" s="53">
        <v>17354.599999999999</v>
      </c>
      <c r="N47" s="53">
        <v>17354.599999999999</v>
      </c>
      <c r="O47" s="53">
        <v>17354.599999999999</v>
      </c>
      <c r="P47" s="53">
        <v>17354.599999999999</v>
      </c>
    </row>
    <row r="48" spans="1:16" x14ac:dyDescent="0.25">
      <c r="A48" s="58" t="s">
        <v>1660</v>
      </c>
      <c r="B48" t="s">
        <v>1661</v>
      </c>
      <c r="D48" s="53">
        <v>-9.6</v>
      </c>
      <c r="E48" s="53">
        <v>-9.6</v>
      </c>
      <c r="F48" s="53">
        <v>-9.6</v>
      </c>
      <c r="G48" s="53">
        <v>-9.6</v>
      </c>
      <c r="H48" s="53">
        <v>-9.6</v>
      </c>
      <c r="I48" s="53">
        <v>-9.6</v>
      </c>
      <c r="J48" s="53">
        <v>-9.6</v>
      </c>
      <c r="K48" s="53">
        <v>-9.6</v>
      </c>
      <c r="L48" s="53">
        <v>-9.6</v>
      </c>
      <c r="M48" s="53">
        <v>-9.6</v>
      </c>
      <c r="N48" s="53">
        <v>-9.6</v>
      </c>
      <c r="O48" s="53">
        <v>-9.6</v>
      </c>
      <c r="P48" s="53">
        <v>-9.6</v>
      </c>
    </row>
    <row r="49" spans="1:16" x14ac:dyDescent="0.25">
      <c r="A49" s="58" t="s">
        <v>1664</v>
      </c>
      <c r="B49" t="s">
        <v>1665</v>
      </c>
      <c r="D49" s="53">
        <v>2785.8</v>
      </c>
      <c r="E49" s="53">
        <v>2785.8</v>
      </c>
      <c r="F49" s="53">
        <v>2785.8</v>
      </c>
      <c r="G49" s="53">
        <v>2785.8</v>
      </c>
      <c r="H49" s="53">
        <v>2785.8</v>
      </c>
      <c r="I49" s="53">
        <v>2785.8</v>
      </c>
      <c r="J49" s="53">
        <v>2785.8</v>
      </c>
      <c r="K49" s="53">
        <v>2785.8</v>
      </c>
      <c r="L49" s="53">
        <v>2785.8</v>
      </c>
      <c r="M49" s="53">
        <v>2785.8</v>
      </c>
      <c r="N49" s="53">
        <v>2785.8</v>
      </c>
      <c r="O49" s="53">
        <v>2785.8</v>
      </c>
      <c r="P49" s="53">
        <v>2785.8</v>
      </c>
    </row>
    <row r="50" spans="1:16" x14ac:dyDescent="0.25">
      <c r="A50" s="58" t="s">
        <v>1666</v>
      </c>
      <c r="B50" t="s">
        <v>1667</v>
      </c>
      <c r="D50" s="53">
        <v>1114.32</v>
      </c>
      <c r="E50" s="53">
        <v>1114.32</v>
      </c>
      <c r="F50" s="53">
        <v>1114.32</v>
      </c>
      <c r="G50" s="53">
        <v>1114.32</v>
      </c>
      <c r="H50" s="53">
        <v>1114.32</v>
      </c>
      <c r="I50" s="53">
        <v>1114.32</v>
      </c>
      <c r="J50" s="53">
        <v>1114.32</v>
      </c>
      <c r="K50" s="53">
        <v>1114.32</v>
      </c>
      <c r="L50" s="53">
        <v>1114.32</v>
      </c>
      <c r="M50" s="53">
        <v>1114.32</v>
      </c>
      <c r="N50" s="53">
        <v>1114.32</v>
      </c>
      <c r="O50" s="53">
        <v>1114.32</v>
      </c>
      <c r="P50" s="53">
        <v>1114.32</v>
      </c>
    </row>
    <row r="51" spans="1:16" x14ac:dyDescent="0.25">
      <c r="A51" s="58" t="s">
        <v>1676</v>
      </c>
      <c r="B51" t="s">
        <v>1677</v>
      </c>
      <c r="D51" s="53">
        <v>159399.6</v>
      </c>
      <c r="E51" s="53">
        <v>159399.6</v>
      </c>
      <c r="F51" s="53">
        <v>159399.6</v>
      </c>
      <c r="G51" s="53">
        <v>159399.6</v>
      </c>
      <c r="H51" s="53">
        <v>159399.6</v>
      </c>
      <c r="I51" s="53">
        <v>159399.6</v>
      </c>
      <c r="J51" s="53">
        <v>159399.6</v>
      </c>
      <c r="K51" s="53">
        <v>159399.6</v>
      </c>
      <c r="L51" s="53">
        <v>159399.6</v>
      </c>
      <c r="M51" s="53">
        <v>159399.6</v>
      </c>
      <c r="N51" s="53">
        <v>159399.6</v>
      </c>
      <c r="O51" s="53">
        <v>159399.6</v>
      </c>
      <c r="P51" s="53">
        <v>159399.6</v>
      </c>
    </row>
    <row r="52" spans="1:16" x14ac:dyDescent="0.25">
      <c r="A52" s="58" t="s">
        <v>1678</v>
      </c>
      <c r="B52" t="s">
        <v>1679</v>
      </c>
      <c r="D52" s="53">
        <v>1298.9100000000001</v>
      </c>
      <c r="E52" s="53">
        <v>1298.9100000000001</v>
      </c>
      <c r="F52" s="53">
        <v>1298.9100000000001</v>
      </c>
      <c r="G52" s="53">
        <v>1298.9100000000001</v>
      </c>
      <c r="H52" s="53">
        <v>1298.9100000000001</v>
      </c>
      <c r="I52" s="53">
        <v>1298.9100000000001</v>
      </c>
      <c r="J52" s="53">
        <v>1298.9100000000001</v>
      </c>
      <c r="K52" s="53">
        <v>1298.9100000000001</v>
      </c>
      <c r="L52" s="53">
        <v>1298.9100000000001</v>
      </c>
      <c r="M52" s="53">
        <v>1298.9100000000001</v>
      </c>
      <c r="N52" s="53">
        <v>1298.9100000000001</v>
      </c>
      <c r="O52" s="53">
        <v>1298.9100000000001</v>
      </c>
      <c r="P52" s="53">
        <v>1298.9100000000001</v>
      </c>
    </row>
    <row r="53" spans="1:16" x14ac:dyDescent="0.25">
      <c r="A53" s="58" t="s">
        <v>1680</v>
      </c>
      <c r="B53" t="s">
        <v>1681</v>
      </c>
      <c r="D53" s="53">
        <v>24229.55</v>
      </c>
      <c r="E53" s="53">
        <v>24229.55</v>
      </c>
      <c r="F53" s="53">
        <v>24229.55</v>
      </c>
      <c r="G53" s="53">
        <v>24229.55</v>
      </c>
      <c r="H53" s="53">
        <v>24229.55</v>
      </c>
      <c r="I53" s="53">
        <v>24229.55</v>
      </c>
      <c r="J53" s="53">
        <v>24229.55</v>
      </c>
      <c r="K53" s="53">
        <v>24229.55</v>
      </c>
      <c r="L53" s="53">
        <v>24229.55</v>
      </c>
      <c r="M53" s="53">
        <v>24229.55</v>
      </c>
      <c r="N53" s="53">
        <v>24229.55</v>
      </c>
      <c r="O53" s="53">
        <v>24229.55</v>
      </c>
      <c r="P53" s="53">
        <v>24229.55</v>
      </c>
    </row>
    <row r="54" spans="1:16" x14ac:dyDescent="0.25">
      <c r="A54" s="58" t="s">
        <v>1682</v>
      </c>
      <c r="B54" t="s">
        <v>1683</v>
      </c>
      <c r="D54" s="53">
        <v>1874.73</v>
      </c>
      <c r="E54" s="53">
        <v>1874.73</v>
      </c>
      <c r="F54" s="53">
        <v>1874.73</v>
      </c>
      <c r="G54" s="53">
        <v>1874.73</v>
      </c>
      <c r="H54" s="53">
        <v>1874.73</v>
      </c>
      <c r="I54" s="53">
        <v>1874.73</v>
      </c>
      <c r="J54" s="53">
        <v>1874.73</v>
      </c>
      <c r="K54" s="53">
        <v>1874.73</v>
      </c>
      <c r="L54" s="53">
        <v>1874.73</v>
      </c>
      <c r="M54" s="53">
        <v>1874.73</v>
      </c>
      <c r="N54" s="53">
        <v>1874.73</v>
      </c>
      <c r="O54" s="53">
        <v>1874.73</v>
      </c>
      <c r="P54" s="53">
        <v>1874.73</v>
      </c>
    </row>
    <row r="55" spans="1:16" x14ac:dyDescent="0.25">
      <c r="A55" s="58" t="s">
        <v>1684</v>
      </c>
      <c r="B55" t="s">
        <v>1685</v>
      </c>
      <c r="D55" s="53">
        <v>38954.769999999997</v>
      </c>
      <c r="E55" s="53">
        <v>38954.769999999997</v>
      </c>
      <c r="F55" s="53">
        <v>38954.769999999997</v>
      </c>
      <c r="G55" s="53">
        <v>38954.769999999997</v>
      </c>
      <c r="H55" s="53">
        <v>38954.769999999997</v>
      </c>
      <c r="I55" s="53">
        <v>38954.769999999997</v>
      </c>
      <c r="J55" s="53">
        <v>38954.769999999997</v>
      </c>
      <c r="K55" s="53">
        <v>38954.769999999997</v>
      </c>
      <c r="L55" s="53">
        <v>38954.769999999997</v>
      </c>
      <c r="M55" s="53">
        <v>38954.769999999997</v>
      </c>
      <c r="N55" s="53">
        <v>38954.769999999997</v>
      </c>
      <c r="O55" s="53">
        <v>38954.769999999997</v>
      </c>
      <c r="P55" s="53">
        <v>38954.769999999997</v>
      </c>
    </row>
    <row r="56" spans="1:16" x14ac:dyDescent="0.25">
      <c r="A56" s="58" t="s">
        <v>1696</v>
      </c>
      <c r="B56" t="s">
        <v>1697</v>
      </c>
      <c r="D56" s="53">
        <v>16575.240000000002</v>
      </c>
      <c r="E56" s="53">
        <v>16575.240000000002</v>
      </c>
      <c r="F56" s="53">
        <v>16575.240000000002</v>
      </c>
      <c r="G56" s="53">
        <v>16575.240000000002</v>
      </c>
      <c r="H56" s="53">
        <v>16575.240000000002</v>
      </c>
      <c r="I56" s="53">
        <v>16575.240000000002</v>
      </c>
      <c r="J56" s="53">
        <v>16575.240000000002</v>
      </c>
      <c r="K56" s="53">
        <v>16575.240000000002</v>
      </c>
      <c r="L56" s="53">
        <v>16575.240000000002</v>
      </c>
      <c r="M56" s="53">
        <v>16575.240000000002</v>
      </c>
      <c r="N56" s="53">
        <v>16575.240000000002</v>
      </c>
      <c r="O56" s="53">
        <v>16575.240000000002</v>
      </c>
      <c r="P56" s="53">
        <v>16575.240000000002</v>
      </c>
    </row>
    <row r="57" spans="1:16" x14ac:dyDescent="0.25">
      <c r="A57" s="58" t="s">
        <v>1702</v>
      </c>
      <c r="B57" t="s">
        <v>1703</v>
      </c>
      <c r="D57" s="53">
        <v>24000</v>
      </c>
      <c r="E57" s="53">
        <v>24000</v>
      </c>
      <c r="F57" s="53">
        <v>24000</v>
      </c>
      <c r="G57" s="53">
        <v>24000</v>
      </c>
      <c r="H57" s="53">
        <v>24000</v>
      </c>
      <c r="I57" s="53">
        <v>24000</v>
      </c>
      <c r="J57" s="53">
        <v>24000</v>
      </c>
      <c r="K57" s="53">
        <v>24000</v>
      </c>
      <c r="L57" s="53">
        <v>24000</v>
      </c>
      <c r="M57" s="53">
        <v>24000</v>
      </c>
      <c r="N57" s="53">
        <v>24000</v>
      </c>
      <c r="O57" s="53">
        <v>24000</v>
      </c>
      <c r="P57" s="53">
        <v>24000</v>
      </c>
    </row>
    <row r="58" spans="1:16" x14ac:dyDescent="0.25">
      <c r="A58" s="58" t="s">
        <v>1704</v>
      </c>
      <c r="B58" t="s">
        <v>1705</v>
      </c>
      <c r="D58" s="53">
        <v>3328686.1397136999</v>
      </c>
      <c r="E58" s="53">
        <v>3311375.6043071002</v>
      </c>
      <c r="F58" s="53">
        <v>3307244.1438691998</v>
      </c>
      <c r="G58" s="53">
        <v>3377756.3887821999</v>
      </c>
      <c r="H58" s="53">
        <v>3386665.9471499999</v>
      </c>
      <c r="I58" s="53">
        <v>3397002.6592385001</v>
      </c>
      <c r="J58" s="53">
        <v>3393876.5322568999</v>
      </c>
      <c r="K58" s="53">
        <v>3399077.3762766002</v>
      </c>
      <c r="L58" s="53">
        <v>3357084.9375287001</v>
      </c>
      <c r="M58" s="53">
        <v>3356443.3515396998</v>
      </c>
      <c r="N58" s="53">
        <v>3356088.9199695</v>
      </c>
      <c r="O58" s="53">
        <v>3356772.6966693001</v>
      </c>
      <c r="P58" s="53">
        <v>3356772.6966693001</v>
      </c>
    </row>
    <row r="59" spans="1:16" x14ac:dyDescent="0.25">
      <c r="A59" s="58" t="s">
        <v>1710</v>
      </c>
      <c r="B59" t="s">
        <v>1711</v>
      </c>
      <c r="D59" s="53">
        <v>11572000</v>
      </c>
      <c r="E59" s="53">
        <v>11176000</v>
      </c>
      <c r="F59" s="53">
        <v>12074000</v>
      </c>
      <c r="G59" s="53">
        <v>13398000</v>
      </c>
      <c r="H59" s="53">
        <v>12369000</v>
      </c>
      <c r="I59" s="53">
        <v>10423000</v>
      </c>
      <c r="J59" s="53">
        <v>10800000</v>
      </c>
      <c r="K59" s="53">
        <v>10450000</v>
      </c>
      <c r="L59" s="53">
        <v>8561000</v>
      </c>
      <c r="M59" s="53">
        <v>12138000</v>
      </c>
      <c r="N59" s="53">
        <v>11295000</v>
      </c>
      <c r="O59" s="53">
        <v>10574000</v>
      </c>
      <c r="P59" s="53">
        <v>10574000</v>
      </c>
    </row>
    <row r="60" spans="1:16" x14ac:dyDescent="0.25">
      <c r="A60" s="58" t="s">
        <v>1712</v>
      </c>
      <c r="B60" t="s">
        <v>1713</v>
      </c>
      <c r="D60" s="53">
        <v>5542000</v>
      </c>
      <c r="E60" s="53">
        <v>5518000</v>
      </c>
      <c r="F60" s="53">
        <v>5495000</v>
      </c>
      <c r="G60" s="53">
        <v>5472000</v>
      </c>
      <c r="H60" s="53">
        <v>5448000</v>
      </c>
      <c r="I60" s="53">
        <v>5425000</v>
      </c>
      <c r="J60" s="53">
        <v>5402000</v>
      </c>
      <c r="K60" s="53">
        <v>5379000</v>
      </c>
      <c r="L60" s="53">
        <v>5356000</v>
      </c>
      <c r="M60" s="53">
        <v>5334000</v>
      </c>
      <c r="N60" s="53">
        <v>5312000</v>
      </c>
      <c r="O60" s="53">
        <v>5291000</v>
      </c>
      <c r="P60" s="53">
        <v>5291000</v>
      </c>
    </row>
    <row r="61" spans="1:16" x14ac:dyDescent="0.25">
      <c r="A61" s="58" t="s">
        <v>1716</v>
      </c>
      <c r="B61" t="s">
        <v>1717</v>
      </c>
      <c r="D61" s="53">
        <v>1524000</v>
      </c>
      <c r="E61" s="53">
        <v>1491000</v>
      </c>
      <c r="F61" s="53">
        <v>1394000</v>
      </c>
      <c r="G61" s="53">
        <v>1194000</v>
      </c>
      <c r="H61" s="53">
        <v>1160000</v>
      </c>
      <c r="I61" s="53">
        <v>1171000</v>
      </c>
      <c r="J61" s="53">
        <v>1185000</v>
      </c>
      <c r="K61" s="53">
        <v>1187000</v>
      </c>
      <c r="L61" s="53">
        <v>1182000</v>
      </c>
      <c r="M61" s="53">
        <v>1192000</v>
      </c>
      <c r="N61" s="53">
        <v>1215000</v>
      </c>
      <c r="O61" s="53">
        <v>1264000</v>
      </c>
      <c r="P61" s="53">
        <v>1264000</v>
      </c>
    </row>
    <row r="62" spans="1:16" x14ac:dyDescent="0.25">
      <c r="A62" s="58" t="s">
        <v>1756</v>
      </c>
      <c r="B62" t="s">
        <v>1757</v>
      </c>
      <c r="D62" s="53">
        <v>116765000</v>
      </c>
      <c r="E62" s="53">
        <v>117765000</v>
      </c>
      <c r="F62" s="53">
        <v>117865000</v>
      </c>
      <c r="G62" s="53">
        <v>118565000</v>
      </c>
      <c r="H62" s="53">
        <v>119065000</v>
      </c>
      <c r="I62" s="53">
        <v>120065000</v>
      </c>
      <c r="J62" s="53">
        <v>121065000</v>
      </c>
      <c r="K62" s="53">
        <v>122065000</v>
      </c>
      <c r="L62" s="53">
        <v>122165000</v>
      </c>
      <c r="M62" s="53">
        <v>122065000</v>
      </c>
      <c r="N62" s="53">
        <v>121465000</v>
      </c>
      <c r="O62" s="53">
        <v>120465000</v>
      </c>
      <c r="P62" s="53">
        <v>120465000</v>
      </c>
    </row>
    <row r="63" spans="1:16" x14ac:dyDescent="0.25">
      <c r="A63" s="58" t="s">
        <v>1758</v>
      </c>
      <c r="B63" t="s">
        <v>1759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x14ac:dyDescent="0.25">
      <c r="A64" s="58" t="s">
        <v>1785</v>
      </c>
      <c r="B64" t="s">
        <v>1786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</row>
    <row r="65" spans="1:16" x14ac:dyDescent="0.25">
      <c r="A65" s="58" t="s">
        <v>1791</v>
      </c>
      <c r="B65" t="s">
        <v>1792</v>
      </c>
      <c r="D65" s="53">
        <v>3110731.48</v>
      </c>
      <c r="E65" s="53">
        <v>3043427.1</v>
      </c>
      <c r="F65" s="53">
        <v>2976122.72</v>
      </c>
      <c r="G65" s="53">
        <v>2908818.34</v>
      </c>
      <c r="H65" s="53">
        <v>2841513.96</v>
      </c>
      <c r="I65" s="53">
        <v>2774209.58</v>
      </c>
      <c r="J65" s="53">
        <v>2706905.2</v>
      </c>
      <c r="K65" s="53">
        <v>2639600.8199999998</v>
      </c>
      <c r="L65" s="53">
        <v>2572296.44</v>
      </c>
      <c r="M65" s="53">
        <v>2504992.06</v>
      </c>
      <c r="N65" s="53">
        <v>2437687.6800000002</v>
      </c>
      <c r="O65" s="53">
        <v>2370383.2999999998</v>
      </c>
      <c r="P65" s="53">
        <v>2370383.2999999998</v>
      </c>
    </row>
    <row r="66" spans="1:16" x14ac:dyDescent="0.25">
      <c r="A66" s="58" t="s">
        <v>1793</v>
      </c>
      <c r="B66" t="s">
        <v>1794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x14ac:dyDescent="0.25">
      <c r="A67" s="58" t="s">
        <v>1795</v>
      </c>
      <c r="B67" t="s">
        <v>1796</v>
      </c>
      <c r="D67" s="53">
        <v>1447842.0595879999</v>
      </c>
      <c r="E67" s="53">
        <v>1447842.0595879999</v>
      </c>
      <c r="F67" s="53">
        <v>1447842.0595879999</v>
      </c>
      <c r="G67" s="53">
        <v>1447842.0595879999</v>
      </c>
      <c r="H67" s="53">
        <v>1447842.0595879999</v>
      </c>
      <c r="I67" s="53">
        <v>1447842.0595879999</v>
      </c>
      <c r="J67" s="53">
        <v>1447842.0595879999</v>
      </c>
      <c r="K67" s="53">
        <v>1447842.0595879999</v>
      </c>
      <c r="L67" s="53">
        <v>1447842.0595879999</v>
      </c>
      <c r="M67" s="53">
        <v>1447842.0595879999</v>
      </c>
      <c r="N67" s="53">
        <v>1447842.0595879999</v>
      </c>
      <c r="O67" s="53">
        <v>1447842.0595879999</v>
      </c>
      <c r="P67" s="53">
        <v>1447842.0595879999</v>
      </c>
    </row>
    <row r="68" spans="1:16" x14ac:dyDescent="0.25">
      <c r="A68" s="58" t="s">
        <v>1797</v>
      </c>
      <c r="B68" t="s">
        <v>1798</v>
      </c>
      <c r="D68" s="53">
        <v>-639794.61959999998</v>
      </c>
      <c r="E68" s="53">
        <v>-650106.76199999999</v>
      </c>
      <c r="F68" s="53">
        <v>73564.523199999996</v>
      </c>
      <c r="G68" s="53">
        <v>246426.67120000001</v>
      </c>
      <c r="H68" s="53">
        <v>84244.956399999995</v>
      </c>
      <c r="I68" s="53">
        <v>808284.53240000003</v>
      </c>
      <c r="J68" s="53">
        <v>1131911.3803999999</v>
      </c>
      <c r="K68" s="53">
        <v>969729.66559999995</v>
      </c>
      <c r="L68" s="53">
        <v>1693769.2416000001</v>
      </c>
      <c r="M68" s="53">
        <v>2172297.9229199998</v>
      </c>
      <c r="N68" s="53">
        <v>2011699.8585600001</v>
      </c>
      <c r="O68" s="53">
        <v>2735371.1437599999</v>
      </c>
      <c r="P68" s="53">
        <v>2735371.1437599999</v>
      </c>
    </row>
    <row r="69" spans="1:16" x14ac:dyDescent="0.25">
      <c r="A69" s="58" t="s">
        <v>1799</v>
      </c>
      <c r="B69" t="s">
        <v>1800</v>
      </c>
      <c r="D69" s="53">
        <v>-529948.08959999995</v>
      </c>
      <c r="E69" s="53">
        <v>-540260.23199999996</v>
      </c>
      <c r="F69" s="53">
        <v>98252.053199999995</v>
      </c>
      <c r="G69" s="53">
        <v>271114.20120000001</v>
      </c>
      <c r="H69" s="53">
        <v>108932.48639999999</v>
      </c>
      <c r="I69" s="53">
        <v>747813.06240000005</v>
      </c>
      <c r="J69" s="53">
        <v>1071439.9103999999</v>
      </c>
      <c r="K69" s="53">
        <v>909258.19559999998</v>
      </c>
      <c r="L69" s="53">
        <v>1548138.7716000001</v>
      </c>
      <c r="M69" s="53">
        <v>2022898.6103999999</v>
      </c>
      <c r="N69" s="53">
        <v>1865942.53284</v>
      </c>
      <c r="O69" s="53">
        <v>2504454.8180399998</v>
      </c>
      <c r="P69" s="53">
        <v>2504454.8180399998</v>
      </c>
    </row>
    <row r="70" spans="1:16" x14ac:dyDescent="0.25">
      <c r="A70" s="58" t="s">
        <v>1801</v>
      </c>
      <c r="B70" t="s">
        <v>1802</v>
      </c>
      <c r="D70" s="53">
        <v>102533.53200000001</v>
      </c>
      <c r="E70" s="53">
        <v>96804.563999999998</v>
      </c>
      <c r="F70" s="53">
        <v>12073.078</v>
      </c>
      <c r="G70" s="53">
        <v>175114.13800000001</v>
      </c>
      <c r="H70" s="53">
        <v>18006.651999999998</v>
      </c>
      <c r="I70" s="53">
        <v>-66520.228000000003</v>
      </c>
      <c r="J70" s="53">
        <v>247285.53200000001</v>
      </c>
      <c r="K70" s="53">
        <v>90178.046000000002</v>
      </c>
      <c r="L70" s="53">
        <v>5651.1660000000002</v>
      </c>
      <c r="M70" s="53">
        <v>470426.23200000002</v>
      </c>
      <c r="N70" s="53">
        <v>314546.38199999998</v>
      </c>
      <c r="O70" s="53">
        <v>229814.89600000001</v>
      </c>
      <c r="P70" s="53">
        <v>229814.89600000001</v>
      </c>
    </row>
    <row r="71" spans="1:16" x14ac:dyDescent="0.25">
      <c r="A71" s="58" t="s">
        <v>1803</v>
      </c>
      <c r="B71" t="s">
        <v>1804</v>
      </c>
      <c r="D71" s="53">
        <v>217741.16399999999</v>
      </c>
      <c r="E71" s="53">
        <v>212012.196</v>
      </c>
      <c r="F71" s="53">
        <v>209437.71</v>
      </c>
      <c r="G71" s="53">
        <v>372478.77</v>
      </c>
      <c r="H71" s="53">
        <v>215371.28400000001</v>
      </c>
      <c r="I71" s="53">
        <v>213001.40400000001</v>
      </c>
      <c r="J71" s="53">
        <v>526807.16399999999</v>
      </c>
      <c r="K71" s="53">
        <v>369699.67800000001</v>
      </c>
      <c r="L71" s="53">
        <v>367329.79800000001</v>
      </c>
      <c r="M71" s="53">
        <v>832104.86399999994</v>
      </c>
      <c r="N71" s="53">
        <v>675201.98400000005</v>
      </c>
      <c r="O71" s="53">
        <v>673855.13399999996</v>
      </c>
      <c r="P71" s="53">
        <v>673855.13399999996</v>
      </c>
    </row>
    <row r="72" spans="1:16" x14ac:dyDescent="0.25">
      <c r="A72" s="58" t="s">
        <v>1851</v>
      </c>
      <c r="B72" t="s">
        <v>1852</v>
      </c>
      <c r="D72" s="53">
        <v>7888391.483</v>
      </c>
      <c r="E72" s="53">
        <v>5663664.693</v>
      </c>
      <c r="F72" s="53">
        <v>18787797.033</v>
      </c>
      <c r="G72" s="53">
        <v>16299456.812999999</v>
      </c>
      <c r="H72" s="53">
        <v>13831550.232999999</v>
      </c>
      <c r="I72" s="53">
        <v>24667562.022999998</v>
      </c>
      <c r="J72" s="53">
        <v>22049012.333000001</v>
      </c>
      <c r="K72" s="53">
        <v>19692365.083000001</v>
      </c>
      <c r="L72" s="53">
        <v>17073815.392999999</v>
      </c>
      <c r="M72" s="53">
        <v>14455265.703</v>
      </c>
      <c r="N72" s="53">
        <v>11836716.013</v>
      </c>
      <c r="O72" s="53">
        <v>9047808.6199999992</v>
      </c>
      <c r="P72" s="53">
        <v>9047808.6199999992</v>
      </c>
    </row>
    <row r="73" spans="1:16" x14ac:dyDescent="0.25">
      <c r="A73" s="58" t="s">
        <v>1853</v>
      </c>
      <c r="B73" t="s">
        <v>1854</v>
      </c>
      <c r="D73" s="53">
        <v>1171037.0927045001</v>
      </c>
      <c r="E73" s="53">
        <v>1166685.4187423999</v>
      </c>
      <c r="F73" s="53">
        <v>946333.74478019995</v>
      </c>
      <c r="G73" s="53">
        <v>725982.07081810001</v>
      </c>
      <c r="H73" s="53">
        <v>1189810.3968559001</v>
      </c>
      <c r="I73" s="53">
        <v>1020458.7228938</v>
      </c>
      <c r="J73" s="53">
        <v>795940.47550029994</v>
      </c>
      <c r="K73" s="53">
        <v>639422.2281068</v>
      </c>
      <c r="L73" s="53">
        <v>414903.9807134</v>
      </c>
      <c r="M73" s="53">
        <v>203775.7333199</v>
      </c>
      <c r="N73" s="53">
        <v>206673.4859265</v>
      </c>
      <c r="O73" s="53">
        <v>369155.25853300001</v>
      </c>
      <c r="P73" s="53">
        <v>369155.25853300001</v>
      </c>
    </row>
    <row r="74" spans="1:16" x14ac:dyDescent="0.25">
      <c r="A74" s="58" t="s">
        <v>1855</v>
      </c>
      <c r="B74" t="s">
        <v>1856</v>
      </c>
      <c r="D74" s="53">
        <v>4201000</v>
      </c>
      <c r="E74" s="53">
        <v>3771000</v>
      </c>
      <c r="F74" s="53">
        <v>3341000</v>
      </c>
      <c r="G74" s="53">
        <v>2910000</v>
      </c>
      <c r="H74" s="53">
        <v>2802000</v>
      </c>
      <c r="I74" s="53">
        <v>2684000</v>
      </c>
      <c r="J74" s="53">
        <v>2637000</v>
      </c>
      <c r="K74" s="53">
        <v>2465000</v>
      </c>
      <c r="L74" s="53">
        <v>2192000</v>
      </c>
      <c r="M74" s="53">
        <v>1852000</v>
      </c>
      <c r="N74" s="53">
        <v>1422000</v>
      </c>
      <c r="O74" s="53">
        <v>992000</v>
      </c>
      <c r="P74" s="53">
        <v>992000</v>
      </c>
    </row>
    <row r="75" spans="1:16" x14ac:dyDescent="0.25">
      <c r="A75" s="58" t="s">
        <v>1873</v>
      </c>
      <c r="B75" t="s">
        <v>1874</v>
      </c>
      <c r="D75" s="53">
        <v>60138698.609166697</v>
      </c>
      <c r="E75" s="53">
        <v>55848143.698333301</v>
      </c>
      <c r="F75" s="53">
        <v>59954827.7575</v>
      </c>
      <c r="G75" s="53">
        <v>64200523.0466666</v>
      </c>
      <c r="H75" s="53">
        <v>73297986.775833294</v>
      </c>
      <c r="I75" s="53">
        <v>76157401.394999996</v>
      </c>
      <c r="J75" s="53">
        <v>78088835.324166596</v>
      </c>
      <c r="K75" s="53">
        <v>82363382.683333293</v>
      </c>
      <c r="L75" s="53">
        <v>75142985.872499898</v>
      </c>
      <c r="M75" s="53">
        <v>69797718.781666607</v>
      </c>
      <c r="N75" s="53">
        <v>62024928.570833303</v>
      </c>
      <c r="O75" s="53">
        <v>62740206.4799999</v>
      </c>
      <c r="P75" s="53">
        <v>62740206.4799999</v>
      </c>
    </row>
    <row r="76" spans="1:16" x14ac:dyDescent="0.25">
      <c r="A76" s="58" t="s">
        <v>1899</v>
      </c>
      <c r="B76" t="s">
        <v>190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x14ac:dyDescent="0.25">
      <c r="A77" s="58" t="s">
        <v>1903</v>
      </c>
      <c r="B77" t="s">
        <v>1904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s="58" t="s">
        <v>1905</v>
      </c>
      <c r="B78" t="s">
        <v>1906</v>
      </c>
      <c r="D78" s="53">
        <v>25494750.456666701</v>
      </c>
      <c r="E78" s="53">
        <v>25378323.582222201</v>
      </c>
      <c r="F78" s="53">
        <v>25261896.707777798</v>
      </c>
      <c r="G78" s="53">
        <v>25145469.833333299</v>
      </c>
      <c r="H78" s="53">
        <v>25029042.9588889</v>
      </c>
      <c r="I78" s="53">
        <v>28153588.306666698</v>
      </c>
      <c r="J78" s="53">
        <v>28028133.6544444</v>
      </c>
      <c r="K78" s="53">
        <v>27902679.002222199</v>
      </c>
      <c r="L78" s="53">
        <v>27784558.975000001</v>
      </c>
      <c r="M78" s="53">
        <v>27673772.992777798</v>
      </c>
      <c r="N78" s="53">
        <v>27562987.010555498</v>
      </c>
      <c r="O78" s="53">
        <v>27452201.028333299</v>
      </c>
      <c r="P78" s="53">
        <v>27452201.028333299</v>
      </c>
    </row>
    <row r="79" spans="1:16" x14ac:dyDescent="0.25">
      <c r="A79" s="58" t="s">
        <v>4779</v>
      </c>
      <c r="B79" t="s">
        <v>1914</v>
      </c>
      <c r="D79" s="53">
        <v>34928193.548954703</v>
      </c>
      <c r="E79" s="53">
        <v>35344420.907909401</v>
      </c>
      <c r="F79" s="53">
        <v>35760648.266864099</v>
      </c>
      <c r="G79" s="53">
        <v>36176875.625818796</v>
      </c>
      <c r="H79" s="53">
        <v>36593102.984773599</v>
      </c>
      <c r="I79" s="53">
        <v>37009330.343728296</v>
      </c>
      <c r="J79" s="53">
        <v>37425557.702683002</v>
      </c>
      <c r="K79" s="53">
        <v>37841785.0616377</v>
      </c>
      <c r="L79" s="53">
        <v>38258012.420592397</v>
      </c>
      <c r="M79" s="53">
        <v>38674239.779547103</v>
      </c>
      <c r="N79" s="53">
        <v>39090467.138501801</v>
      </c>
      <c r="O79" s="53">
        <v>39506694.497456603</v>
      </c>
      <c r="P79" s="53">
        <v>39506694.497456603</v>
      </c>
    </row>
    <row r="80" spans="1:16" x14ac:dyDescent="0.25">
      <c r="A80" s="58" t="s">
        <v>4780</v>
      </c>
      <c r="B80" t="s">
        <v>1915</v>
      </c>
      <c r="D80" s="53">
        <v>480291529.45749998</v>
      </c>
      <c r="E80" s="53">
        <v>477415532.27499998</v>
      </c>
      <c r="F80" s="53">
        <v>474539535.09249997</v>
      </c>
      <c r="G80" s="53">
        <v>471663537.91000003</v>
      </c>
      <c r="H80" s="53">
        <v>468787540.72750002</v>
      </c>
      <c r="I80" s="53">
        <v>465911543.54500002</v>
      </c>
      <c r="J80" s="53">
        <v>463035546.36250001</v>
      </c>
      <c r="K80" s="53">
        <v>460159549.18000001</v>
      </c>
      <c r="L80" s="53">
        <v>457283551.9975</v>
      </c>
      <c r="M80" s="53">
        <v>454407554.815</v>
      </c>
      <c r="N80" s="53">
        <v>451531557.63249999</v>
      </c>
      <c r="O80" s="53">
        <v>448655560.44999999</v>
      </c>
      <c r="P80" s="53">
        <v>448655560.44999999</v>
      </c>
    </row>
    <row r="81" spans="1:16" x14ac:dyDescent="0.25">
      <c r="A81" s="58" t="s">
        <v>1916</v>
      </c>
      <c r="B81" t="s">
        <v>1917</v>
      </c>
      <c r="D81" s="53">
        <v>63897329.458882801</v>
      </c>
      <c r="E81" s="53">
        <v>73589168.291399598</v>
      </c>
      <c r="F81" s="53">
        <v>86129865.894872501</v>
      </c>
      <c r="G81" s="53">
        <v>77744935.866214901</v>
      </c>
      <c r="H81" s="53">
        <v>71319866.815169901</v>
      </c>
      <c r="I81" s="53">
        <v>64660129.255854003</v>
      </c>
      <c r="J81" s="53">
        <v>56927194.471485503</v>
      </c>
      <c r="K81" s="53">
        <v>51004201.6748579</v>
      </c>
      <c r="L81" s="53">
        <v>39136668.759399503</v>
      </c>
      <c r="M81" s="53">
        <v>24564214.466113798</v>
      </c>
      <c r="N81" s="53">
        <v>9271165.6257518996</v>
      </c>
      <c r="O81" s="53">
        <v>7.2996699999999998E-2</v>
      </c>
      <c r="P81" s="53">
        <v>7.2996699999999998E-2</v>
      </c>
    </row>
    <row r="82" spans="1:16" x14ac:dyDescent="0.25">
      <c r="A82" s="58" t="s">
        <v>1918</v>
      </c>
      <c r="B82" t="s">
        <v>1919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37000.480850599997</v>
      </c>
      <c r="M82" s="53">
        <v>276296.4808506</v>
      </c>
      <c r="N82" s="53">
        <v>525826.10085060005</v>
      </c>
      <c r="O82" s="53">
        <v>88069.410850600005</v>
      </c>
      <c r="P82" s="53">
        <v>88069.410850600005</v>
      </c>
    </row>
    <row r="83" spans="1:16" x14ac:dyDescent="0.25">
      <c r="A83" s="58" t="s">
        <v>1920</v>
      </c>
      <c r="B83" t="s">
        <v>1921</v>
      </c>
      <c r="D83" s="53">
        <v>0</v>
      </c>
      <c r="E83" s="53">
        <v>0</v>
      </c>
      <c r="F83" s="53">
        <v>0</v>
      </c>
      <c r="G83" s="53">
        <v>1147407</v>
      </c>
      <c r="H83" s="53">
        <v>1933481</v>
      </c>
      <c r="I83" s="53">
        <v>2346048</v>
      </c>
      <c r="J83" s="53">
        <v>2851250</v>
      </c>
      <c r="K83" s="53">
        <v>3015217</v>
      </c>
      <c r="L83" s="53">
        <v>3156486</v>
      </c>
      <c r="M83" s="53">
        <v>3425067</v>
      </c>
      <c r="N83" s="53">
        <v>4335569</v>
      </c>
      <c r="O83" s="53">
        <v>5486901</v>
      </c>
      <c r="P83" s="53">
        <v>5486901</v>
      </c>
    </row>
    <row r="84" spans="1:16" x14ac:dyDescent="0.25">
      <c r="A84" s="58" t="s">
        <v>1942</v>
      </c>
      <c r="B84" t="s">
        <v>1943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x14ac:dyDescent="0.25">
      <c r="A85" s="58" t="s">
        <v>1944</v>
      </c>
      <c r="B85" t="s">
        <v>1945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s="58" t="s">
        <v>1946</v>
      </c>
      <c r="B86" t="s">
        <v>1947</v>
      </c>
      <c r="D86" s="53">
        <v>1576185.74</v>
      </c>
      <c r="E86" s="53">
        <v>1576185.74</v>
      </c>
      <c r="F86" s="53">
        <v>1576185.74</v>
      </c>
      <c r="G86" s="53">
        <v>1576185.74</v>
      </c>
      <c r="H86" s="53">
        <v>1576185.74</v>
      </c>
      <c r="I86" s="53">
        <v>1576185.74</v>
      </c>
      <c r="J86" s="53">
        <v>1576185.74</v>
      </c>
      <c r="K86" s="53">
        <v>1576185.74</v>
      </c>
      <c r="L86" s="53">
        <v>1576185.74</v>
      </c>
      <c r="M86" s="53">
        <v>1576185.74</v>
      </c>
      <c r="N86" s="53">
        <v>1576185.74</v>
      </c>
      <c r="O86" s="53">
        <v>1576185.74</v>
      </c>
      <c r="P86" s="53">
        <v>1576185.74</v>
      </c>
    </row>
    <row r="87" spans="1:16" x14ac:dyDescent="0.25">
      <c r="A87" s="58" t="s">
        <v>1950</v>
      </c>
      <c r="B87" t="s">
        <v>1951</v>
      </c>
      <c r="D87" s="53">
        <v>1557513.62</v>
      </c>
      <c r="E87" s="53">
        <v>1829799.2</v>
      </c>
      <c r="F87" s="53">
        <v>2102084.7799999998</v>
      </c>
      <c r="G87" s="53">
        <v>2374370.36</v>
      </c>
      <c r="H87" s="53">
        <v>2646655.94</v>
      </c>
      <c r="I87" s="53">
        <v>2918941.52</v>
      </c>
      <c r="J87" s="53">
        <v>3191227.1</v>
      </c>
      <c r="K87" s="53">
        <v>3463512.68</v>
      </c>
      <c r="L87" s="53">
        <v>3735798.26</v>
      </c>
      <c r="M87" s="53">
        <v>4008083.84</v>
      </c>
      <c r="N87" s="53">
        <v>4280369.42</v>
      </c>
      <c r="O87" s="53">
        <v>4552651</v>
      </c>
      <c r="P87" s="53">
        <v>4552651</v>
      </c>
    </row>
    <row r="88" spans="1:16" x14ac:dyDescent="0.25">
      <c r="A88" s="58" t="s">
        <v>1962</v>
      </c>
      <c r="B88" t="s">
        <v>1963</v>
      </c>
      <c r="D88" s="53">
        <v>252680408</v>
      </c>
      <c r="E88" s="53">
        <v>252680408</v>
      </c>
      <c r="F88" s="53">
        <v>252680408</v>
      </c>
      <c r="G88" s="53">
        <v>252680408</v>
      </c>
      <c r="H88" s="53">
        <v>252680408</v>
      </c>
      <c r="I88" s="53">
        <v>252680408</v>
      </c>
      <c r="J88" s="53">
        <v>252680408</v>
      </c>
      <c r="K88" s="53">
        <v>252680408</v>
      </c>
      <c r="L88" s="53">
        <v>252680408</v>
      </c>
      <c r="M88" s="53">
        <v>252680408</v>
      </c>
      <c r="N88" s="53">
        <v>252680408</v>
      </c>
      <c r="O88" s="53">
        <v>252680408</v>
      </c>
      <c r="P88" s="53">
        <v>252680408</v>
      </c>
    </row>
    <row r="89" spans="1:16" x14ac:dyDescent="0.25">
      <c r="A89" s="58" t="s">
        <v>1964</v>
      </c>
      <c r="B89" t="s">
        <v>1965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x14ac:dyDescent="0.25">
      <c r="A90" s="58" t="s">
        <v>1966</v>
      </c>
      <c r="B90" t="s">
        <v>1967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x14ac:dyDescent="0.25">
      <c r="A91" s="58" t="s">
        <v>1970</v>
      </c>
      <c r="B91" t="s">
        <v>1971</v>
      </c>
      <c r="D91" s="53">
        <v>11033634.1365759</v>
      </c>
      <c r="E91" s="53">
        <v>11616951.7678588</v>
      </c>
      <c r="F91" s="53">
        <v>12200967.201498101</v>
      </c>
      <c r="G91" s="53">
        <v>12785683.926505599</v>
      </c>
      <c r="H91" s="53">
        <v>13371105.449338101</v>
      </c>
      <c r="I91" s="53">
        <v>13957235.293984801</v>
      </c>
      <c r="J91" s="53">
        <v>14544077.002054701</v>
      </c>
      <c r="K91" s="53">
        <v>15131634.132865001</v>
      </c>
      <c r="L91" s="53">
        <v>15719910.263529301</v>
      </c>
      <c r="M91" s="53">
        <v>16308908.989047</v>
      </c>
      <c r="N91" s="53">
        <v>16898633.922392201</v>
      </c>
      <c r="O91" s="53">
        <v>17489088.694604099</v>
      </c>
      <c r="P91" s="53">
        <v>17489088.694604099</v>
      </c>
    </row>
    <row r="92" spans="1:16" x14ac:dyDescent="0.25">
      <c r="A92" s="58" t="s">
        <v>1974</v>
      </c>
      <c r="B92" t="s">
        <v>1975</v>
      </c>
      <c r="D92" s="53">
        <v>4173263.38</v>
      </c>
      <c r="E92" s="53">
        <v>3793875.8</v>
      </c>
      <c r="F92" s="53">
        <v>3414488.22</v>
      </c>
      <c r="G92" s="53">
        <v>3035100.64</v>
      </c>
      <c r="H92" s="53">
        <v>2655713.06</v>
      </c>
      <c r="I92" s="53">
        <v>2276325.48</v>
      </c>
      <c r="J92" s="53">
        <v>1896937.9</v>
      </c>
      <c r="K92" s="53">
        <v>1517550.32</v>
      </c>
      <c r="L92" s="53">
        <v>1138162.74</v>
      </c>
      <c r="M92" s="53">
        <v>758775.16</v>
      </c>
      <c r="N92" s="53">
        <v>379387.58</v>
      </c>
      <c r="O92" s="53">
        <v>1000000</v>
      </c>
      <c r="P92" s="53">
        <v>1000000</v>
      </c>
    </row>
    <row r="93" spans="1:16" x14ac:dyDescent="0.25">
      <c r="A93" s="58" t="s">
        <v>1992</v>
      </c>
      <c r="B93" t="s">
        <v>1993</v>
      </c>
      <c r="D93" s="53">
        <v>1761545</v>
      </c>
      <c r="E93" s="53">
        <v>1895066</v>
      </c>
      <c r="F93" s="53">
        <v>2026109</v>
      </c>
      <c r="G93" s="53">
        <v>2154600</v>
      </c>
      <c r="H93" s="53">
        <v>2280745</v>
      </c>
      <c r="I93" s="53">
        <v>2404476</v>
      </c>
      <c r="J93" s="53">
        <v>2525664</v>
      </c>
      <c r="K93" s="53">
        <v>2644513</v>
      </c>
      <c r="L93" s="53">
        <v>2761036</v>
      </c>
      <c r="M93" s="53">
        <v>2875146</v>
      </c>
      <c r="N93" s="53">
        <v>2986926</v>
      </c>
      <c r="O93" s="53">
        <v>3096781</v>
      </c>
      <c r="P93" s="53">
        <v>3096781</v>
      </c>
    </row>
    <row r="94" spans="1:16" x14ac:dyDescent="0.25">
      <c r="A94" s="58" t="s">
        <v>1996</v>
      </c>
      <c r="B94" t="s">
        <v>1997</v>
      </c>
      <c r="D94" s="53">
        <v>14169</v>
      </c>
      <c r="E94" s="53">
        <v>13440</v>
      </c>
      <c r="F94" s="53">
        <v>12711</v>
      </c>
      <c r="G94" s="53">
        <v>11982</v>
      </c>
      <c r="H94" s="53">
        <v>11253</v>
      </c>
      <c r="I94" s="53">
        <v>10524</v>
      </c>
      <c r="J94" s="53">
        <v>9795</v>
      </c>
      <c r="K94" s="53">
        <v>9066</v>
      </c>
      <c r="L94" s="53">
        <v>8337</v>
      </c>
      <c r="M94" s="53">
        <v>7608</v>
      </c>
      <c r="N94" s="53">
        <v>6963</v>
      </c>
      <c r="O94" s="53">
        <v>6506</v>
      </c>
      <c r="P94" s="53">
        <v>6506</v>
      </c>
    </row>
    <row r="95" spans="1:16" x14ac:dyDescent="0.25">
      <c r="A95" s="58" t="s">
        <v>2011</v>
      </c>
      <c r="B95" t="s">
        <v>2012</v>
      </c>
      <c r="D95" s="53">
        <v>113052316.06999999</v>
      </c>
      <c r="E95" s="53">
        <v>113249955</v>
      </c>
      <c r="F95" s="53">
        <v>113471747.3</v>
      </c>
      <c r="G95" s="53">
        <v>113723980.23</v>
      </c>
      <c r="H95" s="53">
        <v>114007795.41</v>
      </c>
      <c r="I95" s="53">
        <v>114331892.77</v>
      </c>
      <c r="J95" s="53">
        <v>114706099.53</v>
      </c>
      <c r="K95" s="53">
        <v>115126568.37</v>
      </c>
      <c r="L95" s="53">
        <v>115578920.83</v>
      </c>
      <c r="M95" s="53">
        <v>116053489.18000001</v>
      </c>
      <c r="N95" s="53">
        <v>116544320.63</v>
      </c>
      <c r="O95" s="53">
        <v>126808756.92</v>
      </c>
      <c r="P95" s="53">
        <v>126808756.92</v>
      </c>
    </row>
    <row r="96" spans="1:16" x14ac:dyDescent="0.25">
      <c r="A96" s="58" t="s">
        <v>2013</v>
      </c>
      <c r="B96" t="s">
        <v>2014</v>
      </c>
      <c r="D96" s="53">
        <v>1695618.85</v>
      </c>
      <c r="E96" s="53">
        <v>1673378.01</v>
      </c>
      <c r="F96" s="53">
        <v>1651137.17</v>
      </c>
      <c r="G96" s="53">
        <v>1628896.32</v>
      </c>
      <c r="H96" s="53">
        <v>1606655.49</v>
      </c>
      <c r="I96" s="53">
        <v>1584414.65</v>
      </c>
      <c r="J96" s="53">
        <v>1562173.82</v>
      </c>
      <c r="K96" s="53">
        <v>1539932.97</v>
      </c>
      <c r="L96" s="53">
        <v>1517692.15</v>
      </c>
      <c r="M96" s="53">
        <v>1495451.31</v>
      </c>
      <c r="N96" s="53">
        <v>1473210.48</v>
      </c>
      <c r="O96" s="53">
        <v>1450969.63</v>
      </c>
      <c r="P96" s="53">
        <v>1450969.63</v>
      </c>
    </row>
    <row r="97" spans="1:16" x14ac:dyDescent="0.25">
      <c r="A97" s="58" t="s">
        <v>2019</v>
      </c>
      <c r="B97" t="s">
        <v>2020</v>
      </c>
      <c r="D97" s="53">
        <v>2465349.0933333002</v>
      </c>
      <c r="E97" s="53">
        <v>2486182.4266666998</v>
      </c>
      <c r="F97" s="53">
        <v>2507015.7599999998</v>
      </c>
      <c r="G97" s="53">
        <v>2527849.0933333002</v>
      </c>
      <c r="H97" s="53">
        <v>2548682.4266666998</v>
      </c>
      <c r="I97" s="53">
        <v>2569515.7599999998</v>
      </c>
      <c r="J97" s="53">
        <v>2590349.0933333002</v>
      </c>
      <c r="K97" s="53">
        <v>2611182.4266666998</v>
      </c>
      <c r="L97" s="53">
        <v>2632015.7599999998</v>
      </c>
      <c r="M97" s="53">
        <v>2652849.0933333002</v>
      </c>
      <c r="N97" s="53">
        <v>2673682.4266666998</v>
      </c>
      <c r="O97" s="53">
        <v>2694515.76</v>
      </c>
      <c r="P97" s="53">
        <v>2694515.76</v>
      </c>
    </row>
    <row r="98" spans="1:16" x14ac:dyDescent="0.25">
      <c r="A98" s="58" t="s">
        <v>2031</v>
      </c>
      <c r="B98" t="s">
        <v>2032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x14ac:dyDescent="0.25">
      <c r="A99" s="58" t="s">
        <v>2044</v>
      </c>
      <c r="B99" t="s">
        <v>2045</v>
      </c>
      <c r="D99" s="53">
        <v>7637000</v>
      </c>
      <c r="E99" s="53">
        <v>7637000</v>
      </c>
      <c r="F99" s="53">
        <v>7592000</v>
      </c>
      <c r="G99" s="53">
        <v>7547000</v>
      </c>
      <c r="H99" s="53">
        <v>7502000</v>
      </c>
      <c r="I99" s="53">
        <v>7457000</v>
      </c>
      <c r="J99" s="53">
        <v>7412000</v>
      </c>
      <c r="K99" s="53">
        <v>7367000</v>
      </c>
      <c r="L99" s="53">
        <v>7322000</v>
      </c>
      <c r="M99" s="53">
        <v>7277000</v>
      </c>
      <c r="N99" s="53">
        <v>7232000</v>
      </c>
      <c r="O99" s="53">
        <v>7187000</v>
      </c>
      <c r="P99" s="53">
        <v>7187000</v>
      </c>
    </row>
    <row r="100" spans="1:16" x14ac:dyDescent="0.25">
      <c r="A100" s="58" t="s">
        <v>2058</v>
      </c>
      <c r="B100" t="s">
        <v>2059</v>
      </c>
      <c r="D100" s="53">
        <v>9389789.7846428994</v>
      </c>
      <c r="E100" s="53">
        <v>9386611.7310713995</v>
      </c>
      <c r="F100" s="53">
        <v>9596063.7128570992</v>
      </c>
      <c r="G100" s="53">
        <v>8670689.4640475996</v>
      </c>
      <c r="H100" s="53">
        <v>8836710.0084285997</v>
      </c>
      <c r="I100" s="53">
        <v>9061663.6746190004</v>
      </c>
      <c r="J100" s="53">
        <v>11680048.185809501</v>
      </c>
      <c r="K100" s="53">
        <v>11846455.354023799</v>
      </c>
      <c r="L100" s="53">
        <v>11762222.807357101</v>
      </c>
      <c r="M100" s="53">
        <v>11467495.9373571</v>
      </c>
      <c r="N100" s="53">
        <v>11169704.809357099</v>
      </c>
      <c r="O100" s="53">
        <v>10068314.997690501</v>
      </c>
      <c r="P100" s="53">
        <v>10068314.997690501</v>
      </c>
    </row>
    <row r="101" spans="1:16" x14ac:dyDescent="0.25">
      <c r="A101" s="58" t="s">
        <v>2066</v>
      </c>
      <c r="B101" t="s">
        <v>2067</v>
      </c>
      <c r="D101" s="53">
        <v>690489.15</v>
      </c>
      <c r="E101" s="53">
        <v>653213.56000000006</v>
      </c>
      <c r="F101" s="53">
        <v>615937.97</v>
      </c>
      <c r="G101" s="53">
        <v>578662.38</v>
      </c>
      <c r="H101" s="53">
        <v>561008.05000000005</v>
      </c>
      <c r="I101" s="53">
        <v>543353.72</v>
      </c>
      <c r="J101" s="53">
        <v>525699.39</v>
      </c>
      <c r="K101" s="53">
        <v>508045.06</v>
      </c>
      <c r="L101" s="53">
        <v>490390.73</v>
      </c>
      <c r="M101" s="53">
        <v>465188.27</v>
      </c>
      <c r="N101" s="53">
        <v>457640.14</v>
      </c>
      <c r="O101" s="53">
        <v>450092.01</v>
      </c>
      <c r="P101" s="53">
        <v>450092.01</v>
      </c>
    </row>
    <row r="102" spans="1:16" x14ac:dyDescent="0.25">
      <c r="A102" s="58" t="s">
        <v>2068</v>
      </c>
      <c r="B102" t="s">
        <v>2069</v>
      </c>
      <c r="D102" s="53">
        <v>3327730.07</v>
      </c>
      <c r="E102" s="53">
        <v>3288335.37</v>
      </c>
      <c r="F102" s="53">
        <v>3248940.67</v>
      </c>
      <c r="G102" s="53">
        <v>3209545.97</v>
      </c>
      <c r="H102" s="53">
        <v>3170151.27</v>
      </c>
      <c r="I102" s="53">
        <v>3130756.57</v>
      </c>
      <c r="J102" s="53">
        <v>3091361.87</v>
      </c>
      <c r="K102" s="53">
        <v>3051967.17</v>
      </c>
      <c r="L102" s="53">
        <v>3012572.47</v>
      </c>
      <c r="M102" s="53">
        <v>2980725.9</v>
      </c>
      <c r="N102" s="53">
        <v>2948879.33</v>
      </c>
      <c r="O102" s="53">
        <v>2917032.76</v>
      </c>
      <c r="P102" s="53">
        <v>2917032.76</v>
      </c>
    </row>
    <row r="103" spans="1:16" x14ac:dyDescent="0.25">
      <c r="A103" s="58" t="s">
        <v>2072</v>
      </c>
      <c r="B103" t="s">
        <v>2073</v>
      </c>
      <c r="D103" s="53">
        <v>87508701.129999906</v>
      </c>
      <c r="E103" s="53">
        <v>87965155.7299999</v>
      </c>
      <c r="F103" s="53">
        <v>88421176.379999906</v>
      </c>
      <c r="G103" s="53">
        <v>88877062.679999903</v>
      </c>
      <c r="H103" s="53">
        <v>89332858.949999899</v>
      </c>
      <c r="I103" s="53">
        <v>89788219.009999901</v>
      </c>
      <c r="J103" s="53">
        <v>90244026.539999902</v>
      </c>
      <c r="K103" s="53">
        <v>90699742.579999894</v>
      </c>
      <c r="L103" s="53">
        <v>91155020.919999897</v>
      </c>
      <c r="M103" s="53">
        <v>91610553.029999897</v>
      </c>
      <c r="N103" s="53">
        <v>92065992.749999896</v>
      </c>
      <c r="O103" s="53">
        <v>92520993.879999906</v>
      </c>
      <c r="P103" s="53">
        <v>92520993.879999906</v>
      </c>
    </row>
    <row r="104" spans="1:16" x14ac:dyDescent="0.25">
      <c r="A104" s="58" t="s">
        <v>2076</v>
      </c>
      <c r="B104" t="s">
        <v>2077</v>
      </c>
      <c r="D104" s="53">
        <v>112193217.73</v>
      </c>
      <c r="E104" s="53">
        <v>112193217.73</v>
      </c>
      <c r="F104" s="53">
        <v>112193217.73</v>
      </c>
      <c r="G104" s="53">
        <v>112193217.73</v>
      </c>
      <c r="H104" s="53">
        <v>112193217.73</v>
      </c>
      <c r="I104" s="53">
        <v>112193217.73</v>
      </c>
      <c r="J104" s="53">
        <v>112193217.73</v>
      </c>
      <c r="K104" s="53">
        <v>112193217.73</v>
      </c>
      <c r="L104" s="53">
        <v>112193217.73</v>
      </c>
      <c r="M104" s="53">
        <v>112193217.73</v>
      </c>
      <c r="N104" s="53">
        <v>112193217.73</v>
      </c>
      <c r="O104" s="53">
        <v>112193217.73</v>
      </c>
      <c r="P104" s="53">
        <v>112193217.73</v>
      </c>
    </row>
    <row r="105" spans="1:16" x14ac:dyDescent="0.25">
      <c r="A105" s="58" t="s">
        <v>2079</v>
      </c>
      <c r="B105" t="s">
        <v>2080</v>
      </c>
      <c r="D105" s="53">
        <v>-17377.919999999998</v>
      </c>
      <c r="E105" s="53">
        <v>-17377.919999999998</v>
      </c>
      <c r="F105" s="53">
        <v>-17377.919999999998</v>
      </c>
      <c r="G105" s="53">
        <v>-17377.919999999998</v>
      </c>
      <c r="H105" s="53">
        <v>-17377.919999999998</v>
      </c>
      <c r="I105" s="53">
        <v>-17377.919999999998</v>
      </c>
      <c r="J105" s="53">
        <v>-17377.919999999998</v>
      </c>
      <c r="K105" s="53">
        <v>-17377.919999999998</v>
      </c>
      <c r="L105" s="53">
        <v>-17377.919999999998</v>
      </c>
      <c r="M105" s="53">
        <v>-17377.919999999998</v>
      </c>
      <c r="N105" s="53">
        <v>-17377.919999999998</v>
      </c>
      <c r="O105" s="53">
        <v>-17377.919999999998</v>
      </c>
      <c r="P105" s="53">
        <v>-17377.919999999998</v>
      </c>
    </row>
    <row r="106" spans="1:16" x14ac:dyDescent="0.25">
      <c r="A106" s="58" t="s">
        <v>2081</v>
      </c>
      <c r="B106" t="s">
        <v>2082</v>
      </c>
      <c r="D106" s="53">
        <v>1926508.04</v>
      </c>
      <c r="E106" s="53">
        <v>1926508.04</v>
      </c>
      <c r="F106" s="53">
        <v>1926508.04</v>
      </c>
      <c r="G106" s="53">
        <v>1926508.04</v>
      </c>
      <c r="H106" s="53">
        <v>1926508.04</v>
      </c>
      <c r="I106" s="53">
        <v>1926508.04</v>
      </c>
      <c r="J106" s="53">
        <v>1926508.04</v>
      </c>
      <c r="K106" s="53">
        <v>1926508.04</v>
      </c>
      <c r="L106" s="53">
        <v>1926508.04</v>
      </c>
      <c r="M106" s="53">
        <v>1926508.04</v>
      </c>
      <c r="N106" s="53">
        <v>1926508.04</v>
      </c>
      <c r="O106" s="53">
        <v>1926508.04</v>
      </c>
      <c r="P106" s="53">
        <v>1926508.04</v>
      </c>
    </row>
    <row r="107" spans="1:16" x14ac:dyDescent="0.25">
      <c r="A107" s="58" t="s">
        <v>2083</v>
      </c>
      <c r="B107" t="s">
        <v>2084</v>
      </c>
      <c r="D107" s="53">
        <v>742940.66</v>
      </c>
      <c r="E107" s="53">
        <v>741319.52</v>
      </c>
      <c r="F107" s="53">
        <v>739698.38</v>
      </c>
      <c r="G107" s="53">
        <v>738077.23</v>
      </c>
      <c r="H107" s="53">
        <v>736456.09</v>
      </c>
      <c r="I107" s="53">
        <v>734834.94</v>
      </c>
      <c r="J107" s="53">
        <v>733213.81</v>
      </c>
      <c r="K107" s="53">
        <v>731592.66</v>
      </c>
      <c r="L107" s="53">
        <v>729971.51</v>
      </c>
      <c r="M107" s="53">
        <v>728350.37</v>
      </c>
      <c r="N107" s="53">
        <v>726729.23</v>
      </c>
      <c r="O107" s="53">
        <v>725108.08</v>
      </c>
      <c r="P107" s="53">
        <v>725108.08</v>
      </c>
    </row>
    <row r="108" spans="1:16" x14ac:dyDescent="0.25">
      <c r="A108" s="58" t="s">
        <v>2085</v>
      </c>
      <c r="B108" t="s">
        <v>2086</v>
      </c>
      <c r="D108" s="53">
        <v>84768158</v>
      </c>
      <c r="E108" s="53">
        <v>84768158</v>
      </c>
      <c r="F108" s="53">
        <v>84768158</v>
      </c>
      <c r="G108" s="53">
        <v>84768158</v>
      </c>
      <c r="H108" s="53">
        <v>84768158</v>
      </c>
      <c r="I108" s="53">
        <v>84768158</v>
      </c>
      <c r="J108" s="53">
        <v>84768158</v>
      </c>
      <c r="K108" s="53">
        <v>84768158</v>
      </c>
      <c r="L108" s="53">
        <v>84768158</v>
      </c>
      <c r="M108" s="53">
        <v>84768158</v>
      </c>
      <c r="N108" s="53">
        <v>84768158</v>
      </c>
      <c r="O108" s="53">
        <v>84768158</v>
      </c>
      <c r="P108" s="53">
        <v>84768158</v>
      </c>
    </row>
    <row r="109" spans="1:16" x14ac:dyDescent="0.25">
      <c r="A109" s="58" t="s">
        <v>2089</v>
      </c>
      <c r="B109" t="s">
        <v>2090</v>
      </c>
      <c r="D109" s="53">
        <v>338101047.55000001</v>
      </c>
      <c r="E109" s="53">
        <v>338101047.55000001</v>
      </c>
      <c r="F109" s="53">
        <v>338351047.55000001</v>
      </c>
      <c r="G109" s="53">
        <v>338351047.55000001</v>
      </c>
      <c r="H109" s="53">
        <v>338351047.55000001</v>
      </c>
      <c r="I109" s="53">
        <v>338601047.55000001</v>
      </c>
      <c r="J109" s="53">
        <v>338601047.55000001</v>
      </c>
      <c r="K109" s="53">
        <v>338601047.55000001</v>
      </c>
      <c r="L109" s="53">
        <v>338851047.55000001</v>
      </c>
      <c r="M109" s="53">
        <v>338851047.55000001</v>
      </c>
      <c r="N109" s="53">
        <v>338851047.55000001</v>
      </c>
      <c r="O109" s="53">
        <v>398731199.74000001</v>
      </c>
      <c r="P109" s="53">
        <v>398731199.74000001</v>
      </c>
    </row>
    <row r="110" spans="1:16" x14ac:dyDescent="0.25">
      <c r="A110" s="58" t="s">
        <v>2094</v>
      </c>
      <c r="B110" t="s">
        <v>2095</v>
      </c>
      <c r="D110" s="53">
        <v>18429993.399999999</v>
      </c>
      <c r="E110" s="53">
        <v>18591799.949999999</v>
      </c>
      <c r="F110" s="53">
        <v>18753488.399999999</v>
      </c>
      <c r="G110" s="53">
        <v>18915137.440000001</v>
      </c>
      <c r="H110" s="53">
        <v>19076761.539999999</v>
      </c>
      <c r="I110" s="53">
        <v>19238266.91</v>
      </c>
      <c r="J110" s="53">
        <v>19399889.219999999</v>
      </c>
      <c r="K110" s="53">
        <v>19561486.190000001</v>
      </c>
      <c r="L110" s="53">
        <v>19722963.989999998</v>
      </c>
      <c r="M110" s="53">
        <v>19884509.98</v>
      </c>
      <c r="N110" s="53">
        <v>20046030.370000001</v>
      </c>
      <c r="O110" s="53">
        <v>20207431.350000001</v>
      </c>
      <c r="P110" s="53">
        <v>20207431.350000001</v>
      </c>
    </row>
    <row r="111" spans="1:16" x14ac:dyDescent="0.25">
      <c r="A111" s="58" t="s">
        <v>2100</v>
      </c>
      <c r="B111" t="s">
        <v>2101</v>
      </c>
      <c r="D111" s="53">
        <v>4790177.22</v>
      </c>
      <c r="E111" s="53">
        <v>4790177.22</v>
      </c>
      <c r="F111" s="53">
        <v>4790177.22</v>
      </c>
      <c r="G111" s="53">
        <v>4790177.22</v>
      </c>
      <c r="H111" s="53">
        <v>4790177.22</v>
      </c>
      <c r="I111" s="53">
        <v>4790177.22</v>
      </c>
      <c r="J111" s="53">
        <v>4790177.22</v>
      </c>
      <c r="K111" s="53">
        <v>4790177.22</v>
      </c>
      <c r="L111" s="53">
        <v>4790177.22</v>
      </c>
      <c r="M111" s="53">
        <v>4790177.22</v>
      </c>
      <c r="N111" s="53">
        <v>4790177.22</v>
      </c>
      <c r="O111" s="53">
        <v>4790177.22</v>
      </c>
      <c r="P111" s="53">
        <v>4790177.22</v>
      </c>
    </row>
    <row r="112" spans="1:16" x14ac:dyDescent="0.25">
      <c r="A112" s="58" t="s">
        <v>2103</v>
      </c>
      <c r="B112" t="s">
        <v>2104</v>
      </c>
      <c r="D112" s="53">
        <v>-4814.99</v>
      </c>
      <c r="E112" s="53">
        <v>-4814.99</v>
      </c>
      <c r="F112" s="53">
        <v>-4814.99</v>
      </c>
      <c r="G112" s="53">
        <v>-4814.99</v>
      </c>
      <c r="H112" s="53">
        <v>-4814.99</v>
      </c>
      <c r="I112" s="53">
        <v>-4814.99</v>
      </c>
      <c r="J112" s="53">
        <v>-4814.99</v>
      </c>
      <c r="K112" s="53">
        <v>-4814.99</v>
      </c>
      <c r="L112" s="53">
        <v>-4814.99</v>
      </c>
      <c r="M112" s="53">
        <v>-4814.99</v>
      </c>
      <c r="N112" s="53">
        <v>-4814.99</v>
      </c>
      <c r="O112" s="53">
        <v>-4814.99</v>
      </c>
      <c r="P112" s="53">
        <v>-4814.99</v>
      </c>
    </row>
    <row r="113" spans="1:16" x14ac:dyDescent="0.25">
      <c r="A113" s="58" t="s">
        <v>2105</v>
      </c>
      <c r="B113" t="s">
        <v>2106</v>
      </c>
      <c r="D113" s="53">
        <v>0.2</v>
      </c>
      <c r="E113" s="53">
        <v>0.2</v>
      </c>
      <c r="F113" s="53">
        <v>0.2</v>
      </c>
      <c r="G113" s="53">
        <v>0.2</v>
      </c>
      <c r="H113" s="53">
        <v>0.2</v>
      </c>
      <c r="I113" s="53">
        <v>0.2</v>
      </c>
      <c r="J113" s="53">
        <v>0.2</v>
      </c>
      <c r="K113" s="53">
        <v>0.2</v>
      </c>
      <c r="L113" s="53">
        <v>0.2</v>
      </c>
      <c r="M113" s="53">
        <v>0.2</v>
      </c>
      <c r="N113" s="53">
        <v>0.2</v>
      </c>
      <c r="O113" s="53">
        <v>0.2</v>
      </c>
      <c r="P113" s="53">
        <v>0.2</v>
      </c>
    </row>
    <row r="114" spans="1:16" x14ac:dyDescent="0.25">
      <c r="A114" s="58" t="s">
        <v>2107</v>
      </c>
      <c r="B114" t="s">
        <v>2108</v>
      </c>
      <c r="D114" s="53">
        <v>88732.020000200006</v>
      </c>
      <c r="E114" s="53">
        <v>88282.730000199997</v>
      </c>
      <c r="F114" s="53">
        <v>87833.430000199995</v>
      </c>
      <c r="G114" s="53">
        <v>87384.130000200006</v>
      </c>
      <c r="H114" s="53">
        <v>86934.840000199998</v>
      </c>
      <c r="I114" s="53">
        <v>86485.540000199995</v>
      </c>
      <c r="J114" s="53">
        <v>86036.240000200007</v>
      </c>
      <c r="K114" s="53">
        <v>85586.950000199999</v>
      </c>
      <c r="L114" s="53">
        <v>85137.650000199996</v>
      </c>
      <c r="M114" s="53">
        <v>84688.350000199993</v>
      </c>
      <c r="N114" s="53">
        <v>84239.060000199999</v>
      </c>
      <c r="O114" s="53">
        <v>83789.760000199996</v>
      </c>
      <c r="P114" s="53">
        <v>83789.760000199996</v>
      </c>
    </row>
    <row r="115" spans="1:16" x14ac:dyDescent="0.25">
      <c r="A115" s="58" t="s">
        <v>2109</v>
      </c>
      <c r="B115" t="s">
        <v>2110</v>
      </c>
      <c r="D115" s="53">
        <v>14557748.17</v>
      </c>
      <c r="E115" s="53">
        <v>14557748.17</v>
      </c>
      <c r="F115" s="53">
        <v>14557748.17</v>
      </c>
      <c r="G115" s="53">
        <v>14557748.17</v>
      </c>
      <c r="H115" s="53">
        <v>14557748.17</v>
      </c>
      <c r="I115" s="53">
        <v>14557748.17</v>
      </c>
      <c r="J115" s="53">
        <v>14557748.17</v>
      </c>
      <c r="K115" s="53">
        <v>14557748.17</v>
      </c>
      <c r="L115" s="53">
        <v>14557748.17</v>
      </c>
      <c r="M115" s="53">
        <v>14557748.17</v>
      </c>
      <c r="N115" s="53">
        <v>14557748.17</v>
      </c>
      <c r="O115" s="53">
        <v>14557748.17</v>
      </c>
      <c r="P115" s="53">
        <v>14557748.17</v>
      </c>
    </row>
    <row r="116" spans="1:16" x14ac:dyDescent="0.25">
      <c r="A116" s="58" t="s">
        <v>2117</v>
      </c>
      <c r="B116" t="s">
        <v>2118</v>
      </c>
      <c r="D116" s="53">
        <v>-85036673.590000004</v>
      </c>
      <c r="E116" s="53">
        <v>-84817554.739999995</v>
      </c>
      <c r="F116" s="53">
        <v>-84598435.900000006</v>
      </c>
      <c r="G116" s="53">
        <v>-84379317.030000001</v>
      </c>
      <c r="H116" s="53">
        <v>-84160198.189999998</v>
      </c>
      <c r="I116" s="53">
        <v>-83941079.319999993</v>
      </c>
      <c r="J116" s="53">
        <v>-83721960.489999995</v>
      </c>
      <c r="K116" s="53">
        <v>-83502841.629999995</v>
      </c>
      <c r="L116" s="53">
        <v>-83283722.769999996</v>
      </c>
      <c r="M116" s="53">
        <v>-83064603.909999996</v>
      </c>
      <c r="N116" s="53">
        <v>-82845485.060000002</v>
      </c>
      <c r="O116" s="53">
        <v>-99399967.379999995</v>
      </c>
      <c r="P116" s="53">
        <v>-99399967.379999995</v>
      </c>
    </row>
    <row r="117" spans="1:16" x14ac:dyDescent="0.25">
      <c r="A117" s="58" t="s">
        <v>2142</v>
      </c>
      <c r="B117" t="s">
        <v>2143</v>
      </c>
      <c r="D117" s="53">
        <v>119696800</v>
      </c>
      <c r="E117" s="53">
        <v>119696800</v>
      </c>
      <c r="F117" s="53">
        <v>119696800</v>
      </c>
      <c r="G117" s="53">
        <v>119696800</v>
      </c>
      <c r="H117" s="53">
        <v>119696800</v>
      </c>
      <c r="I117" s="53">
        <v>119696800</v>
      </c>
      <c r="J117" s="53">
        <v>119696800</v>
      </c>
      <c r="K117" s="53">
        <v>119696800</v>
      </c>
      <c r="L117" s="53">
        <v>119696800</v>
      </c>
      <c r="M117" s="53">
        <v>119696800</v>
      </c>
      <c r="N117" s="53">
        <v>119696800</v>
      </c>
      <c r="O117" s="53">
        <v>119696800</v>
      </c>
      <c r="P117" s="53">
        <v>119696800</v>
      </c>
    </row>
    <row r="118" spans="1:16" x14ac:dyDescent="0.25">
      <c r="A118" s="58" t="s">
        <v>2154</v>
      </c>
      <c r="B118" t="s">
        <v>2155</v>
      </c>
      <c r="D118" s="53">
        <v>3685840200</v>
      </c>
      <c r="E118" s="53">
        <v>3760840200</v>
      </c>
      <c r="F118" s="53">
        <v>3760840200</v>
      </c>
      <c r="G118" s="53">
        <v>3760840200</v>
      </c>
      <c r="H118" s="53">
        <v>3835840200</v>
      </c>
      <c r="I118" s="53">
        <v>3835840200</v>
      </c>
      <c r="J118" s="53">
        <v>3835840200</v>
      </c>
      <c r="K118" s="53">
        <v>3910840200</v>
      </c>
      <c r="L118" s="53">
        <v>3910840200</v>
      </c>
      <c r="M118" s="53">
        <v>3910840200</v>
      </c>
      <c r="N118" s="53">
        <v>3985840200</v>
      </c>
      <c r="O118" s="53">
        <v>3985840200</v>
      </c>
      <c r="P118" s="53">
        <v>3985840200</v>
      </c>
    </row>
    <row r="119" spans="1:16" x14ac:dyDescent="0.25">
      <c r="A119" s="58" t="s">
        <v>2156</v>
      </c>
      <c r="B119" t="s">
        <v>2157</v>
      </c>
      <c r="D119" s="53">
        <v>-700900</v>
      </c>
      <c r="E119" s="53">
        <v>-700900</v>
      </c>
      <c r="F119" s="53">
        <v>-700900</v>
      </c>
      <c r="G119" s="53">
        <v>-700900</v>
      </c>
      <c r="H119" s="53">
        <v>-700900</v>
      </c>
      <c r="I119" s="53">
        <v>-700900</v>
      </c>
      <c r="J119" s="53">
        <v>-700900</v>
      </c>
      <c r="K119" s="53">
        <v>-700900</v>
      </c>
      <c r="L119" s="53">
        <v>-700900</v>
      </c>
      <c r="M119" s="53">
        <v>-700900</v>
      </c>
      <c r="N119" s="53">
        <v>-700900</v>
      </c>
      <c r="O119" s="53">
        <v>-700900</v>
      </c>
      <c r="P119" s="53">
        <v>-700900</v>
      </c>
    </row>
    <row r="120" spans="1:16" x14ac:dyDescent="0.25">
      <c r="A120" s="58" t="s">
        <v>2167</v>
      </c>
      <c r="B120" t="s">
        <v>2168</v>
      </c>
      <c r="D120" s="53">
        <v>236129454.76445201</v>
      </c>
      <c r="E120" s="53">
        <v>188027110.21851099</v>
      </c>
      <c r="F120" s="53">
        <v>210042538.339928</v>
      </c>
      <c r="G120" s="53">
        <v>241357602.88115099</v>
      </c>
      <c r="H120" s="53">
        <v>207438131.03335801</v>
      </c>
      <c r="I120" s="53">
        <v>253734039.56982201</v>
      </c>
      <c r="J120" s="53">
        <v>306137426.65823698</v>
      </c>
      <c r="K120" s="53">
        <v>240319921.93776301</v>
      </c>
      <c r="L120" s="53">
        <v>289251971.95796901</v>
      </c>
      <c r="M120" s="53">
        <v>329490437.53950202</v>
      </c>
      <c r="N120" s="53">
        <v>200191010.170798</v>
      </c>
      <c r="O120" s="53">
        <v>223009852.37758499</v>
      </c>
      <c r="P120" s="53">
        <v>223009852.37758499</v>
      </c>
    </row>
    <row r="121" spans="1:16" x14ac:dyDescent="0.25">
      <c r="A121" s="58" t="s">
        <v>2199</v>
      </c>
      <c r="B121" t="s">
        <v>2200</v>
      </c>
      <c r="D121" s="53">
        <v>-1613335.12</v>
      </c>
      <c r="E121" s="53">
        <v>-1605166.09</v>
      </c>
      <c r="F121" s="53">
        <v>-1596997.06</v>
      </c>
      <c r="G121" s="53">
        <v>-1588828.03</v>
      </c>
      <c r="H121" s="53">
        <v>-1580659</v>
      </c>
      <c r="I121" s="53">
        <v>-1572489.97</v>
      </c>
      <c r="J121" s="53">
        <v>-1564320.94</v>
      </c>
      <c r="K121" s="53">
        <v>-1556151.91</v>
      </c>
      <c r="L121" s="53">
        <v>-1547982.88</v>
      </c>
      <c r="M121" s="53">
        <v>-1539813.85</v>
      </c>
      <c r="N121" s="53">
        <v>-1531644.82</v>
      </c>
      <c r="O121" s="53">
        <v>-1523475.79</v>
      </c>
      <c r="P121" s="53">
        <v>-1523475.79</v>
      </c>
    </row>
    <row r="122" spans="1:16" x14ac:dyDescent="0.25">
      <c r="A122" s="58" t="s">
        <v>2201</v>
      </c>
      <c r="B122" t="s">
        <v>2202</v>
      </c>
      <c r="D122" s="53">
        <v>831672.68000020005</v>
      </c>
      <c r="E122" s="53">
        <v>829602.2500002</v>
      </c>
      <c r="F122" s="53">
        <v>827531.81000020006</v>
      </c>
      <c r="G122" s="53">
        <v>825461.36000019999</v>
      </c>
      <c r="H122" s="53">
        <v>823390.93000020005</v>
      </c>
      <c r="I122" s="53">
        <v>821320.48000019998</v>
      </c>
      <c r="J122" s="53">
        <v>819250.05000020005</v>
      </c>
      <c r="K122" s="53">
        <v>817179.61000019999</v>
      </c>
      <c r="L122" s="53">
        <v>815109.16000020003</v>
      </c>
      <c r="M122" s="53">
        <v>813038.72000019997</v>
      </c>
      <c r="N122" s="53">
        <v>810968.29000020004</v>
      </c>
      <c r="O122" s="53">
        <v>808897.84000019997</v>
      </c>
      <c r="P122" s="53">
        <v>808897.84000019997</v>
      </c>
    </row>
    <row r="123" spans="1:16" x14ac:dyDescent="0.25">
      <c r="A123" s="58" t="s">
        <v>2211</v>
      </c>
      <c r="B123" t="s">
        <v>2212</v>
      </c>
      <c r="D123" s="53">
        <v>225000000</v>
      </c>
      <c r="E123" s="53">
        <v>225000000</v>
      </c>
      <c r="F123" s="53">
        <v>225000000</v>
      </c>
      <c r="G123" s="53">
        <v>225000000</v>
      </c>
      <c r="H123" s="53">
        <v>225000000</v>
      </c>
      <c r="I123" s="53">
        <v>225000000</v>
      </c>
      <c r="J123" s="53">
        <v>225000000</v>
      </c>
      <c r="K123" s="53">
        <v>22500000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s="58" t="s">
        <v>2215</v>
      </c>
      <c r="B124" t="s">
        <v>2216</v>
      </c>
      <c r="D124" s="53">
        <v>2930000000</v>
      </c>
      <c r="E124" s="53">
        <v>2930000000</v>
      </c>
      <c r="F124" s="53">
        <v>2930000000</v>
      </c>
      <c r="G124" s="53">
        <v>2930000000</v>
      </c>
      <c r="H124" s="53">
        <v>2930000000</v>
      </c>
      <c r="I124" s="53">
        <v>3255000000</v>
      </c>
      <c r="J124" s="53">
        <v>3255000000</v>
      </c>
      <c r="K124" s="53">
        <v>3255000000</v>
      </c>
      <c r="L124" s="53">
        <v>3255000000</v>
      </c>
      <c r="M124" s="53">
        <v>3255000000</v>
      </c>
      <c r="N124" s="53">
        <v>3255000000</v>
      </c>
      <c r="O124" s="53">
        <v>3255000000</v>
      </c>
      <c r="P124" s="53">
        <v>3255000000</v>
      </c>
    </row>
    <row r="125" spans="1:16" x14ac:dyDescent="0.25">
      <c r="A125" s="58" t="s">
        <v>2238</v>
      </c>
      <c r="B125" t="s">
        <v>2239</v>
      </c>
      <c r="D125" s="53">
        <v>-9703412.2599999998</v>
      </c>
      <c r="E125" s="53">
        <v>-9662595.9600000009</v>
      </c>
      <c r="F125" s="53">
        <v>-9621779.6600000001</v>
      </c>
      <c r="G125" s="53">
        <v>-9580963.3599999994</v>
      </c>
      <c r="H125" s="53">
        <v>-9540147.0600000005</v>
      </c>
      <c r="I125" s="53">
        <v>-9499330.7599999998</v>
      </c>
      <c r="J125" s="53">
        <v>-9458514.4600000009</v>
      </c>
      <c r="K125" s="53">
        <v>-9417698.1600000001</v>
      </c>
      <c r="L125" s="53">
        <v>-9376881.8599999994</v>
      </c>
      <c r="M125" s="53">
        <v>-9338353.0600000005</v>
      </c>
      <c r="N125" s="53">
        <v>-9299824.2599999998</v>
      </c>
      <c r="O125" s="53">
        <v>-9261295.4600000009</v>
      </c>
      <c r="P125" s="53">
        <v>-9261295.4600000009</v>
      </c>
    </row>
    <row r="126" spans="1:16" x14ac:dyDescent="0.25">
      <c r="A126" s="58" t="s">
        <v>2242</v>
      </c>
      <c r="B126" t="s">
        <v>2243</v>
      </c>
      <c r="D126" s="53">
        <v>23357225.43</v>
      </c>
      <c r="E126" s="53">
        <v>23208503.84</v>
      </c>
      <c r="F126" s="53">
        <v>23059310.280000001</v>
      </c>
      <c r="G126" s="53">
        <v>22909643.25</v>
      </c>
      <c r="H126" s="53">
        <v>22759501.260000002</v>
      </c>
      <c r="I126" s="53">
        <v>22608882.780000001</v>
      </c>
      <c r="J126" s="53">
        <v>22456937.890000001</v>
      </c>
      <c r="K126" s="53">
        <v>22304510.350000001</v>
      </c>
      <c r="L126" s="53">
        <v>22151598.620000001</v>
      </c>
      <c r="M126" s="53">
        <v>21998201.16</v>
      </c>
      <c r="N126" s="53">
        <v>21844316.43</v>
      </c>
      <c r="O126" s="53">
        <v>21689942.879999999</v>
      </c>
      <c r="P126" s="53">
        <v>21689942.879999999</v>
      </c>
    </row>
    <row r="127" spans="1:16" x14ac:dyDescent="0.25">
      <c r="A127" s="58" t="s">
        <v>2244</v>
      </c>
      <c r="B127" t="s">
        <v>2245</v>
      </c>
      <c r="D127" s="53">
        <v>2821190.9818707998</v>
      </c>
      <c r="E127" s="53">
        <v>2798886.5872221999</v>
      </c>
      <c r="F127" s="53">
        <v>2773958.2859204002</v>
      </c>
      <c r="G127" s="53">
        <v>2751591.3866266999</v>
      </c>
      <c r="H127" s="53">
        <v>2728712.6993562002</v>
      </c>
      <c r="I127" s="53">
        <v>2703176.7191869998</v>
      </c>
      <c r="J127" s="53">
        <v>2680233.9169623</v>
      </c>
      <c r="K127" s="53">
        <v>2657258.9903855999</v>
      </c>
      <c r="L127" s="53">
        <v>2631604.7336573</v>
      </c>
      <c r="M127" s="53">
        <v>2608565.4233725001</v>
      </c>
      <c r="N127" s="53">
        <v>2585493.8536057998</v>
      </c>
      <c r="O127" s="53">
        <v>2559731.6831828998</v>
      </c>
      <c r="P127" s="53">
        <v>2559731.6831828998</v>
      </c>
    </row>
    <row r="128" spans="1:16" x14ac:dyDescent="0.25">
      <c r="A128" s="58" t="s">
        <v>2246</v>
      </c>
      <c r="B128" t="s">
        <v>2247</v>
      </c>
      <c r="D128" s="53">
        <v>47475744.740000002</v>
      </c>
      <c r="E128" s="53">
        <v>47475744.740000002</v>
      </c>
      <c r="F128" s="53">
        <v>47475744.740000002</v>
      </c>
      <c r="G128" s="53">
        <v>47475744.740000002</v>
      </c>
      <c r="H128" s="53">
        <v>47475744.740000002</v>
      </c>
      <c r="I128" s="53">
        <v>47475744.740000002</v>
      </c>
      <c r="J128" s="53">
        <v>47475744.740000002</v>
      </c>
      <c r="K128" s="53">
        <v>47475744.740000002</v>
      </c>
      <c r="L128" s="53">
        <v>47475744.740000002</v>
      </c>
      <c r="M128" s="53">
        <v>47475744.740000002</v>
      </c>
      <c r="N128" s="53">
        <v>47475744.740000002</v>
      </c>
      <c r="O128" s="53">
        <v>47475744.740000002</v>
      </c>
      <c r="P128" s="53">
        <v>47475744.740000002</v>
      </c>
    </row>
    <row r="129" spans="1:16" x14ac:dyDescent="0.25">
      <c r="A129" s="58" t="s">
        <v>2257</v>
      </c>
      <c r="B129" t="s">
        <v>2258</v>
      </c>
      <c r="D129" s="53">
        <v>6557975.6633332996</v>
      </c>
      <c r="E129" s="53">
        <v>6535348.3266666997</v>
      </c>
      <c r="F129" s="53">
        <v>6512720.9900000002</v>
      </c>
      <c r="G129" s="53">
        <v>6490093.6533332998</v>
      </c>
      <c r="H129" s="53">
        <v>6467466.3166666999</v>
      </c>
      <c r="I129" s="53">
        <v>6444838.9800000004</v>
      </c>
      <c r="J129" s="53">
        <v>6422211.6433333</v>
      </c>
      <c r="K129" s="53">
        <v>6399584.3066667002</v>
      </c>
      <c r="L129" s="53">
        <v>6376956.9699999997</v>
      </c>
      <c r="M129" s="53">
        <v>6354329.6333333002</v>
      </c>
      <c r="N129" s="53">
        <v>6331702.2966667004</v>
      </c>
      <c r="O129" s="53">
        <v>6309074.96</v>
      </c>
      <c r="P129" s="53">
        <v>6309074.96</v>
      </c>
    </row>
    <row r="130" spans="1:16" x14ac:dyDescent="0.25">
      <c r="A130" s="58" t="s">
        <v>2259</v>
      </c>
      <c r="B130" t="s">
        <v>2260</v>
      </c>
      <c r="D130" s="53">
        <v>2672060.4966667001</v>
      </c>
      <c r="E130" s="53">
        <v>2673199.9933333001</v>
      </c>
      <c r="F130" s="53">
        <v>2674339.4900000002</v>
      </c>
      <c r="G130" s="53">
        <v>2675478.9866666999</v>
      </c>
      <c r="H130" s="53">
        <v>2676618.4833332999</v>
      </c>
      <c r="I130" s="53">
        <v>2677757.98</v>
      </c>
      <c r="J130" s="53">
        <v>2678897.4766667001</v>
      </c>
      <c r="K130" s="53">
        <v>2680036.9733333001</v>
      </c>
      <c r="L130" s="53">
        <v>2681176.4700000002</v>
      </c>
      <c r="M130" s="53">
        <v>2682315.9666666999</v>
      </c>
      <c r="N130" s="53">
        <v>2683455.4633332998</v>
      </c>
      <c r="O130" s="53">
        <v>2684594.96</v>
      </c>
      <c r="P130" s="53">
        <v>2684594.96</v>
      </c>
    </row>
    <row r="131" spans="1:16" x14ac:dyDescent="0.25">
      <c r="A131" s="58" t="s">
        <v>2263</v>
      </c>
      <c r="B131" t="s">
        <v>2264</v>
      </c>
      <c r="D131" s="53">
        <v>87646</v>
      </c>
      <c r="E131" s="53">
        <v>87646</v>
      </c>
      <c r="F131" s="53">
        <v>85942.25</v>
      </c>
      <c r="G131" s="53">
        <v>85942.25</v>
      </c>
      <c r="H131" s="53">
        <v>85942.25</v>
      </c>
      <c r="I131" s="53">
        <v>84238.5</v>
      </c>
      <c r="J131" s="53">
        <v>84238.5</v>
      </c>
      <c r="K131" s="53">
        <v>84238.5</v>
      </c>
      <c r="L131" s="53">
        <v>82534.75</v>
      </c>
      <c r="M131" s="53">
        <v>82534.75</v>
      </c>
      <c r="N131" s="53">
        <v>82534.75</v>
      </c>
      <c r="O131" s="53">
        <v>80831</v>
      </c>
      <c r="P131" s="53">
        <v>80831</v>
      </c>
    </row>
    <row r="132" spans="1:16" x14ac:dyDescent="0.25">
      <c r="A132" s="58" t="s">
        <v>2269</v>
      </c>
      <c r="B132" t="s">
        <v>2270</v>
      </c>
      <c r="D132" s="53">
        <v>678569</v>
      </c>
      <c r="E132" s="53">
        <v>678569</v>
      </c>
      <c r="F132" s="53">
        <v>678569</v>
      </c>
      <c r="G132" s="53">
        <v>678569</v>
      </c>
      <c r="H132" s="53">
        <v>678569</v>
      </c>
      <c r="I132" s="53">
        <v>678569</v>
      </c>
      <c r="J132" s="53">
        <v>678569</v>
      </c>
      <c r="K132" s="53">
        <v>678569</v>
      </c>
      <c r="L132" s="53">
        <v>678569</v>
      </c>
      <c r="M132" s="53">
        <v>678569</v>
      </c>
      <c r="N132" s="53">
        <v>678569</v>
      </c>
      <c r="O132" s="53">
        <v>678569</v>
      </c>
      <c r="P132" s="53">
        <v>678569</v>
      </c>
    </row>
    <row r="133" spans="1:16" x14ac:dyDescent="0.25">
      <c r="A133" s="58" t="s">
        <v>2273</v>
      </c>
      <c r="B133" t="s">
        <v>2274</v>
      </c>
      <c r="D133" s="53">
        <v>-206416153</v>
      </c>
      <c r="E133" s="53">
        <v>-206394921</v>
      </c>
      <c r="F133" s="53">
        <v>-206373690</v>
      </c>
      <c r="G133" s="53">
        <v>-209263458</v>
      </c>
      <c r="H133" s="53">
        <v>-209242227</v>
      </c>
      <c r="I133" s="53">
        <v>-209220996</v>
      </c>
      <c r="J133" s="53">
        <v>-212110764</v>
      </c>
      <c r="K133" s="53">
        <v>-212089533</v>
      </c>
      <c r="L133" s="53">
        <v>-214979301</v>
      </c>
      <c r="M133" s="53">
        <v>-214958070</v>
      </c>
      <c r="N133" s="53">
        <v>-214936838</v>
      </c>
      <c r="O133" s="53">
        <v>-214915607</v>
      </c>
      <c r="P133" s="53">
        <v>-214915607</v>
      </c>
    </row>
    <row r="134" spans="1:16" x14ac:dyDescent="0.25">
      <c r="A134" s="58" t="s">
        <v>2275</v>
      </c>
      <c r="B134" t="s">
        <v>2276</v>
      </c>
      <c r="D134" s="53">
        <v>171797641</v>
      </c>
      <c r="E134" s="53">
        <v>171797641</v>
      </c>
      <c r="F134" s="53">
        <v>171797641</v>
      </c>
      <c r="G134" s="53">
        <v>171797641</v>
      </c>
      <c r="H134" s="53">
        <v>171797641</v>
      </c>
      <c r="I134" s="53">
        <v>171797641</v>
      </c>
      <c r="J134" s="53">
        <v>171797641</v>
      </c>
      <c r="K134" s="53">
        <v>171797641</v>
      </c>
      <c r="L134" s="53">
        <v>171797641</v>
      </c>
      <c r="M134" s="53">
        <v>171797641</v>
      </c>
      <c r="N134" s="53">
        <v>171797641</v>
      </c>
      <c r="O134" s="53">
        <v>171797641</v>
      </c>
      <c r="P134" s="53">
        <v>171797641</v>
      </c>
    </row>
    <row r="135" spans="1:16" x14ac:dyDescent="0.25">
      <c r="A135" s="58" t="s">
        <v>2277</v>
      </c>
      <c r="B135" t="s">
        <v>2278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s="58" t="s">
        <v>2279</v>
      </c>
      <c r="B136" t="s">
        <v>2280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</row>
    <row r="137" spans="1:16" x14ac:dyDescent="0.25">
      <c r="A137" s="58" t="s">
        <v>2281</v>
      </c>
      <c r="B137" t="s">
        <v>2282</v>
      </c>
      <c r="D137" s="53">
        <v>5429072</v>
      </c>
      <c r="E137" s="53">
        <v>5407419</v>
      </c>
      <c r="F137" s="53">
        <v>5385766</v>
      </c>
      <c r="G137" s="53">
        <v>5364114</v>
      </c>
      <c r="H137" s="53">
        <v>5342461</v>
      </c>
      <c r="I137" s="53">
        <v>5320808</v>
      </c>
      <c r="J137" s="53">
        <v>5299156</v>
      </c>
      <c r="K137" s="53">
        <v>5277503</v>
      </c>
      <c r="L137" s="53">
        <v>5255850</v>
      </c>
      <c r="M137" s="53">
        <v>5234198</v>
      </c>
      <c r="N137" s="53">
        <v>5212545</v>
      </c>
      <c r="O137" s="53">
        <v>5190893</v>
      </c>
      <c r="P137" s="53">
        <v>5190893</v>
      </c>
    </row>
    <row r="138" spans="1:16" x14ac:dyDescent="0.25">
      <c r="A138" s="58" t="s">
        <v>2283</v>
      </c>
      <c r="B138" t="s">
        <v>2284</v>
      </c>
      <c r="D138" s="53">
        <v>2039468</v>
      </c>
      <c r="E138" s="53">
        <v>2039468</v>
      </c>
      <c r="F138" s="53">
        <v>2039468</v>
      </c>
      <c r="G138" s="53">
        <v>2039468</v>
      </c>
      <c r="H138" s="53">
        <v>2039468</v>
      </c>
      <c r="I138" s="53">
        <v>2039468</v>
      </c>
      <c r="J138" s="53">
        <v>2039468</v>
      </c>
      <c r="K138" s="53">
        <v>2039468</v>
      </c>
      <c r="L138" s="53">
        <v>2039468</v>
      </c>
      <c r="M138" s="53">
        <v>2039468</v>
      </c>
      <c r="N138" s="53">
        <v>2039468</v>
      </c>
      <c r="O138" s="53">
        <v>2039468</v>
      </c>
      <c r="P138" s="53">
        <v>2039468</v>
      </c>
    </row>
    <row r="139" spans="1:16" x14ac:dyDescent="0.25">
      <c r="A139" s="58" t="s">
        <v>2285</v>
      </c>
      <c r="B139" t="s">
        <v>2286</v>
      </c>
      <c r="D139" s="53">
        <v>652667</v>
      </c>
      <c r="E139" s="53">
        <v>682555</v>
      </c>
      <c r="F139" s="53">
        <v>712443</v>
      </c>
      <c r="G139" s="53">
        <v>742331</v>
      </c>
      <c r="H139" s="53">
        <v>772219</v>
      </c>
      <c r="I139" s="53">
        <v>802107</v>
      </c>
      <c r="J139" s="53">
        <v>831995</v>
      </c>
      <c r="K139" s="53">
        <v>861883</v>
      </c>
      <c r="L139" s="53">
        <v>891771</v>
      </c>
      <c r="M139" s="53">
        <v>921659</v>
      </c>
      <c r="N139" s="53">
        <v>951547</v>
      </c>
      <c r="O139" s="53">
        <v>981435</v>
      </c>
      <c r="P139" s="53">
        <v>981435</v>
      </c>
    </row>
    <row r="140" spans="1:16" x14ac:dyDescent="0.25">
      <c r="A140" s="58" t="s">
        <v>2287</v>
      </c>
      <c r="B140" t="s">
        <v>2288</v>
      </c>
      <c r="D140" s="53">
        <v>1386020</v>
      </c>
      <c r="E140" s="53">
        <v>1386020</v>
      </c>
      <c r="F140" s="53">
        <v>1386020</v>
      </c>
      <c r="G140" s="53">
        <v>1386020</v>
      </c>
      <c r="H140" s="53">
        <v>1386020</v>
      </c>
      <c r="I140" s="53">
        <v>1386020</v>
      </c>
      <c r="J140" s="53">
        <v>1386020</v>
      </c>
      <c r="K140" s="53">
        <v>1386020</v>
      </c>
      <c r="L140" s="53">
        <v>1386020</v>
      </c>
      <c r="M140" s="53">
        <v>1386020</v>
      </c>
      <c r="N140" s="53">
        <v>1386020</v>
      </c>
      <c r="O140" s="53">
        <v>1386020</v>
      </c>
      <c r="P140" s="53">
        <v>1386020</v>
      </c>
    </row>
    <row r="141" spans="1:16" x14ac:dyDescent="0.25">
      <c r="A141" s="58" t="s">
        <v>2291</v>
      </c>
      <c r="B141" t="s">
        <v>2292</v>
      </c>
      <c r="D141" s="53">
        <v>66495385</v>
      </c>
      <c r="E141" s="53">
        <v>66495385</v>
      </c>
      <c r="F141" s="53">
        <v>66495385</v>
      </c>
      <c r="G141" s="53">
        <v>66495385</v>
      </c>
      <c r="H141" s="53">
        <v>66495385</v>
      </c>
      <c r="I141" s="53">
        <v>66495385</v>
      </c>
      <c r="J141" s="53">
        <v>66495385</v>
      </c>
      <c r="K141" s="53">
        <v>66495385</v>
      </c>
      <c r="L141" s="53">
        <v>66495385</v>
      </c>
      <c r="M141" s="53">
        <v>66495385</v>
      </c>
      <c r="N141" s="53">
        <v>66495385</v>
      </c>
      <c r="O141" s="53">
        <v>66495385</v>
      </c>
      <c r="P141" s="53">
        <v>66495385</v>
      </c>
    </row>
    <row r="142" spans="1:16" x14ac:dyDescent="0.25">
      <c r="A142" s="58" t="s">
        <v>2293</v>
      </c>
      <c r="B142" t="s">
        <v>2294</v>
      </c>
      <c r="D142" s="53">
        <v>93735264.710000098</v>
      </c>
      <c r="E142" s="53">
        <v>93683678.793333501</v>
      </c>
      <c r="F142" s="53">
        <v>93732092.876666799</v>
      </c>
      <c r="G142" s="53">
        <v>93680506.960000202</v>
      </c>
      <c r="H142" s="53">
        <v>93628921.043333501</v>
      </c>
      <c r="I142" s="53">
        <v>93577335.126666903</v>
      </c>
      <c r="J142" s="53">
        <v>93625749.210000202</v>
      </c>
      <c r="K142" s="53">
        <v>93574163.293333501</v>
      </c>
      <c r="L142" s="53">
        <v>93722577.376666903</v>
      </c>
      <c r="M142" s="53">
        <v>93670991.460000202</v>
      </c>
      <c r="N142" s="53">
        <v>93619405.543333605</v>
      </c>
      <c r="O142" s="53">
        <v>93617819.626666903</v>
      </c>
      <c r="P142" s="53">
        <v>93617819.626666903</v>
      </c>
    </row>
    <row r="143" spans="1:16" x14ac:dyDescent="0.25">
      <c r="A143" s="58" t="s">
        <v>2297</v>
      </c>
      <c r="B143" t="s">
        <v>2298</v>
      </c>
      <c r="D143" s="53">
        <v>13654355</v>
      </c>
      <c r="E143" s="53">
        <v>13726291</v>
      </c>
      <c r="F143" s="53">
        <v>13616226</v>
      </c>
      <c r="G143" s="53">
        <v>13463162</v>
      </c>
      <c r="H143" s="53">
        <v>13310109</v>
      </c>
      <c r="I143" s="53">
        <v>13165057</v>
      </c>
      <c r="J143" s="53">
        <v>13012004</v>
      </c>
      <c r="K143" s="53">
        <v>12858952</v>
      </c>
      <c r="L143" s="53">
        <v>13013900</v>
      </c>
      <c r="M143" s="53">
        <v>12860847</v>
      </c>
      <c r="N143" s="53">
        <v>12707795</v>
      </c>
      <c r="O143" s="53">
        <v>12862743</v>
      </c>
      <c r="P143" s="53">
        <v>12862743</v>
      </c>
    </row>
    <row r="144" spans="1:16" x14ac:dyDescent="0.25">
      <c r="A144" s="58" t="s">
        <v>2303</v>
      </c>
      <c r="B144" t="s">
        <v>2304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x14ac:dyDescent="0.25">
      <c r="A145" s="58" t="s">
        <v>2311</v>
      </c>
      <c r="B145" t="s">
        <v>2312</v>
      </c>
      <c r="D145" s="53">
        <v>4004292.77</v>
      </c>
      <c r="E145" s="53">
        <v>4004292.77</v>
      </c>
      <c r="F145" s="53">
        <v>4004292.77</v>
      </c>
      <c r="G145" s="53">
        <v>4004292.77</v>
      </c>
      <c r="H145" s="53">
        <v>4004292.77</v>
      </c>
      <c r="I145" s="53">
        <v>4004292.77</v>
      </c>
      <c r="J145" s="53">
        <v>4004292.77</v>
      </c>
      <c r="K145" s="53">
        <v>4004292.77</v>
      </c>
      <c r="L145" s="53">
        <v>4004292.77</v>
      </c>
      <c r="M145" s="53">
        <v>4004292.77</v>
      </c>
      <c r="N145" s="53">
        <v>4004292.77</v>
      </c>
      <c r="O145" s="53">
        <v>4004292.77</v>
      </c>
      <c r="P145" s="53">
        <v>4004292.77</v>
      </c>
    </row>
    <row r="146" spans="1:16" x14ac:dyDescent="0.25">
      <c r="A146" s="58" t="s">
        <v>2313</v>
      </c>
      <c r="B146" t="s">
        <v>2314</v>
      </c>
      <c r="D146" s="53">
        <v>27865190.754313599</v>
      </c>
      <c r="E146" s="53">
        <v>28004516.708085202</v>
      </c>
      <c r="F146" s="53">
        <v>28144539.2916256</v>
      </c>
      <c r="G146" s="53">
        <v>28285261.988083702</v>
      </c>
      <c r="H146" s="53">
        <v>28426688.298024099</v>
      </c>
      <c r="I146" s="53">
        <v>28568821.739514299</v>
      </c>
      <c r="J146" s="53">
        <v>28711665.848211799</v>
      </c>
      <c r="K146" s="53">
        <v>28855224.1774529</v>
      </c>
      <c r="L146" s="53">
        <v>28999500.298340101</v>
      </c>
      <c r="M146" s="53">
        <v>29144497.7998318</v>
      </c>
      <c r="N146" s="53">
        <v>29290220.288830999</v>
      </c>
      <c r="O146" s="53">
        <v>29436671.390275199</v>
      </c>
      <c r="P146" s="53">
        <v>29436671.390275199</v>
      </c>
    </row>
    <row r="147" spans="1:16" x14ac:dyDescent="0.25">
      <c r="A147" s="58" t="s">
        <v>2315</v>
      </c>
      <c r="B147" t="s">
        <v>2316</v>
      </c>
      <c r="D147" s="53">
        <v>380396055.33034098</v>
      </c>
      <c r="E147" s="53">
        <v>412155635.68876398</v>
      </c>
      <c r="F147" s="53">
        <v>431263989.93955803</v>
      </c>
      <c r="G147" s="53">
        <v>444174510.212991</v>
      </c>
      <c r="H147" s="53">
        <v>442101165.96044999</v>
      </c>
      <c r="I147" s="53">
        <v>176487088.023837</v>
      </c>
      <c r="J147" s="53">
        <v>145443112.68426099</v>
      </c>
      <c r="K147" s="53">
        <v>151412411.889622</v>
      </c>
      <c r="L147" s="53">
        <v>358579994.14579397</v>
      </c>
      <c r="M147" s="53">
        <v>295872766.94478703</v>
      </c>
      <c r="N147" s="53">
        <v>448394110.16099298</v>
      </c>
      <c r="O147" s="53">
        <v>414706409.54493397</v>
      </c>
      <c r="P147" s="53">
        <v>414706409.54493397</v>
      </c>
    </row>
    <row r="148" spans="1:16" x14ac:dyDescent="0.25">
      <c r="A148" s="58" t="s">
        <v>2319</v>
      </c>
      <c r="B148" t="s">
        <v>2320</v>
      </c>
      <c r="D148" s="53">
        <v>15000000</v>
      </c>
      <c r="E148" s="53">
        <v>15000000</v>
      </c>
      <c r="F148" s="53">
        <v>15000000</v>
      </c>
      <c r="G148" s="53">
        <v>15000000</v>
      </c>
      <c r="H148" s="53">
        <v>15000000</v>
      </c>
      <c r="I148" s="53">
        <v>15000000</v>
      </c>
      <c r="J148" s="53">
        <v>15000000</v>
      </c>
      <c r="K148" s="53">
        <v>15000000</v>
      </c>
      <c r="L148" s="53">
        <v>15000000</v>
      </c>
      <c r="M148" s="53">
        <v>15000000</v>
      </c>
      <c r="N148" s="53">
        <v>15000000</v>
      </c>
      <c r="O148" s="53">
        <v>15000000</v>
      </c>
      <c r="P148" s="53">
        <v>15000000</v>
      </c>
    </row>
    <row r="149" spans="1:16" x14ac:dyDescent="0.25">
      <c r="A149" s="58" t="s">
        <v>2321</v>
      </c>
      <c r="B149" t="s">
        <v>2322</v>
      </c>
      <c r="D149" s="53">
        <v>51181824.620668396</v>
      </c>
      <c r="E149" s="53">
        <v>48937250.267338596</v>
      </c>
      <c r="F149" s="53">
        <v>55617903.013864502</v>
      </c>
      <c r="G149" s="53">
        <v>54070710.1874035</v>
      </c>
      <c r="H149" s="53">
        <v>64093696.486196697</v>
      </c>
      <c r="I149" s="53">
        <v>52996705.851306602</v>
      </c>
      <c r="J149" s="53">
        <v>52397101.6833345</v>
      </c>
      <c r="K149" s="53">
        <v>51582456.798197404</v>
      </c>
      <c r="L149" s="53">
        <v>55994835.348513201</v>
      </c>
      <c r="M149" s="53">
        <v>52771473.136042699</v>
      </c>
      <c r="N149" s="53">
        <v>49099913.891800798</v>
      </c>
      <c r="O149" s="53">
        <v>112090935.384813</v>
      </c>
      <c r="P149" s="53">
        <v>112090935.384813</v>
      </c>
    </row>
    <row r="150" spans="1:16" x14ac:dyDescent="0.25">
      <c r="A150" s="58" t="s">
        <v>2323</v>
      </c>
      <c r="B150" t="s">
        <v>2324</v>
      </c>
      <c r="D150" s="53">
        <v>25000000</v>
      </c>
      <c r="E150" s="53">
        <v>25000000</v>
      </c>
      <c r="F150" s="53">
        <v>25000000</v>
      </c>
      <c r="G150" s="53">
        <v>25000000</v>
      </c>
      <c r="H150" s="53">
        <v>25000000</v>
      </c>
      <c r="I150" s="53">
        <v>25000000</v>
      </c>
      <c r="J150" s="53">
        <v>25000000</v>
      </c>
      <c r="K150" s="53">
        <v>25000000</v>
      </c>
      <c r="L150" s="53">
        <v>25000000</v>
      </c>
      <c r="M150" s="53">
        <v>25000000</v>
      </c>
      <c r="N150" s="53">
        <v>25000000</v>
      </c>
      <c r="O150" s="53">
        <v>25000000</v>
      </c>
      <c r="P150" s="53">
        <v>25000000</v>
      </c>
    </row>
    <row r="151" spans="1:16" x14ac:dyDescent="0.25">
      <c r="A151" s="58" t="s">
        <v>2325</v>
      </c>
      <c r="B151" t="s">
        <v>2326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x14ac:dyDescent="0.25">
      <c r="A152" s="58" t="s">
        <v>2329</v>
      </c>
      <c r="B152" t="s">
        <v>2330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x14ac:dyDescent="0.25">
      <c r="A153" s="58" t="s">
        <v>2331</v>
      </c>
      <c r="B153" t="s">
        <v>2332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x14ac:dyDescent="0.25">
      <c r="A154" s="58" t="s">
        <v>2333</v>
      </c>
      <c r="B154" t="s">
        <v>2334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x14ac:dyDescent="0.25">
      <c r="A155" s="58" t="s">
        <v>2335</v>
      </c>
      <c r="B155" t="s">
        <v>2336</v>
      </c>
      <c r="D155" s="53">
        <v>1063000</v>
      </c>
      <c r="E155" s="53">
        <v>83000</v>
      </c>
      <c r="F155" s="53">
        <v>166000</v>
      </c>
      <c r="G155" s="53">
        <v>249000</v>
      </c>
      <c r="H155" s="53">
        <v>332000</v>
      </c>
      <c r="I155" s="53">
        <v>415000</v>
      </c>
      <c r="J155" s="53">
        <v>498000</v>
      </c>
      <c r="K155" s="53">
        <v>520000</v>
      </c>
      <c r="L155" s="53">
        <v>635000</v>
      </c>
      <c r="M155" s="53">
        <v>750000</v>
      </c>
      <c r="N155" s="53">
        <v>865000</v>
      </c>
      <c r="O155" s="53">
        <v>980000</v>
      </c>
      <c r="P155" s="53">
        <v>980000</v>
      </c>
    </row>
    <row r="156" spans="1:16" x14ac:dyDescent="0.25">
      <c r="A156" s="58" t="s">
        <v>2337</v>
      </c>
      <c r="B156" t="s">
        <v>2338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s="58" t="s">
        <v>2339</v>
      </c>
      <c r="B157" t="s">
        <v>2340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x14ac:dyDescent="0.25">
      <c r="A158" s="58" t="s">
        <v>2343</v>
      </c>
      <c r="B158" t="s">
        <v>2344</v>
      </c>
      <c r="D158" s="53">
        <v>27023682</v>
      </c>
      <c r="E158" s="53">
        <v>3653682</v>
      </c>
      <c r="F158" s="53">
        <v>5483682</v>
      </c>
      <c r="G158" s="53">
        <v>7313682</v>
      </c>
      <c r="H158" s="53">
        <v>9143682</v>
      </c>
      <c r="I158" s="53">
        <v>10973682</v>
      </c>
      <c r="J158" s="53">
        <v>12803682</v>
      </c>
      <c r="K158" s="53">
        <v>14633682</v>
      </c>
      <c r="L158" s="53">
        <v>16463682</v>
      </c>
      <c r="M158" s="53">
        <v>18293682</v>
      </c>
      <c r="N158" s="53">
        <v>20123682</v>
      </c>
      <c r="O158" s="53">
        <v>21953682</v>
      </c>
      <c r="P158" s="53">
        <v>21953682</v>
      </c>
    </row>
    <row r="159" spans="1:16" x14ac:dyDescent="0.25">
      <c r="A159" s="58" t="s">
        <v>2345</v>
      </c>
      <c r="B159" t="s">
        <v>2346</v>
      </c>
      <c r="D159" s="53">
        <v>0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</row>
    <row r="160" spans="1:16" x14ac:dyDescent="0.25">
      <c r="A160" s="58" t="s">
        <v>2347</v>
      </c>
      <c r="B160" t="s">
        <v>2348</v>
      </c>
      <c r="D160" s="53">
        <v>0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x14ac:dyDescent="0.25">
      <c r="A161" s="58" t="s">
        <v>2349</v>
      </c>
      <c r="B161" t="s">
        <v>2350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</row>
    <row r="162" spans="1:16" x14ac:dyDescent="0.25">
      <c r="A162" s="58" t="s">
        <v>2351</v>
      </c>
      <c r="B162" t="s">
        <v>2352</v>
      </c>
      <c r="D162" s="53">
        <v>-4000</v>
      </c>
      <c r="E162" s="53">
        <v>-4000</v>
      </c>
      <c r="F162" s="53">
        <v>-4000</v>
      </c>
      <c r="G162" s="53">
        <v>-4000</v>
      </c>
      <c r="H162" s="53">
        <v>-4000</v>
      </c>
      <c r="I162" s="53">
        <v>-4000</v>
      </c>
      <c r="J162" s="53">
        <v>-4000</v>
      </c>
      <c r="K162" s="53">
        <v>-4000</v>
      </c>
      <c r="L162" s="53">
        <v>-4000</v>
      </c>
      <c r="M162" s="53">
        <v>-4000</v>
      </c>
      <c r="N162" s="53">
        <v>-4000</v>
      </c>
      <c r="O162" s="53">
        <v>-4000</v>
      </c>
      <c r="P162" s="53">
        <v>-4000</v>
      </c>
    </row>
    <row r="163" spans="1:16" x14ac:dyDescent="0.25">
      <c r="A163" s="58" t="s">
        <v>2357</v>
      </c>
      <c r="B163" t="s">
        <v>2358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</row>
    <row r="164" spans="1:16" x14ac:dyDescent="0.25">
      <c r="A164" s="58" t="s">
        <v>2359</v>
      </c>
      <c r="B164" t="s">
        <v>2360</v>
      </c>
      <c r="D164" s="53">
        <v>0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</row>
    <row r="165" spans="1:16" x14ac:dyDescent="0.25">
      <c r="A165" s="58" t="s">
        <v>2361</v>
      </c>
      <c r="B165" t="s">
        <v>2362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x14ac:dyDescent="0.25">
      <c r="A166" s="58" t="s">
        <v>2363</v>
      </c>
      <c r="B166" t="s">
        <v>2364</v>
      </c>
      <c r="D166" s="53">
        <v>3576526.9346667002</v>
      </c>
      <c r="E166" s="53">
        <v>3615108.4546667002</v>
      </c>
      <c r="F166" s="53">
        <v>4298397.9321667003</v>
      </c>
      <c r="G166" s="53">
        <v>4322154.9021667</v>
      </c>
      <c r="H166" s="53">
        <v>4341755.6421667002</v>
      </c>
      <c r="I166" s="53">
        <v>4386947.6821667003</v>
      </c>
      <c r="J166" s="53">
        <v>4390193.3621667</v>
      </c>
      <c r="K166" s="53">
        <v>4405193.3621667</v>
      </c>
      <c r="L166" s="53">
        <v>4420193.3621667</v>
      </c>
      <c r="M166" s="53">
        <v>4435193.3621667</v>
      </c>
      <c r="N166" s="53">
        <v>4450193.3621667</v>
      </c>
      <c r="O166" s="53">
        <v>4565193.3621667</v>
      </c>
      <c r="P166" s="53">
        <v>4565193.3621667</v>
      </c>
    </row>
    <row r="167" spans="1:16" x14ac:dyDescent="0.25">
      <c r="A167" s="58" t="s">
        <v>2365</v>
      </c>
      <c r="B167" t="s">
        <v>2366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</row>
    <row r="168" spans="1:16" x14ac:dyDescent="0.25">
      <c r="A168" s="58" t="s">
        <v>2367</v>
      </c>
      <c r="B168" t="s">
        <v>2368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s="58" t="s">
        <v>2373</v>
      </c>
      <c r="B169" t="s">
        <v>2374</v>
      </c>
      <c r="D169" s="53">
        <v>107000</v>
      </c>
      <c r="E169" s="53">
        <v>107000</v>
      </c>
      <c r="F169" s="53">
        <v>107000</v>
      </c>
      <c r="G169" s="53">
        <v>107000</v>
      </c>
      <c r="H169" s="53">
        <v>107000</v>
      </c>
      <c r="I169" s="53">
        <v>107000</v>
      </c>
      <c r="J169" s="53">
        <v>137000</v>
      </c>
      <c r="K169" s="53">
        <v>137000</v>
      </c>
      <c r="L169" s="53">
        <v>157000</v>
      </c>
      <c r="M169" s="53">
        <v>157000</v>
      </c>
      <c r="N169" s="53">
        <v>157000</v>
      </c>
      <c r="O169" s="53">
        <v>157000</v>
      </c>
      <c r="P169" s="53">
        <v>157000</v>
      </c>
    </row>
    <row r="170" spans="1:16" x14ac:dyDescent="0.25">
      <c r="A170" s="58" t="s">
        <v>2375</v>
      </c>
      <c r="B170" t="s">
        <v>2376</v>
      </c>
      <c r="D170" s="53">
        <v>40000</v>
      </c>
      <c r="E170" s="53">
        <v>45000</v>
      </c>
      <c r="F170" s="53">
        <v>45000</v>
      </c>
      <c r="G170" s="53">
        <v>50000</v>
      </c>
      <c r="H170" s="53">
        <v>50000</v>
      </c>
      <c r="I170" s="53">
        <v>55000</v>
      </c>
      <c r="J170" s="53">
        <v>55000</v>
      </c>
      <c r="K170" s="53">
        <v>60000</v>
      </c>
      <c r="L170" s="53">
        <v>60000</v>
      </c>
      <c r="M170" s="53">
        <v>60000</v>
      </c>
      <c r="N170" s="53">
        <v>60000</v>
      </c>
      <c r="O170" s="53">
        <v>60000</v>
      </c>
      <c r="P170" s="53">
        <v>60000</v>
      </c>
    </row>
    <row r="171" spans="1:16" x14ac:dyDescent="0.25">
      <c r="A171" s="58" t="s">
        <v>2377</v>
      </c>
      <c r="B171" t="s">
        <v>2378</v>
      </c>
      <c r="D171" s="53">
        <v>54000</v>
      </c>
      <c r="E171" s="53">
        <v>58000</v>
      </c>
      <c r="F171" s="53">
        <v>58000</v>
      </c>
      <c r="G171" s="53">
        <v>58000</v>
      </c>
      <c r="H171" s="53">
        <v>60000</v>
      </c>
      <c r="I171" s="53">
        <v>65000</v>
      </c>
      <c r="J171" s="53">
        <v>62000</v>
      </c>
      <c r="K171" s="53">
        <v>62000</v>
      </c>
      <c r="L171" s="53">
        <v>62000</v>
      </c>
      <c r="M171" s="53">
        <v>62000</v>
      </c>
      <c r="N171" s="53">
        <v>62000</v>
      </c>
      <c r="O171" s="53">
        <v>62000</v>
      </c>
      <c r="P171" s="53">
        <v>62000</v>
      </c>
    </row>
    <row r="172" spans="1:16" x14ac:dyDescent="0.25">
      <c r="A172" s="58" t="s">
        <v>2381</v>
      </c>
      <c r="B172" t="s">
        <v>2382</v>
      </c>
      <c r="D172" s="53">
        <v>32859000</v>
      </c>
      <c r="E172" s="53">
        <v>27702000</v>
      </c>
      <c r="F172" s="53">
        <v>30378000</v>
      </c>
      <c r="G172" s="53">
        <v>30746000</v>
      </c>
      <c r="H172" s="53">
        <v>34976000</v>
      </c>
      <c r="I172" s="53">
        <v>41280000</v>
      </c>
      <c r="J172" s="53">
        <v>44685000</v>
      </c>
      <c r="K172" s="53">
        <v>45436000</v>
      </c>
      <c r="L172" s="53">
        <v>37902000</v>
      </c>
      <c r="M172" s="53">
        <v>37392000</v>
      </c>
      <c r="N172" s="53">
        <v>25367000</v>
      </c>
      <c r="O172" s="53">
        <v>27289000</v>
      </c>
      <c r="P172" s="53">
        <v>27289000</v>
      </c>
    </row>
    <row r="173" spans="1:16" x14ac:dyDescent="0.25">
      <c r="A173" s="58" t="s">
        <v>2389</v>
      </c>
      <c r="B173" t="s">
        <v>2390</v>
      </c>
      <c r="D173" s="53">
        <v>163500.0623506</v>
      </c>
      <c r="E173" s="53">
        <v>149380.06246069999</v>
      </c>
      <c r="F173" s="53">
        <v>169650.06510460001</v>
      </c>
      <c r="G173" s="53">
        <v>849492.06246070005</v>
      </c>
      <c r="H173" s="53">
        <v>862292.0611388</v>
      </c>
      <c r="I173" s="53">
        <v>1355532.0652147001</v>
      </c>
      <c r="J173" s="53">
        <v>1536398.2630115</v>
      </c>
      <c r="K173" s="53">
        <v>1315328.2635623</v>
      </c>
      <c r="L173" s="53">
        <v>5072268.2636724999</v>
      </c>
      <c r="M173" s="53">
        <v>2050228.2635623</v>
      </c>
      <c r="N173" s="53">
        <v>862372.0611388</v>
      </c>
      <c r="O173" s="53">
        <v>147830.0646639</v>
      </c>
      <c r="P173" s="53">
        <v>147830.0646639</v>
      </c>
    </row>
    <row r="174" spans="1:16" x14ac:dyDescent="0.25">
      <c r="A174" s="58" t="s">
        <v>2391</v>
      </c>
      <c r="B174" t="s">
        <v>2392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x14ac:dyDescent="0.25">
      <c r="A175" s="58" t="s">
        <v>2393</v>
      </c>
      <c r="B175" t="s">
        <v>2394</v>
      </c>
      <c r="D175" s="53">
        <v>-4000</v>
      </c>
      <c r="E175" s="53">
        <v>-4000</v>
      </c>
      <c r="F175" s="53">
        <v>-4000</v>
      </c>
      <c r="G175" s="53">
        <v>-4000</v>
      </c>
      <c r="H175" s="53">
        <v>-4000</v>
      </c>
      <c r="I175" s="53">
        <v>-2000</v>
      </c>
      <c r="J175" s="53">
        <v>-2000</v>
      </c>
      <c r="K175" s="53">
        <v>-2000</v>
      </c>
      <c r="L175" s="53">
        <v>-2000</v>
      </c>
      <c r="M175" s="53">
        <v>-2000</v>
      </c>
      <c r="N175" s="53">
        <v>-2000</v>
      </c>
      <c r="O175" s="53">
        <v>-2000</v>
      </c>
      <c r="P175" s="53">
        <v>-2000</v>
      </c>
    </row>
    <row r="176" spans="1:16" x14ac:dyDescent="0.25">
      <c r="A176" s="58" t="s">
        <v>2397</v>
      </c>
      <c r="B176" t="s">
        <v>2398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x14ac:dyDescent="0.25">
      <c r="A177" s="58" t="s">
        <v>2415</v>
      </c>
      <c r="B177" t="s">
        <v>2416</v>
      </c>
      <c r="D177" s="53">
        <v>0</v>
      </c>
      <c r="E177" s="53">
        <v>0</v>
      </c>
      <c r="F177" s="53">
        <v>885853</v>
      </c>
      <c r="G177" s="53">
        <v>0</v>
      </c>
      <c r="H177" s="53">
        <v>0</v>
      </c>
      <c r="I177" s="53">
        <v>885853</v>
      </c>
      <c r="J177" s="53">
        <v>0</v>
      </c>
      <c r="K177" s="53">
        <v>0</v>
      </c>
      <c r="L177" s="53">
        <v>885853</v>
      </c>
      <c r="M177" s="53">
        <v>0</v>
      </c>
      <c r="N177" s="53">
        <v>0</v>
      </c>
      <c r="O177" s="53">
        <v>885853</v>
      </c>
      <c r="P177" s="53">
        <v>885853</v>
      </c>
    </row>
    <row r="178" spans="1:16" x14ac:dyDescent="0.25">
      <c r="A178" s="58" t="s">
        <v>2417</v>
      </c>
      <c r="B178" t="s">
        <v>2418</v>
      </c>
      <c r="D178" s="53">
        <v>0</v>
      </c>
      <c r="E178" s="53">
        <v>0</v>
      </c>
      <c r="F178" s="53">
        <v>800694</v>
      </c>
      <c r="G178" s="53">
        <v>0</v>
      </c>
      <c r="H178" s="53">
        <v>0</v>
      </c>
      <c r="I178" s="53">
        <v>800694</v>
      </c>
      <c r="J178" s="53">
        <v>0</v>
      </c>
      <c r="K178" s="53">
        <v>0</v>
      </c>
      <c r="L178" s="53">
        <v>800694</v>
      </c>
      <c r="M178" s="53">
        <v>0</v>
      </c>
      <c r="N178" s="53">
        <v>0</v>
      </c>
      <c r="O178" s="53">
        <v>800694</v>
      </c>
      <c r="P178" s="53">
        <v>800694</v>
      </c>
    </row>
    <row r="179" spans="1:16" x14ac:dyDescent="0.25">
      <c r="A179" s="58" t="s">
        <v>2419</v>
      </c>
      <c r="B179" t="s">
        <v>2420</v>
      </c>
      <c r="D179" s="53">
        <v>0</v>
      </c>
      <c r="E179" s="53">
        <v>0</v>
      </c>
      <c r="F179" s="53">
        <v>72376</v>
      </c>
      <c r="G179" s="53">
        <v>0</v>
      </c>
      <c r="H179" s="53">
        <v>0</v>
      </c>
      <c r="I179" s="53">
        <v>72376</v>
      </c>
      <c r="J179" s="53">
        <v>0</v>
      </c>
      <c r="K179" s="53">
        <v>0</v>
      </c>
      <c r="L179" s="53">
        <v>72376</v>
      </c>
      <c r="M179" s="53">
        <v>0</v>
      </c>
      <c r="N179" s="53">
        <v>0</v>
      </c>
      <c r="O179" s="53">
        <v>72376</v>
      </c>
      <c r="P179" s="53">
        <v>72376</v>
      </c>
    </row>
    <row r="180" spans="1:16" x14ac:dyDescent="0.25">
      <c r="A180" s="58" t="s">
        <v>2421</v>
      </c>
      <c r="B180" t="s">
        <v>2422</v>
      </c>
      <c r="D180" s="53">
        <v>0</v>
      </c>
      <c r="E180" s="53">
        <v>0</v>
      </c>
      <c r="F180" s="53">
        <v>154533</v>
      </c>
      <c r="G180" s="53">
        <v>0</v>
      </c>
      <c r="H180" s="53">
        <v>0</v>
      </c>
      <c r="I180" s="53">
        <v>154533</v>
      </c>
      <c r="J180" s="53">
        <v>0</v>
      </c>
      <c r="K180" s="53">
        <v>0</v>
      </c>
      <c r="L180" s="53">
        <v>154533</v>
      </c>
      <c r="M180" s="53">
        <v>0</v>
      </c>
      <c r="N180" s="53">
        <v>0</v>
      </c>
      <c r="O180" s="53">
        <v>154533</v>
      </c>
      <c r="P180" s="53">
        <v>154533</v>
      </c>
    </row>
    <row r="181" spans="1:16" x14ac:dyDescent="0.25">
      <c r="A181" s="58" t="s">
        <v>2442</v>
      </c>
      <c r="B181" t="s">
        <v>2443</v>
      </c>
      <c r="D181" s="53">
        <v>3551917.25</v>
      </c>
      <c r="E181" s="53">
        <v>3551917.25</v>
      </c>
      <c r="F181" s="53">
        <v>3551917.25</v>
      </c>
      <c r="G181" s="53">
        <v>3551917.25</v>
      </c>
      <c r="H181" s="53">
        <v>3551917.25</v>
      </c>
      <c r="I181" s="53">
        <v>3551917.25</v>
      </c>
      <c r="J181" s="53">
        <v>3551917.25</v>
      </c>
      <c r="K181" s="53">
        <v>3551917.25</v>
      </c>
      <c r="L181" s="53">
        <v>3551917.25</v>
      </c>
      <c r="M181" s="53">
        <v>3551917.25</v>
      </c>
      <c r="N181" s="53">
        <v>3551917.25</v>
      </c>
      <c r="O181" s="53">
        <v>3551917.25</v>
      </c>
      <c r="P181" s="53">
        <v>3551917.25</v>
      </c>
    </row>
    <row r="182" spans="1:16" x14ac:dyDescent="0.25">
      <c r="A182" s="58" t="s">
        <v>2444</v>
      </c>
      <c r="B182" t="s">
        <v>2445</v>
      </c>
      <c r="D182" s="53">
        <v>125855.7</v>
      </c>
      <c r="E182" s="53">
        <v>125855.7</v>
      </c>
      <c r="F182" s="53">
        <v>125855.7</v>
      </c>
      <c r="G182" s="53">
        <v>125855.7</v>
      </c>
      <c r="H182" s="53">
        <v>125855.7</v>
      </c>
      <c r="I182" s="53">
        <v>125855.7</v>
      </c>
      <c r="J182" s="53">
        <v>125855.7</v>
      </c>
      <c r="K182" s="53">
        <v>125855.7</v>
      </c>
      <c r="L182" s="53">
        <v>125855.7</v>
      </c>
      <c r="M182" s="53">
        <v>125855.7</v>
      </c>
      <c r="N182" s="53">
        <v>125855.7</v>
      </c>
      <c r="O182" s="53">
        <v>125855.7</v>
      </c>
      <c r="P182" s="53">
        <v>125855.7</v>
      </c>
    </row>
    <row r="183" spans="1:16" x14ac:dyDescent="0.25">
      <c r="A183" s="58" t="s">
        <v>2450</v>
      </c>
      <c r="B183" t="s">
        <v>2451</v>
      </c>
      <c r="D183" s="53">
        <v>19050410.441431399</v>
      </c>
      <c r="E183" s="53">
        <v>16962759.2084646</v>
      </c>
      <c r="F183" s="53">
        <v>17560946.2406542</v>
      </c>
      <c r="G183" s="53">
        <v>14988513.9483968</v>
      </c>
      <c r="H183" s="53">
        <v>15170844.867504301</v>
      </c>
      <c r="I183" s="53">
        <v>14910155.6450046</v>
      </c>
      <c r="J183" s="53">
        <v>15510325.3592357</v>
      </c>
      <c r="K183" s="53">
        <v>15497384.739946101</v>
      </c>
      <c r="L183" s="53">
        <v>15038380.779942</v>
      </c>
      <c r="M183" s="53">
        <v>15588016.777452299</v>
      </c>
      <c r="N183" s="53">
        <v>15434909.8712664</v>
      </c>
      <c r="O183" s="53">
        <v>17708205</v>
      </c>
      <c r="P183" s="53">
        <v>17708205</v>
      </c>
    </row>
    <row r="184" spans="1:16" x14ac:dyDescent="0.25">
      <c r="A184" s="58" t="s">
        <v>2464</v>
      </c>
      <c r="B184" t="s">
        <v>2465</v>
      </c>
      <c r="D184" s="53">
        <v>490142.67</v>
      </c>
      <c r="E184" s="53">
        <v>490142.67</v>
      </c>
      <c r="F184" s="53">
        <v>490142.67</v>
      </c>
      <c r="G184" s="53">
        <v>490142.67</v>
      </c>
      <c r="H184" s="53">
        <v>490142.67</v>
      </c>
      <c r="I184" s="53">
        <v>490142.67</v>
      </c>
      <c r="J184" s="53">
        <v>490142.67</v>
      </c>
      <c r="K184" s="53">
        <v>490142.67</v>
      </c>
      <c r="L184" s="53">
        <v>490142.67</v>
      </c>
      <c r="M184" s="53">
        <v>490142.67</v>
      </c>
      <c r="N184" s="53">
        <v>490142.67</v>
      </c>
      <c r="O184" s="53">
        <v>490142.67</v>
      </c>
      <c r="P184" s="53">
        <v>490142.67</v>
      </c>
    </row>
    <row r="185" spans="1:16" x14ac:dyDescent="0.25">
      <c r="A185" s="58" t="s">
        <v>2466</v>
      </c>
      <c r="B185" t="s">
        <v>2467</v>
      </c>
      <c r="D185" s="53">
        <v>103490544.28026401</v>
      </c>
      <c r="E185" s="53">
        <v>103533665.340381</v>
      </c>
      <c r="F185" s="53">
        <v>103576804.367606</v>
      </c>
      <c r="G185" s="53">
        <v>103619961.369426</v>
      </c>
      <c r="H185" s="53">
        <v>103663136.35333</v>
      </c>
      <c r="I185" s="53">
        <v>103706329.326811</v>
      </c>
      <c r="J185" s="53">
        <v>103749540.297364</v>
      </c>
      <c r="K185" s="53">
        <v>103792769.272487</v>
      </c>
      <c r="L185" s="53">
        <v>103836016.259684</v>
      </c>
      <c r="M185" s="53">
        <v>103879281.266459</v>
      </c>
      <c r="N185" s="53">
        <v>103922564.30032</v>
      </c>
      <c r="O185" s="53">
        <v>103965865.368779</v>
      </c>
      <c r="P185" s="53">
        <v>103965865.368779</v>
      </c>
    </row>
    <row r="186" spans="1:16" x14ac:dyDescent="0.25">
      <c r="A186" s="58" t="s">
        <v>2474</v>
      </c>
      <c r="B186" t="s">
        <v>2475</v>
      </c>
      <c r="D186" s="53">
        <v>-946448.81579150003</v>
      </c>
      <c r="E186" s="53">
        <v>-7553888.5529904999</v>
      </c>
      <c r="F186" s="53">
        <v>-10901974.075345499</v>
      </c>
      <c r="G186" s="53">
        <v>-18165801.393161699</v>
      </c>
      <c r="H186" s="53">
        <v>-12381972.382726699</v>
      </c>
      <c r="I186" s="53">
        <v>-15556234.131408701</v>
      </c>
      <c r="J186" s="53">
        <v>-6689092.4699291997</v>
      </c>
      <c r="K186" s="53">
        <v>2312528.1692428002</v>
      </c>
      <c r="L186" s="53">
        <v>-275518.35975920002</v>
      </c>
      <c r="M186" s="53">
        <v>6536681.5095653003</v>
      </c>
      <c r="N186" s="53">
        <v>9209289.4227572996</v>
      </c>
      <c r="O186" s="53">
        <v>-2.9220200000000002E-2</v>
      </c>
      <c r="P186" s="53">
        <v>-2.9220200000000002E-2</v>
      </c>
    </row>
    <row r="187" spans="1:16" x14ac:dyDescent="0.25">
      <c r="A187" s="58" t="s">
        <v>2481</v>
      </c>
      <c r="B187" t="s">
        <v>2482</v>
      </c>
      <c r="D187" s="53">
        <v>-706820.03718330001</v>
      </c>
      <c r="E187" s="53">
        <v>-2982571.7986166999</v>
      </c>
      <c r="F187" s="53">
        <v>-4355000.3964499999</v>
      </c>
      <c r="G187" s="53">
        <v>-5479127.4563726997</v>
      </c>
      <c r="H187" s="53">
        <v>-4320665.1532060998</v>
      </c>
      <c r="I187" s="53">
        <v>-4311377.9523393996</v>
      </c>
      <c r="J187" s="53">
        <v>-2298382.0346227</v>
      </c>
      <c r="K187" s="53">
        <v>-248115.5511561</v>
      </c>
      <c r="L187" s="53">
        <v>-76359.758289399993</v>
      </c>
      <c r="M187" s="53">
        <v>1367113.3649273</v>
      </c>
      <c r="N187" s="53">
        <v>1663307.2863938999</v>
      </c>
      <c r="O187" s="53">
        <v>0.2558106</v>
      </c>
      <c r="P187" s="53">
        <v>0.2558106</v>
      </c>
    </row>
    <row r="188" spans="1:16" x14ac:dyDescent="0.25">
      <c r="A188" s="58" t="s">
        <v>2487</v>
      </c>
      <c r="B188" t="s">
        <v>2488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x14ac:dyDescent="0.25">
      <c r="A189" s="58" t="s">
        <v>2495</v>
      </c>
      <c r="B189" t="s">
        <v>2496</v>
      </c>
      <c r="D189" s="53">
        <v>0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</row>
    <row r="190" spans="1:16" x14ac:dyDescent="0.25">
      <c r="A190" s="58" t="s">
        <v>2497</v>
      </c>
      <c r="B190" t="s">
        <v>2498</v>
      </c>
      <c r="D190" s="53">
        <v>0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</row>
    <row r="191" spans="1:16" x14ac:dyDescent="0.25">
      <c r="A191" s="58" t="s">
        <v>2499</v>
      </c>
      <c r="B191" t="s">
        <v>2500</v>
      </c>
      <c r="D191" s="53">
        <v>118000</v>
      </c>
      <c r="E191" s="53">
        <v>228000</v>
      </c>
      <c r="F191" s="53">
        <v>336000</v>
      </c>
      <c r="G191" s="53">
        <v>450000</v>
      </c>
      <c r="H191" s="53">
        <v>576000</v>
      </c>
      <c r="I191" s="53">
        <v>721000</v>
      </c>
      <c r="J191" s="53">
        <v>152000</v>
      </c>
      <c r="K191" s="53">
        <v>304000</v>
      </c>
      <c r="L191" s="53">
        <v>460000</v>
      </c>
      <c r="M191" s="53">
        <v>604000</v>
      </c>
      <c r="N191" s="53">
        <v>725000</v>
      </c>
      <c r="O191" s="53">
        <v>840000</v>
      </c>
      <c r="P191" s="53">
        <v>840000</v>
      </c>
    </row>
    <row r="192" spans="1:16" x14ac:dyDescent="0.25">
      <c r="A192" s="58" t="s">
        <v>2501</v>
      </c>
      <c r="B192" t="s">
        <v>2502</v>
      </c>
      <c r="D192" s="53">
        <v>3923302.4157559001</v>
      </c>
      <c r="E192" s="53">
        <v>3633339.5072368002</v>
      </c>
      <c r="F192" s="53">
        <v>3570442.2604902</v>
      </c>
      <c r="G192" s="53">
        <v>3785251.6846523001</v>
      </c>
      <c r="H192" s="53">
        <v>4201978.7044698</v>
      </c>
      <c r="I192" s="53">
        <v>4869569.9769476997</v>
      </c>
      <c r="J192" s="53">
        <v>5102713.6495848997</v>
      </c>
      <c r="K192" s="53">
        <v>5093367.7056047004</v>
      </c>
      <c r="L192" s="53">
        <v>5216149.0789831001</v>
      </c>
      <c r="M192" s="53">
        <v>4802522.3100127</v>
      </c>
      <c r="N192" s="53">
        <v>4027592.4550705999</v>
      </c>
      <c r="O192" s="53">
        <v>3820181.3589031999</v>
      </c>
      <c r="P192" s="53">
        <v>3820181.3589031999</v>
      </c>
    </row>
    <row r="193" spans="1:16" x14ac:dyDescent="0.25">
      <c r="A193" s="58" t="s">
        <v>2503</v>
      </c>
      <c r="B193" t="s">
        <v>2504</v>
      </c>
      <c r="D193" s="53">
        <v>6085000</v>
      </c>
      <c r="E193" s="53">
        <v>12170000</v>
      </c>
      <c r="F193" s="53">
        <v>18255000</v>
      </c>
      <c r="G193" s="53">
        <v>24340000</v>
      </c>
      <c r="H193" s="53">
        <v>30425000</v>
      </c>
      <c r="I193" s="53">
        <v>36510000</v>
      </c>
      <c r="J193" s="53">
        <v>42595000</v>
      </c>
      <c r="K193" s="53">
        <v>48680000</v>
      </c>
      <c r="L193" s="53">
        <v>54765000</v>
      </c>
      <c r="M193" s="53">
        <v>60850000</v>
      </c>
      <c r="N193" s="53">
        <v>-6085000</v>
      </c>
      <c r="O193" s="53">
        <v>0</v>
      </c>
      <c r="P193" s="53">
        <v>0</v>
      </c>
    </row>
    <row r="194" spans="1:16" x14ac:dyDescent="0.25">
      <c r="A194" s="58" t="s">
        <v>2505</v>
      </c>
      <c r="B194" t="s">
        <v>2506</v>
      </c>
      <c r="D194" s="53">
        <v>3923302.4157559001</v>
      </c>
      <c r="E194" s="53">
        <v>3633339.5072368002</v>
      </c>
      <c r="F194" s="53">
        <v>3570442.2604902</v>
      </c>
      <c r="G194" s="53">
        <v>3785251.6846523001</v>
      </c>
      <c r="H194" s="53">
        <v>4201978.7044698</v>
      </c>
      <c r="I194" s="53">
        <v>4869569.9769476997</v>
      </c>
      <c r="J194" s="53">
        <v>5102713.6495848997</v>
      </c>
      <c r="K194" s="53">
        <v>5093367.7056047004</v>
      </c>
      <c r="L194" s="53">
        <v>5216149.0789831001</v>
      </c>
      <c r="M194" s="53">
        <v>4802522.3100127</v>
      </c>
      <c r="N194" s="53">
        <v>4027592.4550705999</v>
      </c>
      <c r="O194" s="53">
        <v>3820181.3589031999</v>
      </c>
      <c r="P194" s="53">
        <v>3820181.3589031999</v>
      </c>
    </row>
    <row r="195" spans="1:16" x14ac:dyDescent="0.25">
      <c r="A195" s="58" t="s">
        <v>2507</v>
      </c>
      <c r="B195" t="s">
        <v>2508</v>
      </c>
      <c r="D195" s="53">
        <v>0</v>
      </c>
      <c r="E195" s="53">
        <v>2000</v>
      </c>
      <c r="F195" s="53">
        <v>0</v>
      </c>
      <c r="G195" s="53">
        <v>0</v>
      </c>
      <c r="H195" s="53">
        <v>0</v>
      </c>
      <c r="I195" s="53">
        <v>0</v>
      </c>
      <c r="J195" s="53">
        <v>30000</v>
      </c>
      <c r="K195" s="53">
        <v>11000</v>
      </c>
      <c r="L195" s="53">
        <v>0</v>
      </c>
      <c r="M195" s="53">
        <v>0</v>
      </c>
      <c r="N195" s="53">
        <v>1000</v>
      </c>
      <c r="O195" s="53">
        <v>0</v>
      </c>
      <c r="P195" s="53">
        <v>0</v>
      </c>
    </row>
    <row r="196" spans="1:16" x14ac:dyDescent="0.25">
      <c r="A196" s="58" t="s">
        <v>2509</v>
      </c>
      <c r="B196" t="s">
        <v>2510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s="58" t="s">
        <v>2515</v>
      </c>
      <c r="B197" t="s">
        <v>2516</v>
      </c>
      <c r="D197" s="53">
        <v>15000</v>
      </c>
      <c r="E197" s="53">
        <v>18000</v>
      </c>
      <c r="F197" s="53">
        <v>15000</v>
      </c>
      <c r="G197" s="53">
        <v>15000</v>
      </c>
      <c r="H197" s="53">
        <v>15000</v>
      </c>
      <c r="I197" s="53">
        <v>15000</v>
      </c>
      <c r="J197" s="53">
        <v>15000</v>
      </c>
      <c r="K197" s="53">
        <v>15000</v>
      </c>
      <c r="L197" s="53">
        <v>24000</v>
      </c>
      <c r="M197" s="53">
        <v>15000</v>
      </c>
      <c r="N197" s="53">
        <v>15000</v>
      </c>
      <c r="O197" s="53">
        <v>15000</v>
      </c>
      <c r="P197" s="53">
        <v>15000</v>
      </c>
    </row>
    <row r="198" spans="1:16" x14ac:dyDescent="0.25">
      <c r="A198" s="58" t="s">
        <v>2521</v>
      </c>
      <c r="B198" t="s">
        <v>2522</v>
      </c>
      <c r="D198" s="53">
        <v>269582.23865479999</v>
      </c>
      <c r="E198" s="53">
        <v>462855.74459900003</v>
      </c>
      <c r="F198" s="53">
        <v>656216.87669219996</v>
      </c>
      <c r="G198" s="53">
        <v>849665.67144539999</v>
      </c>
      <c r="H198" s="53">
        <v>1043202.1653846001</v>
      </c>
      <c r="I198" s="53">
        <v>1236826.3950511999</v>
      </c>
      <c r="J198" s="53">
        <v>1430538.3970017999</v>
      </c>
      <c r="K198" s="53">
        <v>1624338.2078080999</v>
      </c>
      <c r="L198" s="53">
        <v>1818225.8640570999</v>
      </c>
      <c r="M198" s="53">
        <v>2012201.4023511</v>
      </c>
      <c r="N198" s="53">
        <v>2206264.8593076002</v>
      </c>
      <c r="O198" s="53">
        <v>76779.180567300005</v>
      </c>
      <c r="P198" s="53">
        <v>76779.180567300005</v>
      </c>
    </row>
    <row r="199" spans="1:16" x14ac:dyDescent="0.25">
      <c r="A199" s="58" t="s">
        <v>2523</v>
      </c>
      <c r="B199" t="s">
        <v>2524</v>
      </c>
      <c r="D199" s="53">
        <v>148242.6725329</v>
      </c>
      <c r="E199" s="53">
        <v>159949.72253289999</v>
      </c>
      <c r="F199" s="53">
        <v>266296.27253289998</v>
      </c>
      <c r="G199" s="53">
        <v>205478.91337719999</v>
      </c>
      <c r="H199" s="53">
        <v>205860.8300439</v>
      </c>
      <c r="I199" s="53">
        <v>259280.18004390001</v>
      </c>
      <c r="J199" s="53">
        <v>107775.8800439</v>
      </c>
      <c r="K199" s="53">
        <v>103687.71337719999</v>
      </c>
      <c r="L199" s="53">
        <v>237798.16337719999</v>
      </c>
      <c r="M199" s="53">
        <v>185394.18338820001</v>
      </c>
      <c r="N199" s="53">
        <v>204232.26933380001</v>
      </c>
      <c r="O199" s="53">
        <v>327237.00686129997</v>
      </c>
      <c r="P199" s="53">
        <v>327237.00686129997</v>
      </c>
    </row>
    <row r="200" spans="1:16" x14ac:dyDescent="0.25">
      <c r="A200" s="58" t="s">
        <v>2525</v>
      </c>
      <c r="B200" t="s">
        <v>2526</v>
      </c>
      <c r="D200" s="53">
        <v>26603490.039999999</v>
      </c>
      <c r="E200" s="53">
        <v>37330677.549999997</v>
      </c>
      <c r="F200" s="53">
        <v>36796615.060000002</v>
      </c>
      <c r="G200" s="53">
        <v>47523802.57</v>
      </c>
      <c r="H200" s="53">
        <v>28958490.079999998</v>
      </c>
      <c r="I200" s="53">
        <v>16350260.925000001</v>
      </c>
      <c r="J200" s="53">
        <v>28025365.105</v>
      </c>
      <c r="K200" s="53">
        <v>39700469.284999996</v>
      </c>
      <c r="L200" s="53">
        <v>40114323.465000004</v>
      </c>
      <c r="M200" s="53">
        <v>51301927.645000003</v>
      </c>
      <c r="N200" s="53">
        <v>33197031.824999999</v>
      </c>
      <c r="O200" s="53">
        <v>14887761.005000001</v>
      </c>
      <c r="P200" s="53">
        <v>14887761.005000001</v>
      </c>
    </row>
    <row r="201" spans="1:16" x14ac:dyDescent="0.25">
      <c r="A201" s="58" t="s">
        <v>2544</v>
      </c>
      <c r="B201" t="s">
        <v>2545</v>
      </c>
      <c r="D201" s="53">
        <v>481000</v>
      </c>
      <c r="E201" s="53">
        <v>458000</v>
      </c>
      <c r="F201" s="53">
        <v>470000</v>
      </c>
      <c r="G201" s="53">
        <v>449000</v>
      </c>
      <c r="H201" s="53">
        <v>511000</v>
      </c>
      <c r="I201" s="53">
        <v>565000</v>
      </c>
      <c r="J201" s="53">
        <v>591000</v>
      </c>
      <c r="K201" s="53">
        <v>615000</v>
      </c>
      <c r="L201" s="53">
        <v>637000</v>
      </c>
      <c r="M201" s="53">
        <v>571000</v>
      </c>
      <c r="N201" s="53">
        <v>519000</v>
      </c>
      <c r="O201" s="53">
        <v>492000</v>
      </c>
      <c r="P201" s="53">
        <v>492000</v>
      </c>
    </row>
    <row r="202" spans="1:16" x14ac:dyDescent="0.25">
      <c r="A202" s="58" t="s">
        <v>2546</v>
      </c>
      <c r="B202" t="s">
        <v>2547</v>
      </c>
      <c r="D202" s="53">
        <v>559000</v>
      </c>
      <c r="E202" s="53">
        <v>532000</v>
      </c>
      <c r="F202" s="53">
        <v>546000</v>
      </c>
      <c r="G202" s="53">
        <v>521000</v>
      </c>
      <c r="H202" s="53">
        <v>594000</v>
      </c>
      <c r="I202" s="53">
        <v>657000</v>
      </c>
      <c r="J202" s="53">
        <v>687000</v>
      </c>
      <c r="K202" s="53">
        <v>714000</v>
      </c>
      <c r="L202" s="53">
        <v>740000</v>
      </c>
      <c r="M202" s="53">
        <v>663000</v>
      </c>
      <c r="N202" s="53">
        <v>603000</v>
      </c>
      <c r="O202" s="53">
        <v>571000</v>
      </c>
      <c r="P202" s="53">
        <v>571000</v>
      </c>
    </row>
    <row r="203" spans="1:16" x14ac:dyDescent="0.25">
      <c r="A203" s="58" t="s">
        <v>2562</v>
      </c>
      <c r="B203" t="s">
        <v>2563</v>
      </c>
      <c r="D203" s="53">
        <v>939000</v>
      </c>
      <c r="E203" s="53">
        <v>893000</v>
      </c>
      <c r="F203" s="53">
        <v>917000</v>
      </c>
      <c r="G203" s="53">
        <v>875000</v>
      </c>
      <c r="H203" s="53">
        <v>996000</v>
      </c>
      <c r="I203" s="53">
        <v>1102000</v>
      </c>
      <c r="J203" s="53">
        <v>1153000</v>
      </c>
      <c r="K203" s="53">
        <v>1199000</v>
      </c>
      <c r="L203" s="53">
        <v>1243000</v>
      </c>
      <c r="M203" s="53">
        <v>1113000</v>
      </c>
      <c r="N203" s="53">
        <v>1012000</v>
      </c>
      <c r="O203" s="53">
        <v>958000</v>
      </c>
      <c r="P203" s="53">
        <v>958000</v>
      </c>
    </row>
    <row r="204" spans="1:16" x14ac:dyDescent="0.25">
      <c r="A204" s="58" t="s">
        <v>2564</v>
      </c>
      <c r="B204" t="s">
        <v>2565</v>
      </c>
      <c r="D204" s="53">
        <v>224000</v>
      </c>
      <c r="E204" s="53">
        <v>213000</v>
      </c>
      <c r="F204" s="53">
        <v>219000</v>
      </c>
      <c r="G204" s="53">
        <v>209000</v>
      </c>
      <c r="H204" s="53">
        <v>238000</v>
      </c>
      <c r="I204" s="53">
        <v>263000</v>
      </c>
      <c r="J204" s="53">
        <v>275000</v>
      </c>
      <c r="K204" s="53">
        <v>286000</v>
      </c>
      <c r="L204" s="53">
        <v>297000</v>
      </c>
      <c r="M204" s="53">
        <v>265000</v>
      </c>
      <c r="N204" s="53">
        <v>241000</v>
      </c>
      <c r="O204" s="53">
        <v>229000</v>
      </c>
      <c r="P204" s="53">
        <v>229000</v>
      </c>
    </row>
    <row r="205" spans="1:16" x14ac:dyDescent="0.25">
      <c r="A205" s="58" t="s">
        <v>2566</v>
      </c>
      <c r="B205" t="s">
        <v>2567</v>
      </c>
      <c r="D205" s="53">
        <v>4510000</v>
      </c>
      <c r="E205" s="53">
        <v>4291000</v>
      </c>
      <c r="F205" s="53">
        <v>4404000</v>
      </c>
      <c r="G205" s="53">
        <v>4204000</v>
      </c>
      <c r="H205" s="53">
        <v>4788000</v>
      </c>
      <c r="I205" s="53">
        <v>5298000</v>
      </c>
      <c r="J205" s="53">
        <v>5538000</v>
      </c>
      <c r="K205" s="53">
        <v>5760000</v>
      </c>
      <c r="L205" s="53">
        <v>5972000</v>
      </c>
      <c r="M205" s="53">
        <v>5347000</v>
      </c>
      <c r="N205" s="53">
        <v>4862000</v>
      </c>
      <c r="O205" s="53">
        <v>4605000</v>
      </c>
      <c r="P205" s="53">
        <v>4605000</v>
      </c>
    </row>
    <row r="206" spans="1:16" x14ac:dyDescent="0.25">
      <c r="A206" s="58" t="s">
        <v>2568</v>
      </c>
      <c r="B206" t="s">
        <v>2569</v>
      </c>
      <c r="D206" s="53">
        <v>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</row>
    <row r="207" spans="1:16" x14ac:dyDescent="0.25">
      <c r="A207" s="58" t="s">
        <v>2572</v>
      </c>
      <c r="B207" t="s">
        <v>2573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s="58" t="s">
        <v>2574</v>
      </c>
      <c r="B208" t="s">
        <v>2575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</row>
    <row r="209" spans="1:16" x14ac:dyDescent="0.25">
      <c r="A209" s="58" t="s">
        <v>2586</v>
      </c>
      <c r="B209" t="s">
        <v>2587</v>
      </c>
      <c r="D209" s="53">
        <v>303627</v>
      </c>
      <c r="E209" s="53">
        <v>303627</v>
      </c>
      <c r="F209" s="53">
        <v>303627</v>
      </c>
      <c r="G209" s="53">
        <v>303627</v>
      </c>
      <c r="H209" s="53">
        <v>303627</v>
      </c>
      <c r="I209" s="53">
        <v>303627</v>
      </c>
      <c r="J209" s="53">
        <v>303627</v>
      </c>
      <c r="K209" s="53">
        <v>303627</v>
      </c>
      <c r="L209" s="53">
        <v>303627</v>
      </c>
      <c r="M209" s="53">
        <v>303627</v>
      </c>
      <c r="N209" s="53">
        <v>303627</v>
      </c>
      <c r="O209" s="53">
        <v>303627</v>
      </c>
      <c r="P209" s="53">
        <v>303627</v>
      </c>
    </row>
    <row r="210" spans="1:16" x14ac:dyDescent="0.25">
      <c r="A210" s="58" t="s">
        <v>2588</v>
      </c>
      <c r="B210" t="s">
        <v>2589</v>
      </c>
      <c r="D210" s="53">
        <v>10805.5</v>
      </c>
      <c r="E210" s="53">
        <v>10805.5</v>
      </c>
      <c r="F210" s="53">
        <v>10805.5</v>
      </c>
      <c r="G210" s="53">
        <v>10805.5</v>
      </c>
      <c r="H210" s="53">
        <v>10805.5</v>
      </c>
      <c r="I210" s="53">
        <v>10805.5</v>
      </c>
      <c r="J210" s="53">
        <v>10805.5</v>
      </c>
      <c r="K210" s="53">
        <v>10805.5</v>
      </c>
      <c r="L210" s="53">
        <v>10805.5</v>
      </c>
      <c r="M210" s="53">
        <v>10805.5</v>
      </c>
      <c r="N210" s="53">
        <v>10805.5</v>
      </c>
      <c r="O210" s="53">
        <v>10805.5</v>
      </c>
      <c r="P210" s="53">
        <v>10805.5</v>
      </c>
    </row>
    <row r="211" spans="1:16" x14ac:dyDescent="0.25">
      <c r="A211" s="58" t="s">
        <v>2590</v>
      </c>
      <c r="B211" t="s">
        <v>2591</v>
      </c>
      <c r="D211" s="53">
        <v>10635921</v>
      </c>
      <c r="E211" s="53">
        <v>10635921</v>
      </c>
      <c r="F211" s="53">
        <v>10635921</v>
      </c>
      <c r="G211" s="53">
        <v>10635921</v>
      </c>
      <c r="H211" s="53">
        <v>10635921</v>
      </c>
      <c r="I211" s="53">
        <v>10635921</v>
      </c>
      <c r="J211" s="53">
        <v>10635921</v>
      </c>
      <c r="K211" s="53">
        <v>10635921</v>
      </c>
      <c r="L211" s="53">
        <v>10635921</v>
      </c>
      <c r="M211" s="53">
        <v>10635921</v>
      </c>
      <c r="N211" s="53">
        <v>10635921</v>
      </c>
      <c r="O211" s="53">
        <v>10635921</v>
      </c>
      <c r="P211" s="53">
        <v>10635921</v>
      </c>
    </row>
    <row r="212" spans="1:16" x14ac:dyDescent="0.25">
      <c r="A212" s="58" t="s">
        <v>2600</v>
      </c>
      <c r="B212" t="s">
        <v>2601</v>
      </c>
      <c r="D212" s="53">
        <v>7479255.3600000003</v>
      </c>
      <c r="E212" s="53">
        <v>7479255.3600000003</v>
      </c>
      <c r="F212" s="53">
        <v>4791474.17</v>
      </c>
      <c r="G212" s="53">
        <v>4791474.17</v>
      </c>
      <c r="H212" s="53">
        <v>4791474.17</v>
      </c>
      <c r="I212" s="53">
        <v>5309696.53</v>
      </c>
      <c r="J212" s="53">
        <v>5309696.53</v>
      </c>
      <c r="K212" s="53">
        <v>5309696.53</v>
      </c>
      <c r="L212" s="53">
        <v>5827918.8899999997</v>
      </c>
      <c r="M212" s="53">
        <v>5827918.8899999997</v>
      </c>
      <c r="N212" s="53">
        <v>5827918.8899999997</v>
      </c>
      <c r="O212" s="53">
        <v>6346141.25</v>
      </c>
      <c r="P212" s="53">
        <v>6346141.25</v>
      </c>
    </row>
    <row r="213" spans="1:16" x14ac:dyDescent="0.25">
      <c r="A213" s="58" t="s">
        <v>2602</v>
      </c>
      <c r="B213" t="s">
        <v>2603</v>
      </c>
      <c r="D213" s="53">
        <v>3665413.39</v>
      </c>
      <c r="E213" s="53">
        <v>3665413.39</v>
      </c>
      <c r="F213" s="53">
        <v>3838932</v>
      </c>
      <c r="G213" s="53">
        <v>3838932</v>
      </c>
      <c r="H213" s="53">
        <v>3838932</v>
      </c>
      <c r="I213" s="53">
        <v>4012450.61</v>
      </c>
      <c r="J213" s="53">
        <v>4012450.61</v>
      </c>
      <c r="K213" s="53">
        <v>4012450.61</v>
      </c>
      <c r="L213" s="53">
        <v>4185969.22</v>
      </c>
      <c r="M213" s="53">
        <v>4185969.22</v>
      </c>
      <c r="N213" s="53">
        <v>4185969.22</v>
      </c>
      <c r="O213" s="53">
        <v>4359487.83</v>
      </c>
      <c r="P213" s="53">
        <v>4359487.83</v>
      </c>
    </row>
    <row r="214" spans="1:16" x14ac:dyDescent="0.25">
      <c r="A214" s="58" t="s">
        <v>2608</v>
      </c>
      <c r="B214" t="s">
        <v>2609</v>
      </c>
      <c r="D214" s="53">
        <v>22093300</v>
      </c>
      <c r="E214" s="53">
        <v>22138300</v>
      </c>
      <c r="F214" s="53">
        <v>22183300</v>
      </c>
      <c r="G214" s="53">
        <v>22228300</v>
      </c>
      <c r="H214" s="53">
        <v>22273300</v>
      </c>
      <c r="I214" s="53">
        <v>22318300</v>
      </c>
      <c r="J214" s="53">
        <v>22363300</v>
      </c>
      <c r="K214" s="53">
        <v>22408300</v>
      </c>
      <c r="L214" s="53">
        <v>22453300</v>
      </c>
      <c r="M214" s="53">
        <v>22498300</v>
      </c>
      <c r="N214" s="53">
        <v>22543300</v>
      </c>
      <c r="O214" s="53">
        <v>22458300</v>
      </c>
      <c r="P214" s="53">
        <v>22458300</v>
      </c>
    </row>
    <row r="215" spans="1:16" x14ac:dyDescent="0.25">
      <c r="A215" s="58" t="s">
        <v>2610</v>
      </c>
      <c r="B215" t="s">
        <v>2611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x14ac:dyDescent="0.25">
      <c r="A216" s="58" t="s">
        <v>2612</v>
      </c>
      <c r="B216" t="s">
        <v>2613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</row>
    <row r="217" spans="1:16" x14ac:dyDescent="0.25">
      <c r="A217" s="58" t="s">
        <v>2620</v>
      </c>
      <c r="B217" t="s">
        <v>2621</v>
      </c>
      <c r="D217" s="53">
        <v>1739009.02</v>
      </c>
      <c r="E217" s="53">
        <v>1747454.38</v>
      </c>
      <c r="F217" s="53">
        <v>1755928.09</v>
      </c>
      <c r="G217" s="53">
        <v>1762455.38</v>
      </c>
      <c r="H217" s="53">
        <v>1769003.87</v>
      </c>
      <c r="I217" s="53">
        <v>1775573.64</v>
      </c>
      <c r="J217" s="53">
        <v>1782179.74</v>
      </c>
      <c r="K217" s="53">
        <v>1788807.31</v>
      </c>
      <c r="L217" s="53">
        <v>1795456.42</v>
      </c>
      <c r="M217" s="53">
        <v>1802127.13</v>
      </c>
      <c r="N217" s="53">
        <v>1808819.52</v>
      </c>
      <c r="O217" s="53">
        <v>1815533.66</v>
      </c>
      <c r="P217" s="53">
        <v>1815533.66</v>
      </c>
    </row>
    <row r="218" spans="1:16" x14ac:dyDescent="0.25">
      <c r="A218" s="58" t="s">
        <v>2622</v>
      </c>
      <c r="B218" t="s">
        <v>2623</v>
      </c>
      <c r="D218" s="53">
        <v>273209.12221439998</v>
      </c>
      <c r="E218" s="53">
        <v>273209.12221439998</v>
      </c>
      <c r="F218" s="53">
        <v>275801.79840939998</v>
      </c>
      <c r="G218" s="53">
        <v>275801.79840939998</v>
      </c>
      <c r="H218" s="53">
        <v>275801.79840939998</v>
      </c>
      <c r="I218" s="53">
        <v>278427.05578739999</v>
      </c>
      <c r="J218" s="53">
        <v>278427.05578739999</v>
      </c>
      <c r="K218" s="53">
        <v>278427.05578739999</v>
      </c>
      <c r="L218" s="53">
        <v>281074.21660669998</v>
      </c>
      <c r="M218" s="53">
        <v>281074.21660669998</v>
      </c>
      <c r="N218" s="53">
        <v>281074.21660669998</v>
      </c>
      <c r="O218" s="53">
        <v>283732.51261129999</v>
      </c>
      <c r="P218" s="53">
        <v>283732.51261129999</v>
      </c>
    </row>
    <row r="219" spans="1:16" x14ac:dyDescent="0.25">
      <c r="A219" s="58" t="s">
        <v>2638</v>
      </c>
      <c r="B219" t="s">
        <v>2639</v>
      </c>
      <c r="D219" s="53">
        <v>1779700.3999991999</v>
      </c>
      <c r="E219" s="53">
        <v>1630392.0299992</v>
      </c>
      <c r="F219" s="53">
        <v>1481083.6599991999</v>
      </c>
      <c r="G219" s="53">
        <v>1331775.2899992</v>
      </c>
      <c r="H219" s="53">
        <v>1182466.9199991999</v>
      </c>
      <c r="I219" s="53">
        <v>1033158.5499992</v>
      </c>
      <c r="J219" s="53">
        <v>883850.17999920005</v>
      </c>
      <c r="K219" s="53">
        <v>734541.80999920005</v>
      </c>
      <c r="L219" s="53">
        <v>585233.43999920005</v>
      </c>
      <c r="M219" s="53">
        <v>435925.0699992</v>
      </c>
      <c r="N219" s="53">
        <v>286616.69999920001</v>
      </c>
      <c r="O219" s="53">
        <v>137308.32999920001</v>
      </c>
      <c r="P219" s="53">
        <v>137308.32999920001</v>
      </c>
    </row>
    <row r="220" spans="1:16" x14ac:dyDescent="0.25">
      <c r="A220" s="58" t="s">
        <v>2640</v>
      </c>
      <c r="B220" t="s">
        <v>2641</v>
      </c>
      <c r="D220" s="53">
        <v>15000000</v>
      </c>
      <c r="E220" s="53">
        <v>15000000</v>
      </c>
      <c r="F220" s="53">
        <v>15000000</v>
      </c>
      <c r="G220" s="53">
        <v>15000000</v>
      </c>
      <c r="H220" s="53">
        <v>15000000</v>
      </c>
      <c r="I220" s="53">
        <v>15000000</v>
      </c>
      <c r="J220" s="53">
        <v>15000000</v>
      </c>
      <c r="K220" s="53">
        <v>15000000</v>
      </c>
      <c r="L220" s="53">
        <v>15000000</v>
      </c>
      <c r="M220" s="53">
        <v>15000000</v>
      </c>
      <c r="N220" s="53">
        <v>15000000</v>
      </c>
      <c r="O220" s="53">
        <v>15000000</v>
      </c>
      <c r="P220" s="53">
        <v>15000000</v>
      </c>
    </row>
    <row r="221" spans="1:16" x14ac:dyDescent="0.25">
      <c r="A221" s="58" t="s">
        <v>2644</v>
      </c>
      <c r="B221" t="s">
        <v>2645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s="58" t="s">
        <v>2646</v>
      </c>
      <c r="B222" t="s">
        <v>2647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</row>
    <row r="223" spans="1:16" x14ac:dyDescent="0.25">
      <c r="A223" s="58" t="s">
        <v>2650</v>
      </c>
      <c r="B223" t="s">
        <v>2651</v>
      </c>
      <c r="D223" s="53">
        <v>443544.70049800002</v>
      </c>
      <c r="E223" s="53">
        <v>447611.120498</v>
      </c>
      <c r="F223" s="53">
        <v>446742.28049799998</v>
      </c>
      <c r="G223" s="53">
        <v>455808.70049800002</v>
      </c>
      <c r="H223" s="53">
        <v>464635.38049800001</v>
      </c>
      <c r="I223" s="53">
        <v>473701.800498</v>
      </c>
      <c r="J223" s="53">
        <v>477832.96049799997</v>
      </c>
      <c r="K223" s="53">
        <v>486899.38049800001</v>
      </c>
      <c r="L223" s="53">
        <v>405876.06049800001</v>
      </c>
      <c r="M223" s="53">
        <v>414792.48049799999</v>
      </c>
      <c r="N223" s="53">
        <v>423858.90049799997</v>
      </c>
      <c r="O223" s="53">
        <v>422986.06049800001</v>
      </c>
      <c r="P223" s="53">
        <v>422986.06049800001</v>
      </c>
    </row>
    <row r="224" spans="1:16" x14ac:dyDescent="0.25">
      <c r="A224" s="58" t="s">
        <v>2652</v>
      </c>
      <c r="B224" t="s">
        <v>2653</v>
      </c>
      <c r="D224" s="53">
        <v>59258.400000000001</v>
      </c>
      <c r="E224" s="53">
        <v>59258.400000000001</v>
      </c>
      <c r="F224" s="53">
        <v>59258.400000000001</v>
      </c>
      <c r="G224" s="53">
        <v>59258.400000000001</v>
      </c>
      <c r="H224" s="53">
        <v>59258.400000000001</v>
      </c>
      <c r="I224" s="53">
        <v>59258.400000000001</v>
      </c>
      <c r="J224" s="53">
        <v>59258.400000000001</v>
      </c>
      <c r="K224" s="53">
        <v>59258.400000000001</v>
      </c>
      <c r="L224" s="53">
        <v>59258.400000000001</v>
      </c>
      <c r="M224" s="53">
        <v>59258.400000000001</v>
      </c>
      <c r="N224" s="53">
        <v>59258.400000000001</v>
      </c>
      <c r="O224" s="53">
        <v>59258.400000000001</v>
      </c>
      <c r="P224" s="53">
        <v>59258.400000000001</v>
      </c>
    </row>
    <row r="225" spans="1:16" x14ac:dyDescent="0.25">
      <c r="A225" s="58" t="s">
        <v>2660</v>
      </c>
      <c r="B225" t="s">
        <v>2661</v>
      </c>
      <c r="D225" s="53">
        <v>6409877.71</v>
      </c>
      <c r="E225" s="53">
        <v>6409877.71</v>
      </c>
      <c r="F225" s="53">
        <v>3173070.62</v>
      </c>
      <c r="G225" s="53">
        <v>3173070.62</v>
      </c>
      <c r="H225" s="53">
        <v>3173070.62</v>
      </c>
      <c r="I225" s="53">
        <v>4209515.34</v>
      </c>
      <c r="J225" s="53">
        <v>4209515.34</v>
      </c>
      <c r="K225" s="53">
        <v>4209515.34</v>
      </c>
      <c r="L225" s="53">
        <v>5245960.0599999996</v>
      </c>
      <c r="M225" s="53">
        <v>5245960.0599999996</v>
      </c>
      <c r="N225" s="53">
        <v>5245960.0599999996</v>
      </c>
      <c r="O225" s="53">
        <v>6282404.7800000003</v>
      </c>
      <c r="P225" s="53">
        <v>6282404.7800000003</v>
      </c>
    </row>
    <row r="226" spans="1:16" x14ac:dyDescent="0.25">
      <c r="A226" s="58" t="s">
        <v>2668</v>
      </c>
      <c r="B226" t="s">
        <v>2669</v>
      </c>
      <c r="D226" s="53">
        <v>-283121.42</v>
      </c>
      <c r="E226" s="53">
        <v>-209133.55</v>
      </c>
      <c r="F226" s="53">
        <v>-150828.81</v>
      </c>
      <c r="G226" s="53">
        <v>735934.66</v>
      </c>
      <c r="H226" s="53">
        <v>-81537.279999999999</v>
      </c>
      <c r="I226" s="53">
        <v>414462.71999999997</v>
      </c>
      <c r="J226" s="53">
        <v>-296537.28000000003</v>
      </c>
      <c r="K226" s="53">
        <v>-416537.28</v>
      </c>
      <c r="L226" s="53">
        <v>-304537.28000000003</v>
      </c>
      <c r="M226" s="53">
        <v>-185537.28</v>
      </c>
      <c r="N226" s="53">
        <v>-349537.28000000003</v>
      </c>
      <c r="O226" s="53">
        <v>-458537.28</v>
      </c>
      <c r="P226" s="53">
        <v>-458537.28</v>
      </c>
    </row>
    <row r="227" spans="1:16" x14ac:dyDescent="0.25">
      <c r="A227" s="58" t="s">
        <v>2672</v>
      </c>
      <c r="B227" t="s">
        <v>2673</v>
      </c>
      <c r="D227" s="53">
        <v>419181.81914939999</v>
      </c>
      <c r="E227" s="53">
        <v>839411.65914939996</v>
      </c>
      <c r="F227" s="53">
        <v>1250480.5791493999</v>
      </c>
      <c r="G227" s="53">
        <v>976739.79914939997</v>
      </c>
      <c r="H227" s="53">
        <v>745818.35914940003</v>
      </c>
      <c r="I227" s="53">
        <v>583235.51914939994</v>
      </c>
      <c r="J227" s="53">
        <v>373921.71914940001</v>
      </c>
      <c r="K227" s="53">
        <v>165343.09914939999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x14ac:dyDescent="0.25">
      <c r="A228" s="58" t="s">
        <v>2674</v>
      </c>
      <c r="B228" t="s">
        <v>2675</v>
      </c>
      <c r="D228" s="53">
        <v>2540453</v>
      </c>
      <c r="E228" s="53">
        <v>1378885</v>
      </c>
      <c r="F228" s="53">
        <v>10751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</row>
    <row r="229" spans="1:16" x14ac:dyDescent="0.25">
      <c r="A229" s="58" t="s">
        <v>2676</v>
      </c>
      <c r="B229" t="s">
        <v>2677</v>
      </c>
      <c r="D229" s="53">
        <v>1998927</v>
      </c>
      <c r="E229" s="53">
        <v>1720906</v>
      </c>
      <c r="F229" s="53">
        <v>1464152</v>
      </c>
      <c r="G229" s="53">
        <v>1297088</v>
      </c>
      <c r="H229" s="53">
        <v>1355620</v>
      </c>
      <c r="I229" s="53">
        <v>1677227</v>
      </c>
      <c r="J229" s="53">
        <v>2116256</v>
      </c>
      <c r="K229" s="53">
        <v>2531173</v>
      </c>
      <c r="L229" s="53">
        <v>3013984</v>
      </c>
      <c r="M229" s="53">
        <v>3265498</v>
      </c>
      <c r="N229" s="53">
        <v>3111725</v>
      </c>
      <c r="O229" s="53">
        <v>2837014</v>
      </c>
      <c r="P229" s="53">
        <v>2837014</v>
      </c>
    </row>
    <row r="230" spans="1:16" x14ac:dyDescent="0.25">
      <c r="A230" s="58" t="s">
        <v>2688</v>
      </c>
      <c r="B230" t="s">
        <v>2689</v>
      </c>
      <c r="D230" s="53">
        <v>4919165</v>
      </c>
      <c r="E230" s="53">
        <v>4751689</v>
      </c>
      <c r="F230" s="53">
        <v>4409975</v>
      </c>
      <c r="G230" s="53">
        <v>4156578</v>
      </c>
      <c r="H230" s="53">
        <v>4156613</v>
      </c>
      <c r="I230" s="53">
        <v>4768897</v>
      </c>
      <c r="J230" s="53">
        <v>5638667</v>
      </c>
      <c r="K230" s="53">
        <v>6532464</v>
      </c>
      <c r="L230" s="53">
        <v>7394577</v>
      </c>
      <c r="M230" s="53">
        <v>7775885</v>
      </c>
      <c r="N230" s="53">
        <v>7292609</v>
      </c>
      <c r="O230" s="53">
        <v>6540494</v>
      </c>
      <c r="P230" s="53">
        <v>6540494</v>
      </c>
    </row>
    <row r="231" spans="1:16" x14ac:dyDescent="0.25">
      <c r="A231" s="58" t="s">
        <v>2694</v>
      </c>
      <c r="B231" t="s">
        <v>2695</v>
      </c>
      <c r="D231" s="53">
        <v>155062.13</v>
      </c>
      <c r="E231" s="53">
        <v>153349.04</v>
      </c>
      <c r="F231" s="53">
        <v>151635.95000000001</v>
      </c>
      <c r="G231" s="53">
        <v>149922.85999999999</v>
      </c>
      <c r="H231" s="53">
        <v>148209.76999999999</v>
      </c>
      <c r="I231" s="53">
        <v>146496.68</v>
      </c>
      <c r="J231" s="53">
        <v>146496.68</v>
      </c>
      <c r="K231" s="53">
        <v>146496.68</v>
      </c>
      <c r="L231" s="53">
        <v>146496.68</v>
      </c>
      <c r="M231" s="53">
        <v>146496.68</v>
      </c>
      <c r="N231" s="53">
        <v>134874.35</v>
      </c>
      <c r="O231" s="53">
        <v>123252.02</v>
      </c>
      <c r="P231" s="53">
        <v>123252.02</v>
      </c>
    </row>
    <row r="232" spans="1:16" x14ac:dyDescent="0.25">
      <c r="A232" s="58" t="s">
        <v>2698</v>
      </c>
      <c r="B232" t="s">
        <v>2699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x14ac:dyDescent="0.25">
      <c r="A233" s="58" t="s">
        <v>2700</v>
      </c>
      <c r="B233" t="s">
        <v>2701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x14ac:dyDescent="0.25">
      <c r="A234" s="58" t="s">
        <v>2702</v>
      </c>
      <c r="B234" t="s">
        <v>2703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x14ac:dyDescent="0.25">
      <c r="A235" s="58" t="s">
        <v>2704</v>
      </c>
      <c r="B235" t="s">
        <v>2705</v>
      </c>
      <c r="D235" s="53">
        <v>113990.41</v>
      </c>
      <c r="E235" s="53">
        <v>101782.36</v>
      </c>
      <c r="F235" s="53">
        <v>89574.31</v>
      </c>
      <c r="G235" s="53">
        <v>77366.259999999995</v>
      </c>
      <c r="H235" s="53">
        <v>65158.21</v>
      </c>
      <c r="I235" s="53">
        <v>52950.16</v>
      </c>
      <c r="J235" s="53">
        <v>40742.11</v>
      </c>
      <c r="K235" s="53">
        <v>28534.06</v>
      </c>
      <c r="L235" s="53">
        <v>16326.01</v>
      </c>
      <c r="M235" s="53">
        <v>4117.96</v>
      </c>
      <c r="N235" s="53">
        <v>3532.24</v>
      </c>
      <c r="O235" s="53">
        <v>2946.52</v>
      </c>
      <c r="P235" s="53">
        <v>2946.52</v>
      </c>
    </row>
    <row r="236" spans="1:16" x14ac:dyDescent="0.25">
      <c r="A236" s="58" t="s">
        <v>2710</v>
      </c>
      <c r="B236" t="s">
        <v>2711</v>
      </c>
      <c r="D236" s="53">
        <v>34190</v>
      </c>
      <c r="E236" s="53">
        <v>34190</v>
      </c>
      <c r="F236" s="53">
        <v>34190</v>
      </c>
      <c r="G236" s="53">
        <v>34178</v>
      </c>
      <c r="H236" s="53">
        <v>34178</v>
      </c>
      <c r="I236" s="53">
        <v>34178</v>
      </c>
      <c r="J236" s="53">
        <v>34166</v>
      </c>
      <c r="K236" s="53">
        <v>34166</v>
      </c>
      <c r="L236" s="53">
        <v>34166</v>
      </c>
      <c r="M236" s="53">
        <v>34154</v>
      </c>
      <c r="N236" s="53">
        <v>34154</v>
      </c>
      <c r="O236" s="53">
        <v>34154</v>
      </c>
      <c r="P236" s="53">
        <v>34154</v>
      </c>
    </row>
    <row r="237" spans="1:16" x14ac:dyDescent="0.25">
      <c r="A237" s="58" t="s">
        <v>2732</v>
      </c>
      <c r="B237" t="s">
        <v>2733</v>
      </c>
      <c r="D237" s="53">
        <v>583419348.63</v>
      </c>
      <c r="E237" s="53">
        <v>580249454.88</v>
      </c>
      <c r="F237" s="53">
        <v>580796904.75</v>
      </c>
      <c r="G237" s="53">
        <v>577627011.01999998</v>
      </c>
      <c r="H237" s="53">
        <v>574457117.23000002</v>
      </c>
      <c r="I237" s="53">
        <v>570028255.58000004</v>
      </c>
      <c r="J237" s="53">
        <v>566858361.90999997</v>
      </c>
      <c r="K237" s="53">
        <v>563688468.07000005</v>
      </c>
      <c r="L237" s="53">
        <v>555388939.05999994</v>
      </c>
      <c r="M237" s="53">
        <v>552219045.29999995</v>
      </c>
      <c r="N237" s="53">
        <v>549049151.55999994</v>
      </c>
      <c r="O237" s="53">
        <v>565324118.63</v>
      </c>
      <c r="P237" s="53">
        <v>565324118.63</v>
      </c>
    </row>
    <row r="238" spans="1:16" x14ac:dyDescent="0.25">
      <c r="A238" s="58" t="s">
        <v>2734</v>
      </c>
      <c r="B238" t="s">
        <v>2735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</row>
    <row r="239" spans="1:16" x14ac:dyDescent="0.25">
      <c r="A239" s="58" t="s">
        <v>2740</v>
      </c>
      <c r="B239" t="s">
        <v>2741</v>
      </c>
      <c r="D239" s="53">
        <v>302304459.56999999</v>
      </c>
      <c r="E239" s="53">
        <v>301525493.42000002</v>
      </c>
      <c r="F239" s="53">
        <v>300746527.32999998</v>
      </c>
      <c r="G239" s="53">
        <v>299967561.25999999</v>
      </c>
      <c r="H239" s="53">
        <v>299188595.16000003</v>
      </c>
      <c r="I239" s="53">
        <v>298409629.06</v>
      </c>
      <c r="J239" s="53">
        <v>297630663.04000002</v>
      </c>
      <c r="K239" s="53">
        <v>296851696.94</v>
      </c>
      <c r="L239" s="53">
        <v>296072730.79000002</v>
      </c>
      <c r="M239" s="53">
        <v>295293764.77999997</v>
      </c>
      <c r="N239" s="53">
        <v>294514798.63</v>
      </c>
      <c r="O239" s="53">
        <v>353365984.79000002</v>
      </c>
      <c r="P239" s="53">
        <v>353365984.79000002</v>
      </c>
    </row>
    <row r="240" spans="1:16" x14ac:dyDescent="0.25">
      <c r="A240" s="58" t="s">
        <v>2742</v>
      </c>
      <c r="B240" t="s">
        <v>2743</v>
      </c>
      <c r="D240" s="53">
        <v>899.64</v>
      </c>
      <c r="E240" s="53">
        <v>898.2</v>
      </c>
      <c r="F240" s="53">
        <v>896.75</v>
      </c>
      <c r="G240" s="53">
        <v>895.31</v>
      </c>
      <c r="H240" s="53">
        <v>893.87</v>
      </c>
      <c r="I240" s="53">
        <v>892.43</v>
      </c>
      <c r="J240" s="53">
        <v>890.99</v>
      </c>
      <c r="K240" s="53">
        <v>889.55</v>
      </c>
      <c r="L240" s="53">
        <v>888.1</v>
      </c>
      <c r="M240" s="53">
        <v>886.66</v>
      </c>
      <c r="N240" s="53">
        <v>885.22</v>
      </c>
      <c r="O240" s="53">
        <v>883.78</v>
      </c>
      <c r="P240" s="53">
        <v>883.78</v>
      </c>
    </row>
    <row r="241" spans="1:17" x14ac:dyDescent="0.25">
      <c r="A241" s="58" t="s">
        <v>2744</v>
      </c>
      <c r="B241" t="s">
        <v>2745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</row>
    <row r="242" spans="1:17" x14ac:dyDescent="0.25">
      <c r="A242" s="58" t="s">
        <v>2751</v>
      </c>
      <c r="B242" t="s">
        <v>2752</v>
      </c>
      <c r="D242" s="53">
        <v>37639156.450000003</v>
      </c>
      <c r="E242" s="53">
        <v>37613348.079999998</v>
      </c>
      <c r="F242" s="53">
        <v>37587539.710000001</v>
      </c>
      <c r="G242" s="53">
        <v>37561731.340000004</v>
      </c>
      <c r="H242" s="53">
        <v>37535922.969999999</v>
      </c>
      <c r="I242" s="53">
        <v>37510114.600000001</v>
      </c>
      <c r="J242" s="53">
        <v>37484306.229999997</v>
      </c>
      <c r="K242" s="53">
        <v>37458497.869999997</v>
      </c>
      <c r="L242" s="53">
        <v>37432689.490000002</v>
      </c>
      <c r="M242" s="53">
        <v>37406881.119999997</v>
      </c>
      <c r="N242" s="53">
        <v>37381072.75</v>
      </c>
      <c r="O242" s="53">
        <v>37355264.380000003</v>
      </c>
      <c r="P242" s="53">
        <v>37355264.380000003</v>
      </c>
    </row>
    <row r="243" spans="1:17" x14ac:dyDescent="0.25">
      <c r="A243" s="58" t="s">
        <v>2753</v>
      </c>
      <c r="B243" t="s">
        <v>2754</v>
      </c>
      <c r="D243" s="53">
        <v>5665480.3300000001</v>
      </c>
      <c r="E243" s="53">
        <v>5661367.5099999998</v>
      </c>
      <c r="F243" s="53">
        <v>5657254.6799999997</v>
      </c>
      <c r="G243" s="53">
        <v>5653141.8600000003</v>
      </c>
      <c r="H243" s="53">
        <v>5649029.0300000003</v>
      </c>
      <c r="I243" s="53">
        <v>5644916.21</v>
      </c>
      <c r="J243" s="53">
        <v>5640803.3799999999</v>
      </c>
      <c r="K243" s="53">
        <v>5636690.5599999996</v>
      </c>
      <c r="L243" s="53">
        <v>5632577.7300000004</v>
      </c>
      <c r="M243" s="53">
        <v>5628464.9100000001</v>
      </c>
      <c r="N243" s="53">
        <v>5624352.0800000001</v>
      </c>
      <c r="O243" s="53">
        <v>5620239.25</v>
      </c>
      <c r="P243" s="53">
        <v>5620239.25</v>
      </c>
    </row>
    <row r="244" spans="1:17" x14ac:dyDescent="0.25">
      <c r="A244" s="58" t="s">
        <v>2755</v>
      </c>
      <c r="B244" t="s">
        <v>2756</v>
      </c>
      <c r="D244" s="53">
        <v>1375322111.71</v>
      </c>
      <c r="E244" s="53">
        <v>1378996671.27</v>
      </c>
      <c r="F244" s="53">
        <v>1382622494.04</v>
      </c>
      <c r="G244" s="53">
        <v>1386348000.95</v>
      </c>
      <c r="H244" s="53">
        <v>1390036835.1500001</v>
      </c>
      <c r="I244" s="53">
        <v>1393707158.1199999</v>
      </c>
      <c r="J244" s="53">
        <v>1397383990.47</v>
      </c>
      <c r="K244" s="53">
        <v>1401036842.1300001</v>
      </c>
      <c r="L244" s="53">
        <v>1404704169.49</v>
      </c>
      <c r="M244" s="53">
        <v>1408528500.4400001</v>
      </c>
      <c r="N244" s="53">
        <v>1412495145.3499999</v>
      </c>
      <c r="O244" s="53">
        <v>1416209761.8399999</v>
      </c>
      <c r="P244" s="53">
        <v>1416209761.8399999</v>
      </c>
    </row>
    <row r="245" spans="1:17" x14ac:dyDescent="0.25">
      <c r="A245" s="58" t="s">
        <v>2759</v>
      </c>
      <c r="B245" t="s">
        <v>2760</v>
      </c>
      <c r="D245" s="53">
        <v>234040921.66</v>
      </c>
      <c r="E245" s="53">
        <v>236065947.97999999</v>
      </c>
      <c r="F245" s="53">
        <v>238090333.27000001</v>
      </c>
      <c r="G245" s="53">
        <v>240133039.53999999</v>
      </c>
      <c r="H245" s="53">
        <v>242165572.72</v>
      </c>
      <c r="I245" s="53">
        <v>244192777.34999999</v>
      </c>
      <c r="J245" s="53">
        <v>246221977.63</v>
      </c>
      <c r="K245" s="53">
        <v>248244531.66</v>
      </c>
      <c r="L245" s="53">
        <v>250269256.62</v>
      </c>
      <c r="M245" s="53">
        <v>252339307.34999999</v>
      </c>
      <c r="N245" s="53">
        <v>254448863.06</v>
      </c>
      <c r="O245" s="53">
        <v>256486386.75</v>
      </c>
      <c r="P245" s="53">
        <v>256486386.75</v>
      </c>
    </row>
    <row r="246" spans="1:17" x14ac:dyDescent="0.25">
      <c r="A246" s="58" t="s">
        <v>2763</v>
      </c>
      <c r="B246" t="s">
        <v>2764</v>
      </c>
      <c r="D246" s="53">
        <v>-287672659.97000003</v>
      </c>
      <c r="E246" s="53">
        <v>-285321436.31999999</v>
      </c>
      <c r="F246" s="53">
        <v>-285727363.88</v>
      </c>
      <c r="G246" s="53">
        <v>-283335383.06999999</v>
      </c>
      <c r="H246" s="53">
        <v>-280919824.56</v>
      </c>
      <c r="I246" s="53">
        <v>-277534310.85000002</v>
      </c>
      <c r="J246" s="53">
        <v>-275051270.51999998</v>
      </c>
      <c r="K246" s="53">
        <v>-272533693.19</v>
      </c>
      <c r="L246" s="53">
        <v>-266162783.91</v>
      </c>
      <c r="M246" s="53">
        <v>-263604818.59999999</v>
      </c>
      <c r="N246" s="53">
        <v>-261034712.09</v>
      </c>
      <c r="O246" s="53">
        <v>-253162349.72</v>
      </c>
      <c r="P246" s="53">
        <v>-253162349.72</v>
      </c>
    </row>
    <row r="247" spans="1:17" x14ac:dyDescent="0.25">
      <c r="A247" s="58" t="s">
        <v>2767</v>
      </c>
      <c r="B247" t="s">
        <v>2768</v>
      </c>
      <c r="D247" s="53">
        <v>13256785.039999999</v>
      </c>
      <c r="E247" s="53">
        <v>20127754.210000001</v>
      </c>
      <c r="F247" s="53">
        <v>26542249.690000001</v>
      </c>
      <c r="G247" s="53">
        <v>25356660.98</v>
      </c>
      <c r="H247" s="53">
        <v>24421286.800000001</v>
      </c>
      <c r="I247" s="53">
        <v>21870533.379999999</v>
      </c>
      <c r="J247" s="53">
        <v>20530548.809999999</v>
      </c>
      <c r="K247" s="53">
        <v>19440883.440000001</v>
      </c>
      <c r="L247" s="53">
        <v>13249726.119999999</v>
      </c>
      <c r="M247" s="53">
        <v>10504297.42</v>
      </c>
      <c r="N247" s="53">
        <v>7941355</v>
      </c>
      <c r="O247" s="53">
        <v>8996650.9499999993</v>
      </c>
      <c r="P247" s="53">
        <v>8996650.9499999993</v>
      </c>
    </row>
    <row r="248" spans="1:17" x14ac:dyDescent="0.25">
      <c r="A248" s="58" t="s">
        <v>2775</v>
      </c>
      <c r="B248" t="s">
        <v>2776</v>
      </c>
      <c r="D248" s="53">
        <v>84768158</v>
      </c>
      <c r="E248" s="53">
        <v>84768158</v>
      </c>
      <c r="F248" s="53">
        <v>84768158</v>
      </c>
      <c r="G248" s="53">
        <v>84768158</v>
      </c>
      <c r="H248" s="53">
        <v>84768158</v>
      </c>
      <c r="I248" s="53">
        <v>84768158</v>
      </c>
      <c r="J248" s="53">
        <v>84768158</v>
      </c>
      <c r="K248" s="53">
        <v>84768158</v>
      </c>
      <c r="L248" s="53">
        <v>84768158</v>
      </c>
      <c r="M248" s="53">
        <v>84768158</v>
      </c>
      <c r="N248" s="53">
        <v>84768158</v>
      </c>
      <c r="O248" s="53">
        <v>84768158</v>
      </c>
      <c r="P248" s="53">
        <v>84768158</v>
      </c>
    </row>
    <row r="249" spans="1:17" x14ac:dyDescent="0.25">
      <c r="A249" s="58" t="s">
        <v>2779</v>
      </c>
      <c r="B249" t="s">
        <v>2780</v>
      </c>
      <c r="D249" s="53">
        <v>1926508.04</v>
      </c>
      <c r="E249" s="53">
        <v>1926508.04</v>
      </c>
      <c r="F249" s="53">
        <v>1926508.04</v>
      </c>
      <c r="G249" s="53">
        <v>1926508.04</v>
      </c>
      <c r="H249" s="53">
        <v>1926508.04</v>
      </c>
      <c r="I249" s="53">
        <v>1926508.04</v>
      </c>
      <c r="J249" s="53">
        <v>1926508.04</v>
      </c>
      <c r="K249" s="53">
        <v>1926508.04</v>
      </c>
      <c r="L249" s="53">
        <v>1926508.04</v>
      </c>
      <c r="M249" s="53">
        <v>1926508.04</v>
      </c>
      <c r="N249" s="53">
        <v>1926508.04</v>
      </c>
      <c r="O249" s="53">
        <v>1926508.04</v>
      </c>
      <c r="P249" s="53">
        <v>1926508.04</v>
      </c>
    </row>
    <row r="250" spans="1:17" x14ac:dyDescent="0.25">
      <c r="A250" s="58" t="s">
        <v>2781</v>
      </c>
      <c r="B250" t="s">
        <v>2782</v>
      </c>
      <c r="D250" s="53">
        <v>2997106.01</v>
      </c>
      <c r="E250" s="53">
        <v>4891479.3099999996</v>
      </c>
      <c r="F250" s="53">
        <v>5877341.7000000002</v>
      </c>
      <c r="G250" s="53">
        <v>5535296.96</v>
      </c>
      <c r="H250" s="53">
        <v>5262607.9800000004</v>
      </c>
      <c r="I250" s="53">
        <v>4802906.84</v>
      </c>
      <c r="J250" s="53">
        <v>4418082.6900000004</v>
      </c>
      <c r="K250" s="53">
        <v>4102633.96</v>
      </c>
      <c r="L250" s="53">
        <v>3436505.6</v>
      </c>
      <c r="M250" s="53">
        <v>2662194.02</v>
      </c>
      <c r="N250" s="53">
        <v>1938395.07</v>
      </c>
      <c r="O250" s="53">
        <v>1666875.55</v>
      </c>
      <c r="P250" s="53">
        <v>1666875.55</v>
      </c>
    </row>
    <row r="251" spans="1:17" x14ac:dyDescent="0.25">
      <c r="A251" s="58" t="s">
        <v>2789</v>
      </c>
      <c r="B251" t="s">
        <v>2790</v>
      </c>
      <c r="D251" s="53">
        <v>14557748.17</v>
      </c>
      <c r="E251" s="53">
        <v>14557748.17</v>
      </c>
      <c r="F251" s="53">
        <v>14557748.17</v>
      </c>
      <c r="G251" s="53">
        <v>14557748.17</v>
      </c>
      <c r="H251" s="53">
        <v>14557748.17</v>
      </c>
      <c r="I251" s="53">
        <v>14557748.17</v>
      </c>
      <c r="J251" s="53">
        <v>14557748.17</v>
      </c>
      <c r="K251" s="53">
        <v>14557748.17</v>
      </c>
      <c r="L251" s="53">
        <v>14557748.17</v>
      </c>
      <c r="M251" s="53">
        <v>14557748.17</v>
      </c>
      <c r="N251" s="53">
        <v>14557748.17</v>
      </c>
      <c r="O251" s="53">
        <v>14557748.17</v>
      </c>
      <c r="P251" s="53">
        <v>14557748.17</v>
      </c>
    </row>
    <row r="252" spans="1:17" x14ac:dyDescent="0.25">
      <c r="A252" s="58" t="s">
        <v>2793</v>
      </c>
      <c r="B252" t="s">
        <v>2794</v>
      </c>
      <c r="D252" s="53">
        <v>0.2</v>
      </c>
      <c r="E252" s="53">
        <v>0.2</v>
      </c>
      <c r="F252" s="53">
        <v>0.2</v>
      </c>
      <c r="G252" s="53">
        <v>0.2</v>
      </c>
      <c r="H252" s="53">
        <v>0.2</v>
      </c>
      <c r="I252" s="53">
        <v>0.2</v>
      </c>
      <c r="J252" s="53">
        <v>0.2</v>
      </c>
      <c r="K252" s="53">
        <v>0.2</v>
      </c>
      <c r="L252" s="53">
        <v>0.2</v>
      </c>
      <c r="M252" s="53">
        <v>0.2</v>
      </c>
      <c r="N252" s="53">
        <v>0.2</v>
      </c>
      <c r="O252" s="53">
        <v>0.2</v>
      </c>
      <c r="P252" s="53">
        <v>0.2</v>
      </c>
    </row>
    <row r="253" spans="1:17" x14ac:dyDescent="0.25">
      <c r="A253" s="58" t="s">
        <v>2799</v>
      </c>
      <c r="B253" t="s">
        <v>2800</v>
      </c>
      <c r="D253" s="53">
        <v>-97657700</v>
      </c>
      <c r="E253" s="53">
        <v>-96860509.819999993</v>
      </c>
      <c r="F253" s="53">
        <v>-96999358.670000002</v>
      </c>
      <c r="G253" s="53">
        <v>-96188331.689999998</v>
      </c>
      <c r="H253" s="53">
        <v>-95369300.069999993</v>
      </c>
      <c r="I253" s="53">
        <v>-94220973.640000001</v>
      </c>
      <c r="J253" s="53">
        <v>-93379032.370000005</v>
      </c>
      <c r="K253" s="53">
        <v>-92525365.879999995</v>
      </c>
      <c r="L253" s="53">
        <v>-90363512.549999997</v>
      </c>
      <c r="M253" s="53">
        <v>-89496134.609999999</v>
      </c>
      <c r="N253" s="53">
        <v>-88624634.780000001</v>
      </c>
      <c r="O253" s="53">
        <v>-85953045.609999999</v>
      </c>
      <c r="P253" s="53">
        <v>-85953045.609999999</v>
      </c>
    </row>
    <row r="254" spans="1:17" x14ac:dyDescent="0.25">
      <c r="A254" s="58" t="s">
        <v>2801</v>
      </c>
      <c r="B254" t="s">
        <v>2802</v>
      </c>
      <c r="D254" s="53">
        <v>429500.42</v>
      </c>
      <c r="E254" s="53">
        <v>423863.47</v>
      </c>
      <c r="F254" s="53">
        <v>418226.52</v>
      </c>
      <c r="G254" s="53">
        <v>412589.56</v>
      </c>
      <c r="H254" s="53">
        <v>406952.62</v>
      </c>
      <c r="I254" s="53">
        <v>401315.67</v>
      </c>
      <c r="J254" s="53">
        <v>395678.73</v>
      </c>
      <c r="K254" s="53">
        <v>390041.77</v>
      </c>
      <c r="L254" s="53">
        <v>384404.84</v>
      </c>
      <c r="M254" s="53">
        <v>378767.89</v>
      </c>
      <c r="N254" s="53">
        <v>373130.95</v>
      </c>
      <c r="O254" s="53">
        <v>367493.99</v>
      </c>
      <c r="P254" s="53">
        <v>367493.99</v>
      </c>
    </row>
    <row r="255" spans="1:17" x14ac:dyDescent="0.25">
      <c r="A255" s="59" t="s">
        <v>2803</v>
      </c>
      <c r="B255" t="s">
        <v>2804</v>
      </c>
      <c r="D255" s="53">
        <v>2459769.8235452999</v>
      </c>
      <c r="E255" s="53">
        <v>2459769.8235452999</v>
      </c>
      <c r="F255" s="53">
        <v>2459769.8235452999</v>
      </c>
      <c r="G255" s="53">
        <v>2459769.8235452999</v>
      </c>
      <c r="H255" s="53">
        <v>2459769.8235452999</v>
      </c>
      <c r="I255" s="53">
        <v>2459769.8235452999</v>
      </c>
      <c r="J255" s="53">
        <v>2459769.8235452999</v>
      </c>
      <c r="K255" s="53">
        <v>2459769.8235452999</v>
      </c>
      <c r="L255" s="53">
        <v>2459769.8235452999</v>
      </c>
      <c r="M255" s="53">
        <v>2459769.8235452999</v>
      </c>
      <c r="N255" s="53">
        <v>2459769.8235452999</v>
      </c>
      <c r="O255" s="53">
        <v>2459769.8235452999</v>
      </c>
      <c r="P255" s="53">
        <v>29517237.882543601</v>
      </c>
    </row>
    <row r="256" spans="1:17" x14ac:dyDescent="0.25">
      <c r="A256" s="59" t="s">
        <v>2805</v>
      </c>
      <c r="B256" t="s">
        <v>2806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-78118.730361900001</v>
      </c>
      <c r="O256" s="53">
        <v>0</v>
      </c>
      <c r="P256" s="53">
        <v>-78118.730361900001</v>
      </c>
      <c r="Q256" t="s">
        <v>4783</v>
      </c>
    </row>
    <row r="257" spans="1:17" x14ac:dyDescent="0.25">
      <c r="A257" s="59" t="s">
        <v>2807</v>
      </c>
      <c r="B257" t="s">
        <v>2808</v>
      </c>
      <c r="D257" s="53">
        <v>27118</v>
      </c>
      <c r="E257" s="53">
        <v>27118</v>
      </c>
      <c r="F257" s="53">
        <v>27118</v>
      </c>
      <c r="G257" s="53">
        <v>27118</v>
      </c>
      <c r="H257" s="53">
        <v>27118</v>
      </c>
      <c r="I257" s="53">
        <v>27118</v>
      </c>
      <c r="J257" s="53">
        <v>27118</v>
      </c>
      <c r="K257" s="53">
        <v>27118</v>
      </c>
      <c r="L257" s="53">
        <v>27118</v>
      </c>
      <c r="M257" s="53">
        <v>27118</v>
      </c>
      <c r="N257" s="53">
        <v>27118</v>
      </c>
      <c r="O257" s="53">
        <v>27119</v>
      </c>
      <c r="P257" s="53">
        <v>325417</v>
      </c>
    </row>
    <row r="258" spans="1:17" x14ac:dyDescent="0.25">
      <c r="A258" s="59" t="s">
        <v>2809</v>
      </c>
      <c r="B258" t="s">
        <v>2810</v>
      </c>
      <c r="D258" s="53">
        <v>-107102</v>
      </c>
      <c r="E258" s="53">
        <v>-107102</v>
      </c>
      <c r="F258" s="53">
        <v>-107102</v>
      </c>
      <c r="G258" s="53">
        <v>-107102</v>
      </c>
      <c r="H258" s="53">
        <v>-107102</v>
      </c>
      <c r="I258" s="53">
        <v>-107102</v>
      </c>
      <c r="J258" s="53">
        <v>-107102</v>
      </c>
      <c r="K258" s="53">
        <v>-107102</v>
      </c>
      <c r="L258" s="53">
        <v>-107102</v>
      </c>
      <c r="M258" s="53">
        <v>-107102</v>
      </c>
      <c r="N258" s="53">
        <v>-107102</v>
      </c>
      <c r="O258" s="53">
        <v>-107106</v>
      </c>
      <c r="P258" s="53">
        <v>-1285228</v>
      </c>
      <c r="Q258" t="s">
        <v>4783</v>
      </c>
    </row>
    <row r="259" spans="1:17" x14ac:dyDescent="0.25">
      <c r="A259" s="59" t="s">
        <v>2811</v>
      </c>
      <c r="B259" t="s">
        <v>2812</v>
      </c>
      <c r="D259" s="53">
        <v>-446732.23</v>
      </c>
      <c r="E259" s="53">
        <v>-417923.84000000003</v>
      </c>
      <c r="F259" s="53">
        <v>-408625.91999999998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-435764.32</v>
      </c>
      <c r="P259" s="53">
        <v>-1709046.31</v>
      </c>
      <c r="Q259" t="s">
        <v>4783</v>
      </c>
    </row>
    <row r="260" spans="1:17" x14ac:dyDescent="0.25">
      <c r="A260" s="59" t="s">
        <v>2813</v>
      </c>
      <c r="B260" t="s">
        <v>2814</v>
      </c>
      <c r="D260" s="53">
        <v>2098</v>
      </c>
      <c r="E260" s="53">
        <v>2098</v>
      </c>
      <c r="F260" s="53">
        <v>2098</v>
      </c>
      <c r="G260" s="53">
        <v>2098</v>
      </c>
      <c r="H260" s="53">
        <v>2098</v>
      </c>
      <c r="I260" s="53">
        <v>2098</v>
      </c>
      <c r="J260" s="53">
        <v>2098</v>
      </c>
      <c r="K260" s="53">
        <v>2098</v>
      </c>
      <c r="L260" s="53">
        <v>2098</v>
      </c>
      <c r="M260" s="53">
        <v>2098</v>
      </c>
      <c r="N260" s="53">
        <v>2098</v>
      </c>
      <c r="O260" s="53">
        <v>2102.37</v>
      </c>
      <c r="P260" s="53">
        <v>25180.37</v>
      </c>
    </row>
    <row r="261" spans="1:17" x14ac:dyDescent="0.25">
      <c r="A261" s="59" t="s">
        <v>2815</v>
      </c>
      <c r="B261" t="s">
        <v>2816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-225916</v>
      </c>
      <c r="L261" s="53">
        <v>-248666</v>
      </c>
      <c r="M261" s="53">
        <v>-121457</v>
      </c>
      <c r="N261" s="53">
        <v>0</v>
      </c>
      <c r="O261" s="53">
        <v>0</v>
      </c>
      <c r="P261" s="53">
        <v>-596039</v>
      </c>
      <c r="Q261" t="s">
        <v>4783</v>
      </c>
    </row>
    <row r="262" spans="1:17" x14ac:dyDescent="0.25">
      <c r="A262" s="59" t="s">
        <v>2819</v>
      </c>
      <c r="B262" t="s">
        <v>2820</v>
      </c>
      <c r="D262" s="53">
        <v>0</v>
      </c>
      <c r="E262" s="53">
        <v>0</v>
      </c>
      <c r="F262" s="53">
        <v>0</v>
      </c>
      <c r="G262" s="53">
        <v>0</v>
      </c>
      <c r="H262" s="53">
        <v>-55298</v>
      </c>
      <c r="I262" s="53">
        <v>-318311</v>
      </c>
      <c r="J262" s="53">
        <v>-435607</v>
      </c>
      <c r="K262" s="53">
        <v>-411331</v>
      </c>
      <c r="L262" s="53">
        <v>-479072</v>
      </c>
      <c r="M262" s="53">
        <v>-247619</v>
      </c>
      <c r="N262" s="53">
        <v>0</v>
      </c>
      <c r="O262" s="53">
        <v>0</v>
      </c>
      <c r="P262" s="53">
        <v>-1947238</v>
      </c>
      <c r="Q262" t="s">
        <v>4783</v>
      </c>
    </row>
    <row r="263" spans="1:17" x14ac:dyDescent="0.25">
      <c r="A263" s="59" t="s">
        <v>2821</v>
      </c>
      <c r="B263" t="s">
        <v>2822</v>
      </c>
      <c r="D263" s="53">
        <v>2796</v>
      </c>
      <c r="E263" s="53">
        <v>2796</v>
      </c>
      <c r="F263" s="53">
        <v>2796</v>
      </c>
      <c r="G263" s="53">
        <v>2796</v>
      </c>
      <c r="H263" s="53">
        <v>2796</v>
      </c>
      <c r="I263" s="53">
        <v>2796</v>
      </c>
      <c r="J263" s="53">
        <v>2796</v>
      </c>
      <c r="K263" s="53">
        <v>2796</v>
      </c>
      <c r="L263" s="53">
        <v>2796</v>
      </c>
      <c r="M263" s="53">
        <v>2796</v>
      </c>
      <c r="N263" s="53">
        <v>2796</v>
      </c>
      <c r="O263" s="53">
        <v>2800</v>
      </c>
      <c r="P263" s="53">
        <v>33556</v>
      </c>
    </row>
    <row r="264" spans="1:17" x14ac:dyDescent="0.25">
      <c r="A264" s="59" t="s">
        <v>2833</v>
      </c>
      <c r="B264" t="s">
        <v>2834</v>
      </c>
      <c r="D264" s="53">
        <v>-337077</v>
      </c>
      <c r="E264" s="53">
        <v>0</v>
      </c>
      <c r="F264" s="53">
        <v>0</v>
      </c>
      <c r="G264" s="53">
        <v>0</v>
      </c>
      <c r="H264" s="53">
        <v>-118137</v>
      </c>
      <c r="I264" s="53">
        <v>-730285</v>
      </c>
      <c r="J264" s="53">
        <v>-987526</v>
      </c>
      <c r="K264" s="53">
        <v>-1011201</v>
      </c>
      <c r="L264" s="53">
        <v>-979219</v>
      </c>
      <c r="M264" s="53">
        <v>-498127</v>
      </c>
      <c r="N264" s="53">
        <v>0</v>
      </c>
      <c r="O264" s="53">
        <v>0</v>
      </c>
      <c r="P264" s="53">
        <v>-4661572</v>
      </c>
      <c r="Q264" t="s">
        <v>4783</v>
      </c>
    </row>
    <row r="265" spans="1:17" x14ac:dyDescent="0.25">
      <c r="A265" s="59" t="s">
        <v>2835</v>
      </c>
      <c r="B265" t="s">
        <v>2836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7" x14ac:dyDescent="0.25">
      <c r="A266" s="59" t="s">
        <v>2841</v>
      </c>
      <c r="B266" t="s">
        <v>2842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7" x14ac:dyDescent="0.25">
      <c r="A267" s="59" t="s">
        <v>2845</v>
      </c>
      <c r="B267" t="s">
        <v>2846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7" x14ac:dyDescent="0.25">
      <c r="A268" s="59" t="s">
        <v>2847</v>
      </c>
      <c r="B268" t="s">
        <v>2848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</row>
    <row r="269" spans="1:17" x14ac:dyDescent="0.25">
      <c r="A269" s="59" t="s">
        <v>2849</v>
      </c>
      <c r="B269" t="s">
        <v>2850</v>
      </c>
      <c r="D269" s="53">
        <v>-13610965.7357715</v>
      </c>
      <c r="E269" s="53">
        <v>-9696274.8325167</v>
      </c>
      <c r="F269" s="53">
        <v>-12541466.6034729</v>
      </c>
      <c r="G269" s="53">
        <v>-6809054.0813424001</v>
      </c>
      <c r="H269" s="53">
        <v>-8771358.0589550994</v>
      </c>
      <c r="I269" s="53">
        <v>-8538848.5506839994</v>
      </c>
      <c r="J269" s="53">
        <v>-7468025.3256315002</v>
      </c>
      <c r="K269" s="53">
        <v>-9279681.3133723997</v>
      </c>
      <c r="L269" s="53">
        <v>-3338165.1945416001</v>
      </c>
      <c r="M269" s="53">
        <v>-637418.81671429996</v>
      </c>
      <c r="N269" s="53">
        <v>0</v>
      </c>
      <c r="O269" s="53">
        <v>-5948186.5572448</v>
      </c>
      <c r="P269" s="53">
        <v>-86639445.070247203</v>
      </c>
    </row>
    <row r="270" spans="1:17" x14ac:dyDescent="0.25">
      <c r="A270" s="59" t="s">
        <v>2853</v>
      </c>
      <c r="B270" t="s">
        <v>2854</v>
      </c>
      <c r="D270" s="53">
        <v>0</v>
      </c>
      <c r="E270" s="53">
        <v>0</v>
      </c>
      <c r="F270" s="53">
        <v>0</v>
      </c>
      <c r="G270" s="53">
        <v>-276205.78000000003</v>
      </c>
      <c r="H270" s="53">
        <v>-233303.44</v>
      </c>
      <c r="I270" s="53">
        <v>-164899.84</v>
      </c>
      <c r="J270" s="53">
        <v>-211569.8</v>
      </c>
      <c r="K270" s="53">
        <v>-210768.62</v>
      </c>
      <c r="L270" s="53">
        <v>-204463.58</v>
      </c>
      <c r="M270" s="53">
        <v>-241339</v>
      </c>
      <c r="N270" s="53">
        <v>-251483.62</v>
      </c>
      <c r="O270" s="53">
        <v>0</v>
      </c>
      <c r="P270" s="53">
        <v>-1794033.68</v>
      </c>
    </row>
    <row r="271" spans="1:17" x14ac:dyDescent="0.25">
      <c r="A271" s="59" t="s">
        <v>2857</v>
      </c>
      <c r="B271" t="s">
        <v>2858</v>
      </c>
      <c r="D271" s="53">
        <v>-554946</v>
      </c>
      <c r="E271" s="53">
        <v>-773329</v>
      </c>
      <c r="F271" s="53">
        <v>-979477</v>
      </c>
      <c r="G271" s="53">
        <v>-769084</v>
      </c>
      <c r="H271" s="53">
        <v>-396680</v>
      </c>
      <c r="I271" s="53">
        <v>-22975</v>
      </c>
      <c r="J271" s="53">
        <v>-115459</v>
      </c>
      <c r="K271" s="53">
        <v>0</v>
      </c>
      <c r="L271" s="53">
        <v>0</v>
      </c>
      <c r="M271" s="53">
        <v>0</v>
      </c>
      <c r="N271" s="53">
        <v>-520219</v>
      </c>
      <c r="O271" s="53">
        <v>-760679</v>
      </c>
      <c r="P271" s="53">
        <v>-4892848</v>
      </c>
    </row>
    <row r="272" spans="1:17" x14ac:dyDescent="0.25">
      <c r="A272" s="59" t="s">
        <v>2859</v>
      </c>
      <c r="B272" t="s">
        <v>2860</v>
      </c>
      <c r="D272" s="53">
        <v>388886</v>
      </c>
      <c r="E272" s="53">
        <v>388886</v>
      </c>
      <c r="F272" s="53">
        <v>388886</v>
      </c>
      <c r="G272" s="53">
        <v>388886</v>
      </c>
      <c r="H272" s="53">
        <v>388886</v>
      </c>
      <c r="I272" s="53">
        <v>388886</v>
      </c>
      <c r="J272" s="53">
        <v>388886</v>
      </c>
      <c r="K272" s="53">
        <v>388886</v>
      </c>
      <c r="L272" s="53">
        <v>388886</v>
      </c>
      <c r="M272" s="53">
        <v>388886</v>
      </c>
      <c r="N272" s="53">
        <v>388886</v>
      </c>
      <c r="O272" s="53">
        <v>388885</v>
      </c>
      <c r="P272" s="53">
        <v>4666631</v>
      </c>
      <c r="Q272" t="s">
        <v>4783</v>
      </c>
    </row>
    <row r="273" spans="1:17" x14ac:dyDescent="0.25">
      <c r="A273" s="59" t="s">
        <v>2861</v>
      </c>
      <c r="B273" t="s">
        <v>2862</v>
      </c>
      <c r="D273" s="53">
        <v>-59018</v>
      </c>
      <c r="E273" s="53">
        <v>-281431</v>
      </c>
      <c r="F273" s="53">
        <v>-260075</v>
      </c>
      <c r="G273" s="53">
        <v>-170316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-157717</v>
      </c>
      <c r="O273" s="53">
        <v>-278582</v>
      </c>
      <c r="P273" s="53">
        <v>-1207139</v>
      </c>
    </row>
    <row r="274" spans="1:17" x14ac:dyDescent="0.25">
      <c r="A274" s="59" t="s">
        <v>2875</v>
      </c>
      <c r="B274" t="s">
        <v>2876</v>
      </c>
      <c r="D274" s="53">
        <v>0</v>
      </c>
      <c r="E274" s="53">
        <v>-49598</v>
      </c>
      <c r="F274" s="53">
        <v>-223752</v>
      </c>
      <c r="G274" s="53">
        <v>-135337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-366515</v>
      </c>
      <c r="O274" s="53">
        <v>-635133</v>
      </c>
      <c r="P274" s="53">
        <v>-1410335</v>
      </c>
    </row>
    <row r="275" spans="1:17" x14ac:dyDescent="0.25">
      <c r="A275" s="59" t="s">
        <v>2877</v>
      </c>
      <c r="B275" t="s">
        <v>2878</v>
      </c>
      <c r="D275" s="53">
        <v>119473</v>
      </c>
      <c r="E275" s="53">
        <v>119473</v>
      </c>
      <c r="F275" s="53">
        <v>119473</v>
      </c>
      <c r="G275" s="53">
        <v>119473</v>
      </c>
      <c r="H275" s="53">
        <v>119473</v>
      </c>
      <c r="I275" s="53">
        <v>119473</v>
      </c>
      <c r="J275" s="53">
        <v>119473</v>
      </c>
      <c r="K275" s="53">
        <v>119473</v>
      </c>
      <c r="L275" s="53">
        <v>119473</v>
      </c>
      <c r="M275" s="53">
        <v>119473</v>
      </c>
      <c r="N275" s="53">
        <v>119473</v>
      </c>
      <c r="O275" s="53">
        <v>119472</v>
      </c>
      <c r="P275" s="53">
        <v>1433675</v>
      </c>
      <c r="Q275" t="s">
        <v>4783</v>
      </c>
    </row>
    <row r="276" spans="1:17" x14ac:dyDescent="0.25">
      <c r="A276" s="59" t="s">
        <v>2885</v>
      </c>
      <c r="B276" t="s">
        <v>2886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7" x14ac:dyDescent="0.25">
      <c r="A277" s="58" t="s">
        <v>2916</v>
      </c>
      <c r="B277" t="s">
        <v>2917</v>
      </c>
      <c r="D277" s="53">
        <v>61226893.3061333</v>
      </c>
      <c r="E277" s="53">
        <v>56049259.487733297</v>
      </c>
      <c r="F277" s="53">
        <v>54321929.119333297</v>
      </c>
      <c r="G277" s="53">
        <v>57612323.490933299</v>
      </c>
      <c r="H277" s="53">
        <v>65045201.772533298</v>
      </c>
      <c r="I277" s="53">
        <v>77394651.264133304</v>
      </c>
      <c r="J277" s="53">
        <v>81844541.995733306</v>
      </c>
      <c r="K277" s="53">
        <v>81382875.2973333</v>
      </c>
      <c r="L277" s="53">
        <v>83793481.318933293</v>
      </c>
      <c r="M277" s="53">
        <v>76094304.790533304</v>
      </c>
      <c r="N277" s="53">
        <v>62375465.312133297</v>
      </c>
      <c r="O277" s="53">
        <v>58645503.153733298</v>
      </c>
      <c r="P277" s="53">
        <v>815786430.30919957</v>
      </c>
    </row>
    <row r="278" spans="1:17" x14ac:dyDescent="0.25">
      <c r="A278" s="58" t="s">
        <v>2918</v>
      </c>
      <c r="B278" t="s">
        <v>2919</v>
      </c>
      <c r="D278" s="53">
        <v>21275227.0940555</v>
      </c>
      <c r="E278" s="53">
        <v>18541319.790096</v>
      </c>
      <c r="F278" s="53">
        <v>17594040.679738998</v>
      </c>
      <c r="G278" s="53">
        <v>19307912.969247598</v>
      </c>
      <c r="H278" s="53">
        <v>23256887.992502</v>
      </c>
      <c r="I278" s="53">
        <v>29838890.986027099</v>
      </c>
      <c r="J278" s="53">
        <v>32217760.067215402</v>
      </c>
      <c r="K278" s="53">
        <v>31917961.365601402</v>
      </c>
      <c r="L278" s="53">
        <v>33251694.332548801</v>
      </c>
      <c r="M278" s="53">
        <v>28979573.467242301</v>
      </c>
      <c r="N278" s="53">
        <v>21683516.672010999</v>
      </c>
      <c r="O278" s="53">
        <v>19694152.593713801</v>
      </c>
      <c r="P278" s="53">
        <v>297558938.00999987</v>
      </c>
    </row>
    <row r="279" spans="1:17" x14ac:dyDescent="0.25">
      <c r="A279" s="58" t="s">
        <v>2920</v>
      </c>
      <c r="B279" t="s">
        <v>2921</v>
      </c>
      <c r="D279" s="53">
        <v>219665.45</v>
      </c>
      <c r="E279" s="53">
        <v>194330.57</v>
      </c>
      <c r="F279" s="53">
        <v>185927.71</v>
      </c>
      <c r="G279" s="53">
        <v>201793.47</v>
      </c>
      <c r="H279" s="53">
        <v>237280.69</v>
      </c>
      <c r="I279" s="53">
        <v>296184.19</v>
      </c>
      <c r="J279" s="53">
        <v>317239.62</v>
      </c>
      <c r="K279" s="53">
        <v>315440.40000000002</v>
      </c>
      <c r="L279" s="53">
        <v>326270.67</v>
      </c>
      <c r="M279" s="53">
        <v>290789.61</v>
      </c>
      <c r="N279" s="53">
        <v>224766.27</v>
      </c>
      <c r="O279" s="53">
        <v>206849.51</v>
      </c>
      <c r="P279" s="53">
        <v>3016538.16</v>
      </c>
    </row>
    <row r="280" spans="1:17" x14ac:dyDescent="0.25">
      <c r="A280" s="58" t="s">
        <v>2922</v>
      </c>
      <c r="B280" t="s">
        <v>2923</v>
      </c>
      <c r="D280" s="53">
        <v>1673018.65</v>
      </c>
      <c r="E280" s="53">
        <v>1480121.87</v>
      </c>
      <c r="F280" s="53">
        <v>1416141.07</v>
      </c>
      <c r="G280" s="53">
        <v>1536908.91</v>
      </c>
      <c r="H280" s="53">
        <v>1807062.27</v>
      </c>
      <c r="I280" s="53">
        <v>2255500.98</v>
      </c>
      <c r="J280" s="53">
        <v>2415782.21</v>
      </c>
      <c r="K280" s="53">
        <v>2402097.66</v>
      </c>
      <c r="L280" s="53">
        <v>2484551.42</v>
      </c>
      <c r="M280" s="53">
        <v>2214408.2599999998</v>
      </c>
      <c r="N280" s="53">
        <v>1711770.56</v>
      </c>
      <c r="O280" s="53">
        <v>1575362.77</v>
      </c>
      <c r="P280" s="53">
        <v>22972726.629999999</v>
      </c>
    </row>
    <row r="281" spans="1:17" x14ac:dyDescent="0.25">
      <c r="A281" s="58" t="s">
        <v>2924</v>
      </c>
      <c r="B281" t="s">
        <v>2925</v>
      </c>
      <c r="D281" s="53">
        <v>971542.6</v>
      </c>
      <c r="E281" s="53">
        <v>859546.1</v>
      </c>
      <c r="F281" s="53">
        <v>822395.06</v>
      </c>
      <c r="G281" s="53">
        <v>892514.65</v>
      </c>
      <c r="H281" s="53">
        <v>1049350.6200000001</v>
      </c>
      <c r="I281" s="53">
        <v>1309677</v>
      </c>
      <c r="J281" s="53">
        <v>1402728.58</v>
      </c>
      <c r="K281" s="53">
        <v>1394774.3</v>
      </c>
      <c r="L281" s="53">
        <v>1442641.37</v>
      </c>
      <c r="M281" s="53">
        <v>1285796.3500000001</v>
      </c>
      <c r="N281" s="53">
        <v>994017.81</v>
      </c>
      <c r="O281" s="53">
        <v>914825.5</v>
      </c>
      <c r="P281" s="53">
        <v>13339809.939999999</v>
      </c>
    </row>
    <row r="282" spans="1:17" x14ac:dyDescent="0.25">
      <c r="A282" s="58" t="s">
        <v>2926</v>
      </c>
      <c r="B282" t="s">
        <v>2927</v>
      </c>
      <c r="D282" s="53">
        <v>1799346.8350076</v>
      </c>
      <c r="E282" s="53">
        <v>1636100.5172806</v>
      </c>
      <c r="F282" s="53">
        <v>1505482.7187848</v>
      </c>
      <c r="G282" s="53">
        <v>1582229.1468966</v>
      </c>
      <c r="H282" s="53">
        <v>1812482.0777398001</v>
      </c>
      <c r="I282" s="53">
        <v>2261786.1203907998</v>
      </c>
      <c r="J282" s="53">
        <v>2455788.2319251001</v>
      </c>
      <c r="K282" s="53">
        <v>2415700.354601</v>
      </c>
      <c r="L282" s="53">
        <v>2537979.5889434</v>
      </c>
      <c r="M282" s="53">
        <v>2267540.5709453998</v>
      </c>
      <c r="N282" s="53">
        <v>1781943.0012145999</v>
      </c>
      <c r="O282" s="53">
        <v>1635746.4318208001</v>
      </c>
      <c r="P282" s="53">
        <v>23692125.5955505</v>
      </c>
    </row>
    <row r="283" spans="1:17" x14ac:dyDescent="0.25">
      <c r="A283" s="58" t="s">
        <v>2928</v>
      </c>
      <c r="B283" t="s">
        <v>2929</v>
      </c>
      <c r="D283" s="53">
        <v>2124958.7929628999</v>
      </c>
      <c r="E283" s="53">
        <v>1904825.508222</v>
      </c>
      <c r="F283" s="53">
        <v>1831417.1303925</v>
      </c>
      <c r="G283" s="53">
        <v>1970729.8281547001</v>
      </c>
      <c r="H283" s="53">
        <v>2286333.5515671</v>
      </c>
      <c r="I283" s="53">
        <v>2812567.4957408998</v>
      </c>
      <c r="J283" s="53">
        <v>3002299.1479107002</v>
      </c>
      <c r="K283" s="53">
        <v>2981435.5761909001</v>
      </c>
      <c r="L283" s="53">
        <v>3084634.8126297002</v>
      </c>
      <c r="M283" s="53">
        <v>2752081.9221736002</v>
      </c>
      <c r="N283" s="53">
        <v>2166450.2288950998</v>
      </c>
      <c r="O283" s="53">
        <v>2007624.0231737001</v>
      </c>
      <c r="P283" s="53">
        <v>28925358.018013801</v>
      </c>
    </row>
    <row r="284" spans="1:17" x14ac:dyDescent="0.25">
      <c r="A284" s="58" t="s">
        <v>4784</v>
      </c>
      <c r="B284" t="s">
        <v>2930</v>
      </c>
      <c r="D284" s="53">
        <v>2198118.35</v>
      </c>
      <c r="E284" s="53">
        <v>1944734.21</v>
      </c>
      <c r="F284" s="53">
        <v>1860682.6</v>
      </c>
      <c r="G284" s="53">
        <v>2019303.05</v>
      </c>
      <c r="H284" s="53">
        <v>2374139.19</v>
      </c>
      <c r="I284" s="53">
        <v>2963137.8</v>
      </c>
      <c r="J284" s="53">
        <v>3173654.92</v>
      </c>
      <c r="K284" s="53">
        <v>3155667.74</v>
      </c>
      <c r="L284" s="53">
        <v>3263973.16</v>
      </c>
      <c r="M284" s="53">
        <v>2909138.12</v>
      </c>
      <c r="N284" s="53">
        <v>2248949.52</v>
      </c>
      <c r="O284" s="53">
        <v>2069783.13</v>
      </c>
      <c r="P284" s="53">
        <v>30181281.789999999</v>
      </c>
    </row>
    <row r="285" spans="1:17" x14ac:dyDescent="0.25">
      <c r="A285" s="58" t="s">
        <v>4785</v>
      </c>
      <c r="B285" t="s">
        <v>2931</v>
      </c>
      <c r="D285" s="53">
        <v>3098786.2178694</v>
      </c>
      <c r="E285" s="53">
        <v>2815406.0196687002</v>
      </c>
      <c r="F285" s="53">
        <v>2719815.6776259998</v>
      </c>
      <c r="G285" s="53">
        <v>2900666.6589040998</v>
      </c>
      <c r="H285" s="53">
        <v>3306579.4894256</v>
      </c>
      <c r="I285" s="53">
        <v>3981714.4112812001</v>
      </c>
      <c r="J285" s="53">
        <v>4224044.0859810002</v>
      </c>
      <c r="K285" s="53">
        <v>4199803.1776611004</v>
      </c>
      <c r="L285" s="53">
        <v>4324765.9690068997</v>
      </c>
      <c r="M285" s="53">
        <v>3907013.9550330001</v>
      </c>
      <c r="N285" s="53">
        <v>3151848.8527978999</v>
      </c>
      <c r="O285" s="53">
        <v>2950871.1258335002</v>
      </c>
      <c r="P285" s="53">
        <v>41581315.641088396</v>
      </c>
    </row>
    <row r="286" spans="1:17" x14ac:dyDescent="0.25">
      <c r="A286" s="58" t="s">
        <v>2934</v>
      </c>
      <c r="B286" t="s">
        <v>2935</v>
      </c>
      <c r="D286" s="53">
        <v>25681054.506446999</v>
      </c>
      <c r="E286" s="53">
        <v>24951977.237328999</v>
      </c>
      <c r="F286" s="53">
        <v>25036313.907307498</v>
      </c>
      <c r="G286" s="53">
        <v>26071339.192288499</v>
      </c>
      <c r="H286" s="53">
        <v>27212283.261285</v>
      </c>
      <c r="I286" s="53">
        <v>29099498.686806001</v>
      </c>
      <c r="J286" s="53">
        <v>29799580.105733499</v>
      </c>
      <c r="K286" s="53">
        <v>29933255.845884498</v>
      </c>
      <c r="L286" s="53">
        <v>29503596.7826395</v>
      </c>
      <c r="M286" s="53">
        <v>28897674.780348498</v>
      </c>
      <c r="N286" s="53">
        <v>26536426.1466855</v>
      </c>
      <c r="O286" s="53">
        <v>26078087.319368001</v>
      </c>
      <c r="P286" s="53">
        <v>328801087.7721225</v>
      </c>
    </row>
    <row r="287" spans="1:17" x14ac:dyDescent="0.25">
      <c r="A287" s="58" t="s">
        <v>2936</v>
      </c>
      <c r="B287" t="s">
        <v>2937</v>
      </c>
      <c r="D287" s="53">
        <v>14475523.379163301</v>
      </c>
      <c r="E287" s="53">
        <v>13681058.4404679</v>
      </c>
      <c r="F287" s="53">
        <v>13892149.5889135</v>
      </c>
      <c r="G287" s="53">
        <v>14719137.6804715</v>
      </c>
      <c r="H287" s="53">
        <v>15825864.797300501</v>
      </c>
      <c r="I287" s="53">
        <v>17569721.2360924</v>
      </c>
      <c r="J287" s="53">
        <v>18259307.104438599</v>
      </c>
      <c r="K287" s="53">
        <v>18189747.412080601</v>
      </c>
      <c r="L287" s="53">
        <v>18529866.549969502</v>
      </c>
      <c r="M287" s="53">
        <v>17356555.3605753</v>
      </c>
      <c r="N287" s="53">
        <v>15369968.4801568</v>
      </c>
      <c r="O287" s="53">
        <v>14641011.6838402</v>
      </c>
      <c r="P287" s="53">
        <v>192509911.7134701</v>
      </c>
    </row>
    <row r="288" spans="1:17" x14ac:dyDescent="0.25">
      <c r="A288" s="58" t="s">
        <v>2938</v>
      </c>
      <c r="B288" t="s">
        <v>2939</v>
      </c>
      <c r="D288" s="53">
        <v>106721</v>
      </c>
      <c r="E288" s="53">
        <v>103605</v>
      </c>
      <c r="F288" s="53">
        <v>103778</v>
      </c>
      <c r="G288" s="53">
        <v>108147</v>
      </c>
      <c r="H288" s="53">
        <v>112826</v>
      </c>
      <c r="I288" s="53">
        <v>120964</v>
      </c>
      <c r="J288" s="53">
        <v>123860</v>
      </c>
      <c r="K288" s="53">
        <v>124760</v>
      </c>
      <c r="L288" s="53">
        <v>120889</v>
      </c>
      <c r="M288" s="53">
        <v>119408</v>
      </c>
      <c r="N288" s="53">
        <v>108725</v>
      </c>
      <c r="O288" s="53">
        <v>107590</v>
      </c>
      <c r="P288" s="53">
        <v>1361273</v>
      </c>
    </row>
    <row r="289" spans="1:16" x14ac:dyDescent="0.25">
      <c r="A289" s="58" t="s">
        <v>2940</v>
      </c>
      <c r="B289" t="s">
        <v>2941</v>
      </c>
      <c r="D289" s="53">
        <v>945041</v>
      </c>
      <c r="E289" s="53">
        <v>917850</v>
      </c>
      <c r="F289" s="53">
        <v>919024</v>
      </c>
      <c r="G289" s="53">
        <v>957406</v>
      </c>
      <c r="H289" s="53">
        <v>998015</v>
      </c>
      <c r="I289" s="53">
        <v>1068543</v>
      </c>
      <c r="J289" s="53">
        <v>1093635</v>
      </c>
      <c r="K289" s="53">
        <v>1101811</v>
      </c>
      <c r="L289" s="53">
        <v>1067034</v>
      </c>
      <c r="M289" s="53">
        <v>1055095</v>
      </c>
      <c r="N289" s="53">
        <v>961512</v>
      </c>
      <c r="O289" s="53">
        <v>952495</v>
      </c>
      <c r="P289" s="53">
        <v>12037461</v>
      </c>
    </row>
    <row r="290" spans="1:16" x14ac:dyDescent="0.25">
      <c r="A290" s="58" t="s">
        <v>2942</v>
      </c>
      <c r="B290" t="s">
        <v>2943</v>
      </c>
      <c r="D290" s="53">
        <v>609883</v>
      </c>
      <c r="E290" s="53">
        <v>576148</v>
      </c>
      <c r="F290" s="53">
        <v>585042</v>
      </c>
      <c r="G290" s="53">
        <v>619609</v>
      </c>
      <c r="H290" s="53">
        <v>665675</v>
      </c>
      <c r="I290" s="53">
        <v>739404</v>
      </c>
      <c r="J290" s="53">
        <v>768409</v>
      </c>
      <c r="K290" s="53">
        <v>765346</v>
      </c>
      <c r="L290" s="53">
        <v>779829</v>
      </c>
      <c r="M290" s="53">
        <v>730193</v>
      </c>
      <c r="N290" s="53">
        <v>646850</v>
      </c>
      <c r="O290" s="53">
        <v>616904</v>
      </c>
      <c r="P290" s="53">
        <v>8103292</v>
      </c>
    </row>
    <row r="291" spans="1:16" x14ac:dyDescent="0.25">
      <c r="A291" s="58" t="s">
        <v>2944</v>
      </c>
      <c r="B291" t="s">
        <v>2945</v>
      </c>
      <c r="D291" s="53">
        <v>1469683.4980510999</v>
      </c>
      <c r="E291" s="53">
        <v>1384423.550606</v>
      </c>
      <c r="F291" s="53">
        <v>1431814.1036628999</v>
      </c>
      <c r="G291" s="53">
        <v>1512588.1553944</v>
      </c>
      <c r="H291" s="53">
        <v>1658770.855455</v>
      </c>
      <c r="I291" s="53">
        <v>1835022.7474711</v>
      </c>
      <c r="J291" s="53">
        <v>1857026.2465973001</v>
      </c>
      <c r="K291" s="53">
        <v>1869875.5885035</v>
      </c>
      <c r="L291" s="53">
        <v>1876088.1953588999</v>
      </c>
      <c r="M291" s="53">
        <v>1762532.0005938001</v>
      </c>
      <c r="N291" s="53">
        <v>1565034.462751</v>
      </c>
      <c r="O291" s="53">
        <v>1500004.8990304</v>
      </c>
      <c r="P291" s="53">
        <v>19722864.303475399</v>
      </c>
    </row>
    <row r="292" spans="1:16" x14ac:dyDescent="0.25">
      <c r="A292" s="58" t="s">
        <v>2946</v>
      </c>
      <c r="B292" t="s">
        <v>2947</v>
      </c>
      <c r="D292" s="53">
        <v>1067872.8100381</v>
      </c>
      <c r="E292" s="53">
        <v>1023587.6287504</v>
      </c>
      <c r="F292" s="53">
        <v>1029920.4204291</v>
      </c>
      <c r="G292" s="53">
        <v>1082072.8340219001</v>
      </c>
      <c r="H292" s="53">
        <v>1146804.2630016</v>
      </c>
      <c r="I292" s="53">
        <v>1250779.7593578999</v>
      </c>
      <c r="J292" s="53">
        <v>1289941.4701431999</v>
      </c>
      <c r="K292" s="53">
        <v>1291755.9457704001</v>
      </c>
      <c r="L292" s="53">
        <v>1288608.0278056001</v>
      </c>
      <c r="M292" s="53">
        <v>1238120.4559249</v>
      </c>
      <c r="N292" s="53">
        <v>1112817.1682652</v>
      </c>
      <c r="O292" s="53">
        <v>1079249.3375126</v>
      </c>
      <c r="P292" s="53">
        <v>13901530.1210209</v>
      </c>
    </row>
    <row r="293" spans="1:16" x14ac:dyDescent="0.25">
      <c r="A293" s="58" t="s">
        <v>4786</v>
      </c>
      <c r="B293" t="s">
        <v>2950</v>
      </c>
      <c r="D293" s="53">
        <v>956836.51</v>
      </c>
      <c r="E293" s="53">
        <v>928760.52</v>
      </c>
      <c r="F293" s="53">
        <v>929999.46</v>
      </c>
      <c r="G293" s="53">
        <v>969027.31</v>
      </c>
      <c r="H293" s="53">
        <v>1010517.28</v>
      </c>
      <c r="I293" s="53">
        <v>1081467.19</v>
      </c>
      <c r="J293" s="53">
        <v>1107105.53</v>
      </c>
      <c r="K293" s="53">
        <v>1115106.54</v>
      </c>
      <c r="L293" s="53">
        <v>1081900.3700000001</v>
      </c>
      <c r="M293" s="53">
        <v>1068445.22</v>
      </c>
      <c r="N293" s="53">
        <v>973599.86</v>
      </c>
      <c r="O293" s="53">
        <v>964310.28</v>
      </c>
      <c r="P293" s="53">
        <v>12187076.07</v>
      </c>
    </row>
    <row r="294" spans="1:16" x14ac:dyDescent="0.25">
      <c r="A294" s="58" t="s">
        <v>4787</v>
      </c>
      <c r="B294" t="s">
        <v>2951</v>
      </c>
      <c r="D294" s="53">
        <v>1362823.2617448999</v>
      </c>
      <c r="E294" s="53">
        <v>1320092.5526928001</v>
      </c>
      <c r="F294" s="53">
        <v>1322509.5076319</v>
      </c>
      <c r="G294" s="53">
        <v>1380534.1244922001</v>
      </c>
      <c r="H294" s="53">
        <v>1446341.059352</v>
      </c>
      <c r="I294" s="53">
        <v>1553967.8683698999</v>
      </c>
      <c r="J294" s="53">
        <v>1593125.1166687</v>
      </c>
      <c r="K294" s="53">
        <v>1600439.422512</v>
      </c>
      <c r="L294" s="53">
        <v>1576036.5348536</v>
      </c>
      <c r="M294" s="53">
        <v>1541115.5165158999</v>
      </c>
      <c r="N294" s="53">
        <v>1404699.5641007</v>
      </c>
      <c r="O294" s="53">
        <v>1378786.6324134001</v>
      </c>
      <c r="P294" s="53">
        <v>17480471.161348</v>
      </c>
    </row>
    <row r="295" spans="1:16" x14ac:dyDescent="0.25">
      <c r="A295" s="58" t="s">
        <v>2954</v>
      </c>
      <c r="B295" t="s">
        <v>2955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x14ac:dyDescent="0.25">
      <c r="A296" s="58" t="s">
        <v>2956</v>
      </c>
      <c r="B296" t="s">
        <v>2957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s="58" t="s">
        <v>2958</v>
      </c>
      <c r="B297" t="s">
        <v>2959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s="58" t="s">
        <v>2960</v>
      </c>
      <c r="B298" t="s">
        <v>2961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s="58" t="s">
        <v>2962</v>
      </c>
      <c r="B299" t="s">
        <v>2963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x14ac:dyDescent="0.25">
      <c r="A300" s="58" t="s">
        <v>2964</v>
      </c>
      <c r="B300" t="s">
        <v>2965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s="58" t="s">
        <v>2966</v>
      </c>
      <c r="B301" t="s">
        <v>2967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x14ac:dyDescent="0.25">
      <c r="A302" s="58" t="s">
        <v>4788</v>
      </c>
      <c r="B302" t="s">
        <v>2970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x14ac:dyDescent="0.25">
      <c r="A303" s="58" t="s">
        <v>2974</v>
      </c>
      <c r="B303" t="s">
        <v>2975</v>
      </c>
      <c r="D303" s="53">
        <v>1717206</v>
      </c>
      <c r="E303" s="53">
        <v>1662034</v>
      </c>
      <c r="F303" s="53">
        <v>1715985</v>
      </c>
      <c r="G303" s="53">
        <v>1696748</v>
      </c>
      <c r="H303" s="53">
        <v>1716972</v>
      </c>
      <c r="I303" s="53">
        <v>1696111</v>
      </c>
      <c r="J303" s="53">
        <v>1719057</v>
      </c>
      <c r="K303" s="53">
        <v>1719650</v>
      </c>
      <c r="L303" s="53">
        <v>1697277</v>
      </c>
      <c r="M303" s="53">
        <v>1715167</v>
      </c>
      <c r="N303" s="53">
        <v>1694188</v>
      </c>
      <c r="O303" s="53">
        <v>1714796</v>
      </c>
      <c r="P303" s="53">
        <v>20465191</v>
      </c>
    </row>
    <row r="304" spans="1:16" x14ac:dyDescent="0.25">
      <c r="A304" s="58" t="s">
        <v>2976</v>
      </c>
      <c r="B304" t="s">
        <v>2977</v>
      </c>
      <c r="D304" s="53">
        <v>1599137</v>
      </c>
      <c r="E304" s="53">
        <v>1444766</v>
      </c>
      <c r="F304" s="53">
        <v>1599544</v>
      </c>
      <c r="G304" s="53">
        <v>1549074</v>
      </c>
      <c r="H304" s="53">
        <v>1600315</v>
      </c>
      <c r="I304" s="53">
        <v>1548959</v>
      </c>
      <c r="J304" s="53">
        <v>1600332</v>
      </c>
      <c r="K304" s="53">
        <v>1600681</v>
      </c>
      <c r="L304" s="53">
        <v>1548511</v>
      </c>
      <c r="M304" s="53">
        <v>1600851</v>
      </c>
      <c r="N304" s="53">
        <v>1547490</v>
      </c>
      <c r="O304" s="53">
        <v>1599348</v>
      </c>
      <c r="P304" s="53">
        <v>18839008</v>
      </c>
    </row>
    <row r="305" spans="1:16" x14ac:dyDescent="0.25">
      <c r="A305" s="58" t="s">
        <v>2978</v>
      </c>
      <c r="B305" t="s">
        <v>2979</v>
      </c>
      <c r="D305" s="53">
        <v>9585</v>
      </c>
      <c r="E305" s="53">
        <v>9585</v>
      </c>
      <c r="F305" s="53">
        <v>9585</v>
      </c>
      <c r="G305" s="53">
        <v>9585</v>
      </c>
      <c r="H305" s="53">
        <v>9585</v>
      </c>
      <c r="I305" s="53">
        <v>9585</v>
      </c>
      <c r="J305" s="53">
        <v>9585</v>
      </c>
      <c r="K305" s="53">
        <v>9585</v>
      </c>
      <c r="L305" s="53">
        <v>9585</v>
      </c>
      <c r="M305" s="53">
        <v>9585</v>
      </c>
      <c r="N305" s="53">
        <v>9585</v>
      </c>
      <c r="O305" s="53">
        <v>9585</v>
      </c>
      <c r="P305" s="53">
        <v>115020</v>
      </c>
    </row>
    <row r="306" spans="1:16" x14ac:dyDescent="0.25">
      <c r="A306" s="58" t="s">
        <v>2980</v>
      </c>
      <c r="B306" t="s">
        <v>2981</v>
      </c>
      <c r="D306" s="53">
        <v>25907</v>
      </c>
      <c r="E306" s="53">
        <v>22500</v>
      </c>
      <c r="F306" s="53">
        <v>24347</v>
      </c>
      <c r="G306" s="53">
        <v>21440</v>
      </c>
      <c r="H306" s="53">
        <v>24300</v>
      </c>
      <c r="I306" s="53">
        <v>21088</v>
      </c>
      <c r="J306" s="53">
        <v>26166</v>
      </c>
      <c r="K306" s="53">
        <v>26223</v>
      </c>
      <c r="L306" s="53">
        <v>22684</v>
      </c>
      <c r="M306" s="53">
        <v>22221</v>
      </c>
      <c r="N306" s="53">
        <v>20975</v>
      </c>
      <c r="O306" s="53">
        <v>23572</v>
      </c>
      <c r="P306" s="53">
        <v>281423</v>
      </c>
    </row>
    <row r="307" spans="1:16" x14ac:dyDescent="0.25">
      <c r="A307" s="58" t="s">
        <v>2982</v>
      </c>
      <c r="B307" t="s">
        <v>2983</v>
      </c>
      <c r="D307" s="53">
        <v>67575</v>
      </c>
      <c r="E307" s="53">
        <v>61036</v>
      </c>
      <c r="F307" s="53">
        <v>67575</v>
      </c>
      <c r="G307" s="53">
        <v>65395</v>
      </c>
      <c r="H307" s="53">
        <v>67575</v>
      </c>
      <c r="I307" s="53">
        <v>65395</v>
      </c>
      <c r="J307" s="53">
        <v>67575</v>
      </c>
      <c r="K307" s="53">
        <v>67575</v>
      </c>
      <c r="L307" s="53">
        <v>65395</v>
      </c>
      <c r="M307" s="53">
        <v>67575</v>
      </c>
      <c r="N307" s="53">
        <v>65396</v>
      </c>
      <c r="O307" s="53">
        <v>67575</v>
      </c>
      <c r="P307" s="53">
        <v>795642</v>
      </c>
    </row>
    <row r="308" spans="1:16" x14ac:dyDescent="0.25">
      <c r="A308" s="58" t="s">
        <v>2986</v>
      </c>
      <c r="B308" t="s">
        <v>2987</v>
      </c>
      <c r="D308" s="53">
        <v>85531.770892800007</v>
      </c>
      <c r="E308" s="53">
        <v>79740.513525699993</v>
      </c>
      <c r="F308" s="53">
        <v>84987.897908600004</v>
      </c>
      <c r="G308" s="53">
        <v>83342.660651099999</v>
      </c>
      <c r="H308" s="53">
        <v>85714.357680200003</v>
      </c>
      <c r="I308" s="53">
        <v>84269.326486399994</v>
      </c>
      <c r="J308" s="53">
        <v>86564.4482403</v>
      </c>
      <c r="K308" s="53">
        <v>86572.780457800007</v>
      </c>
      <c r="L308" s="53">
        <v>84564.044080799998</v>
      </c>
      <c r="M308" s="53">
        <v>86040.047043300001</v>
      </c>
      <c r="N308" s="53">
        <v>83392.118075000006</v>
      </c>
      <c r="O308" s="53">
        <v>85106.389817599993</v>
      </c>
      <c r="P308" s="53">
        <v>1015826.3548596</v>
      </c>
    </row>
    <row r="309" spans="1:16" x14ac:dyDescent="0.25">
      <c r="A309" s="58" t="s">
        <v>4790</v>
      </c>
      <c r="B309" t="s">
        <v>2990</v>
      </c>
      <c r="D309" s="53">
        <v>24706.880000000001</v>
      </c>
      <c r="E309" s="53">
        <v>21427</v>
      </c>
      <c r="F309" s="53">
        <v>23205.38</v>
      </c>
      <c r="G309" s="53">
        <v>20406.88</v>
      </c>
      <c r="H309" s="53">
        <v>23159.98</v>
      </c>
      <c r="I309" s="53">
        <v>20067.72</v>
      </c>
      <c r="J309" s="53">
        <v>24956.26</v>
      </c>
      <c r="K309" s="53">
        <v>25010.68</v>
      </c>
      <c r="L309" s="53">
        <v>21603.9</v>
      </c>
      <c r="M309" s="53">
        <v>21158.48</v>
      </c>
      <c r="N309" s="53">
        <v>19958.79</v>
      </c>
      <c r="O309" s="53">
        <v>22459.16</v>
      </c>
      <c r="P309" s="53">
        <v>268121.11</v>
      </c>
    </row>
    <row r="310" spans="1:16" x14ac:dyDescent="0.25">
      <c r="A310" s="58" t="s">
        <v>4791</v>
      </c>
      <c r="B310" t="s">
        <v>2991</v>
      </c>
      <c r="D310" s="53">
        <v>91127.421633699996</v>
      </c>
      <c r="E310" s="53">
        <v>87930.454763300004</v>
      </c>
      <c r="F310" s="53">
        <v>90644.592724600006</v>
      </c>
      <c r="G310" s="53">
        <v>89846.497619000002</v>
      </c>
      <c r="H310" s="53">
        <v>91257.579436200002</v>
      </c>
      <c r="I310" s="53">
        <v>90575.512092399993</v>
      </c>
      <c r="J310" s="53">
        <v>91903.069572399996</v>
      </c>
      <c r="K310" s="53">
        <v>91944.413500900002</v>
      </c>
      <c r="L310" s="53">
        <v>90665.913768900005</v>
      </c>
      <c r="M310" s="53">
        <v>91470.005708299999</v>
      </c>
      <c r="N310" s="53">
        <v>89681.448886500002</v>
      </c>
      <c r="O310" s="53">
        <v>90663.773503100005</v>
      </c>
      <c r="P310" s="53">
        <v>1087710.6832093</v>
      </c>
    </row>
    <row r="311" spans="1:16" x14ac:dyDescent="0.25">
      <c r="A311" s="58" t="s">
        <v>2994</v>
      </c>
      <c r="B311" t="s">
        <v>2995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x14ac:dyDescent="0.25">
      <c r="A312" s="58" t="s">
        <v>2996</v>
      </c>
      <c r="B312" t="s">
        <v>2997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x14ac:dyDescent="0.25">
      <c r="A313" s="58" t="s">
        <v>2998</v>
      </c>
      <c r="B313" t="s">
        <v>2999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x14ac:dyDescent="0.25">
      <c r="A314" s="58" t="s">
        <v>3000</v>
      </c>
      <c r="B314" t="s">
        <v>3001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x14ac:dyDescent="0.25">
      <c r="A315" s="58" t="s">
        <v>3002</v>
      </c>
      <c r="B315" t="s">
        <v>3003</v>
      </c>
      <c r="D315" s="53">
        <v>0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</row>
    <row r="316" spans="1:16" x14ac:dyDescent="0.25">
      <c r="A316" s="58" t="s">
        <v>3006</v>
      </c>
      <c r="B316" t="s">
        <v>3007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x14ac:dyDescent="0.25">
      <c r="A317" s="58" t="s">
        <v>4792</v>
      </c>
      <c r="B317" t="s">
        <v>3010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x14ac:dyDescent="0.25">
      <c r="A318" s="58" t="s">
        <v>3014</v>
      </c>
      <c r="B318" t="s">
        <v>3015</v>
      </c>
      <c r="D318" s="53">
        <v>4008823</v>
      </c>
      <c r="E318" s="53">
        <v>3931833</v>
      </c>
      <c r="F318" s="53">
        <v>3976994</v>
      </c>
      <c r="G318" s="53">
        <v>4100125</v>
      </c>
      <c r="H318" s="53">
        <v>4267691</v>
      </c>
      <c r="I318" s="53">
        <v>4292671</v>
      </c>
      <c r="J318" s="53">
        <v>4355757</v>
      </c>
      <c r="K318" s="53">
        <v>4352143</v>
      </c>
      <c r="L318" s="53">
        <v>4182179</v>
      </c>
      <c r="M318" s="53">
        <v>4183498</v>
      </c>
      <c r="N318" s="53">
        <v>4014942</v>
      </c>
      <c r="O318" s="53">
        <v>4047794</v>
      </c>
      <c r="P318" s="53">
        <v>49714450</v>
      </c>
    </row>
    <row r="319" spans="1:16" x14ac:dyDescent="0.25">
      <c r="A319" s="58" t="s">
        <v>3016</v>
      </c>
      <c r="B319" t="s">
        <v>3017</v>
      </c>
      <c r="D319" s="53">
        <v>2971338</v>
      </c>
      <c r="E319" s="53">
        <v>2838887</v>
      </c>
      <c r="F319" s="53">
        <v>2969245</v>
      </c>
      <c r="G319" s="53">
        <v>3110578</v>
      </c>
      <c r="H319" s="53">
        <v>3183131</v>
      </c>
      <c r="I319" s="53">
        <v>3234197</v>
      </c>
      <c r="J319" s="53">
        <v>3274018</v>
      </c>
      <c r="K319" s="53">
        <v>3250750</v>
      </c>
      <c r="L319" s="53">
        <v>3260056</v>
      </c>
      <c r="M319" s="53">
        <v>3140979</v>
      </c>
      <c r="N319" s="53">
        <v>3025641</v>
      </c>
      <c r="O319" s="53">
        <v>3013868</v>
      </c>
      <c r="P319" s="53">
        <v>37272688</v>
      </c>
    </row>
    <row r="320" spans="1:16" x14ac:dyDescent="0.25">
      <c r="A320" s="58" t="s">
        <v>3018</v>
      </c>
      <c r="B320" t="s">
        <v>3019</v>
      </c>
      <c r="D320" s="53">
        <v>20267</v>
      </c>
      <c r="E320" s="53">
        <v>19193</v>
      </c>
      <c r="F320" s="53">
        <v>19481</v>
      </c>
      <c r="G320" s="53">
        <v>19148</v>
      </c>
      <c r="H320" s="53">
        <v>20888</v>
      </c>
      <c r="I320" s="53">
        <v>20498</v>
      </c>
      <c r="J320" s="53">
        <v>21940</v>
      </c>
      <c r="K320" s="53">
        <v>21915</v>
      </c>
      <c r="L320" s="53">
        <v>19931</v>
      </c>
      <c r="M320" s="53">
        <v>20190</v>
      </c>
      <c r="N320" s="53">
        <v>18827</v>
      </c>
      <c r="O320" s="53">
        <v>19773</v>
      </c>
      <c r="P320" s="53">
        <v>242051</v>
      </c>
    </row>
    <row r="321" spans="1:16" x14ac:dyDescent="0.25">
      <c r="A321" s="58" t="s">
        <v>3020</v>
      </c>
      <c r="B321" t="s">
        <v>3021</v>
      </c>
      <c r="D321" s="53">
        <v>161568</v>
      </c>
      <c r="E321" s="53">
        <v>155621</v>
      </c>
      <c r="F321" s="53">
        <v>156299</v>
      </c>
      <c r="G321" s="53">
        <v>156500</v>
      </c>
      <c r="H321" s="53">
        <v>168990</v>
      </c>
      <c r="I321" s="53">
        <v>168893</v>
      </c>
      <c r="J321" s="53">
        <v>176279</v>
      </c>
      <c r="K321" s="53">
        <v>176032</v>
      </c>
      <c r="L321" s="53">
        <v>162201</v>
      </c>
      <c r="M321" s="53">
        <v>164949</v>
      </c>
      <c r="N321" s="53">
        <v>154040</v>
      </c>
      <c r="O321" s="53">
        <v>159725</v>
      </c>
      <c r="P321" s="53">
        <v>1961097</v>
      </c>
    </row>
    <row r="322" spans="1:16" x14ac:dyDescent="0.25">
      <c r="A322" s="58" t="s">
        <v>3022</v>
      </c>
      <c r="B322" t="s">
        <v>3023</v>
      </c>
      <c r="D322" s="53">
        <v>125251</v>
      </c>
      <c r="E322" s="53">
        <v>119547</v>
      </c>
      <c r="F322" s="53">
        <v>125052</v>
      </c>
      <c r="G322" s="53">
        <v>130801</v>
      </c>
      <c r="H322" s="53">
        <v>133714</v>
      </c>
      <c r="I322" s="53">
        <v>135910</v>
      </c>
      <c r="J322" s="53">
        <v>137592</v>
      </c>
      <c r="K322" s="53">
        <v>136559</v>
      </c>
      <c r="L322" s="53">
        <v>137019</v>
      </c>
      <c r="M322" s="53">
        <v>131926</v>
      </c>
      <c r="N322" s="53">
        <v>127292</v>
      </c>
      <c r="O322" s="53">
        <v>127015</v>
      </c>
      <c r="P322" s="53">
        <v>1567678</v>
      </c>
    </row>
    <row r="323" spans="1:16" x14ac:dyDescent="0.25">
      <c r="A323" s="58" t="s">
        <v>3024</v>
      </c>
      <c r="B323" t="s">
        <v>3025</v>
      </c>
      <c r="D323" s="53">
        <v>345715.47465009999</v>
      </c>
      <c r="E323" s="53">
        <v>327008.90842509997</v>
      </c>
      <c r="F323" s="53">
        <v>344718.85461079999</v>
      </c>
      <c r="G323" s="53">
        <v>362687.04966279998</v>
      </c>
      <c r="H323" s="53">
        <v>391625.1928818</v>
      </c>
      <c r="I323" s="53">
        <v>416575.81619420002</v>
      </c>
      <c r="J323" s="53">
        <v>410781.85789069999</v>
      </c>
      <c r="K323" s="53">
        <v>416850.67651319999</v>
      </c>
      <c r="L323" s="53">
        <v>412955.4142158</v>
      </c>
      <c r="M323" s="53">
        <v>393760.27546219999</v>
      </c>
      <c r="N323" s="53">
        <v>354418.0804947</v>
      </c>
      <c r="O323" s="53">
        <v>358978.23590470001</v>
      </c>
      <c r="P323" s="53">
        <v>4536075.8369060997</v>
      </c>
    </row>
    <row r="324" spans="1:16" x14ac:dyDescent="0.25">
      <c r="A324" s="58" t="s">
        <v>3026</v>
      </c>
      <c r="B324" t="s">
        <v>3027</v>
      </c>
      <c r="D324" s="53">
        <v>185254.57774509999</v>
      </c>
      <c r="E324" s="53">
        <v>178912.43666219999</v>
      </c>
      <c r="F324" s="53">
        <v>183156.43007470001</v>
      </c>
      <c r="G324" s="53">
        <v>190398.40716050001</v>
      </c>
      <c r="H324" s="53">
        <v>198107.05652290001</v>
      </c>
      <c r="I324" s="53">
        <v>201328.91159520001</v>
      </c>
      <c r="J324" s="53">
        <v>204695.4685625</v>
      </c>
      <c r="K324" s="53">
        <v>203952.14569949999</v>
      </c>
      <c r="L324" s="53">
        <v>199273.18636270001</v>
      </c>
      <c r="M324" s="53">
        <v>195727.77684969999</v>
      </c>
      <c r="N324" s="53">
        <v>186361.47224589999</v>
      </c>
      <c r="O324" s="53">
        <v>186662.02591590001</v>
      </c>
      <c r="P324" s="53">
        <v>2313829.8953967998</v>
      </c>
    </row>
    <row r="325" spans="1:16" x14ac:dyDescent="0.25">
      <c r="A325" s="58" t="s">
        <v>4794</v>
      </c>
      <c r="B325" t="s">
        <v>3030</v>
      </c>
      <c r="D325" s="53">
        <v>157055.73000000001</v>
      </c>
      <c r="E325" s="53">
        <v>151875.98000000001</v>
      </c>
      <c r="F325" s="53">
        <v>152220.94</v>
      </c>
      <c r="G325" s="53">
        <v>153050.1</v>
      </c>
      <c r="H325" s="53">
        <v>164773.10999999999</v>
      </c>
      <c r="I325" s="53">
        <v>165288.42000000001</v>
      </c>
      <c r="J325" s="53">
        <v>171438.48</v>
      </c>
      <c r="K325" s="53">
        <v>171176.67</v>
      </c>
      <c r="L325" s="53">
        <v>158535.85999999999</v>
      </c>
      <c r="M325" s="53">
        <v>161067.62</v>
      </c>
      <c r="N325" s="53">
        <v>150562.79</v>
      </c>
      <c r="O325" s="53">
        <v>155696.87</v>
      </c>
      <c r="P325" s="53">
        <v>1912742.57</v>
      </c>
    </row>
    <row r="326" spans="1:16" x14ac:dyDescent="0.25">
      <c r="A326" s="58" t="s">
        <v>4795</v>
      </c>
      <c r="B326" t="s">
        <v>3031</v>
      </c>
      <c r="D326" s="53">
        <v>212737.2626092</v>
      </c>
      <c r="E326" s="53">
        <v>208014.91650799999</v>
      </c>
      <c r="F326" s="53">
        <v>210079.3430002</v>
      </c>
      <c r="G326" s="53">
        <v>217110.53795259999</v>
      </c>
      <c r="H326" s="53">
        <v>226829.06328219999</v>
      </c>
      <c r="I326" s="53">
        <v>229236.69150730001</v>
      </c>
      <c r="J326" s="53">
        <v>232864.55225830001</v>
      </c>
      <c r="K326" s="53">
        <v>232695.74367289999</v>
      </c>
      <c r="L326" s="53">
        <v>223405.537564</v>
      </c>
      <c r="M326" s="53">
        <v>223106.31322829999</v>
      </c>
      <c r="N326" s="53">
        <v>212530.0236782</v>
      </c>
      <c r="O326" s="53">
        <v>214012.7912609</v>
      </c>
      <c r="P326" s="53">
        <v>2642622.7765221</v>
      </c>
    </row>
    <row r="327" spans="1:16" x14ac:dyDescent="0.25">
      <c r="A327" s="58" t="s">
        <v>3034</v>
      </c>
      <c r="B327" t="s">
        <v>3035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</row>
    <row r="328" spans="1:16" x14ac:dyDescent="0.25">
      <c r="A328" s="58" t="s">
        <v>3036</v>
      </c>
      <c r="B328" t="s">
        <v>3037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</row>
    <row r="329" spans="1:16" x14ac:dyDescent="0.25">
      <c r="A329" s="58" t="s">
        <v>3038</v>
      </c>
      <c r="B329" t="s">
        <v>3039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x14ac:dyDescent="0.25">
      <c r="A330" s="58" t="s">
        <v>3040</v>
      </c>
      <c r="B330" t="s">
        <v>3041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</row>
    <row r="331" spans="1:16" x14ac:dyDescent="0.25">
      <c r="A331" s="58" t="s">
        <v>3042</v>
      </c>
      <c r="B331" t="s">
        <v>3043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x14ac:dyDescent="0.25">
      <c r="A332" s="58" t="s">
        <v>3044</v>
      </c>
      <c r="B332" t="s">
        <v>3045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</row>
    <row r="333" spans="1:16" x14ac:dyDescent="0.25">
      <c r="A333" s="58" t="s">
        <v>3046</v>
      </c>
      <c r="B333" t="s">
        <v>3047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x14ac:dyDescent="0.25">
      <c r="A334" s="58" t="s">
        <v>4796</v>
      </c>
      <c r="B334" t="s">
        <v>3050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</row>
    <row r="335" spans="1:16" x14ac:dyDescent="0.25">
      <c r="A335" s="58" t="s">
        <v>3054</v>
      </c>
      <c r="B335" t="s">
        <v>3055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</row>
    <row r="336" spans="1:16" x14ac:dyDescent="0.25">
      <c r="A336" s="58" t="s">
        <v>3056</v>
      </c>
      <c r="B336" t="s">
        <v>3057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</row>
    <row r="337" spans="1:16" x14ac:dyDescent="0.25">
      <c r="A337" s="58" t="s">
        <v>3058</v>
      </c>
      <c r="B337" t="s">
        <v>3059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6" x14ac:dyDescent="0.25">
      <c r="A338" s="58" t="s">
        <v>3060</v>
      </c>
      <c r="B338" t="s">
        <v>3061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</row>
    <row r="339" spans="1:16" x14ac:dyDescent="0.25">
      <c r="A339" s="58" t="s">
        <v>3062</v>
      </c>
      <c r="B339" t="s">
        <v>3063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x14ac:dyDescent="0.25">
      <c r="A340" s="58" t="s">
        <v>3064</v>
      </c>
      <c r="B340" t="s">
        <v>3065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</row>
    <row r="341" spans="1:16" x14ac:dyDescent="0.25">
      <c r="A341" s="58" t="s">
        <v>3066</v>
      </c>
      <c r="B341" t="s">
        <v>3067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x14ac:dyDescent="0.25">
      <c r="A342" s="58" t="s">
        <v>4798</v>
      </c>
      <c r="B342" t="s">
        <v>3068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x14ac:dyDescent="0.25">
      <c r="A343" s="58" t="s">
        <v>3076</v>
      </c>
      <c r="B343" t="s">
        <v>3077</v>
      </c>
      <c r="D343" s="53">
        <v>9053727</v>
      </c>
      <c r="E343" s="53">
        <v>9051601</v>
      </c>
      <c r="F343" s="53">
        <v>8918196</v>
      </c>
      <c r="G343" s="53">
        <v>9163608</v>
      </c>
      <c r="H343" s="53">
        <v>9447610</v>
      </c>
      <c r="I343" s="53">
        <v>9763126</v>
      </c>
      <c r="J343" s="53">
        <v>9561621</v>
      </c>
      <c r="K343" s="53">
        <v>9860130</v>
      </c>
      <c r="L343" s="53">
        <v>10247703</v>
      </c>
      <c r="M343" s="53">
        <v>10071013</v>
      </c>
      <c r="N343" s="53">
        <v>9463959</v>
      </c>
      <c r="O343" s="53">
        <v>9296500</v>
      </c>
      <c r="P343" s="53">
        <v>113898794</v>
      </c>
    </row>
    <row r="344" spans="1:16" x14ac:dyDescent="0.25">
      <c r="A344" s="58" t="s">
        <v>3078</v>
      </c>
      <c r="B344" t="s">
        <v>3079</v>
      </c>
      <c r="D344" s="53">
        <v>4511321</v>
      </c>
      <c r="E344" s="53">
        <v>4316483</v>
      </c>
      <c r="F344" s="53">
        <v>4323895</v>
      </c>
      <c r="G344" s="53">
        <v>4538468</v>
      </c>
      <c r="H344" s="53">
        <v>4768583</v>
      </c>
      <c r="I344" s="53">
        <v>5074118</v>
      </c>
      <c r="J344" s="53">
        <v>5005199</v>
      </c>
      <c r="K344" s="53">
        <v>5106425</v>
      </c>
      <c r="L344" s="53">
        <v>5670052</v>
      </c>
      <c r="M344" s="53">
        <v>5225946</v>
      </c>
      <c r="N344" s="53">
        <v>4721205</v>
      </c>
      <c r="O344" s="53">
        <v>4459010</v>
      </c>
      <c r="P344" s="53">
        <v>57720705</v>
      </c>
    </row>
    <row r="345" spans="1:16" x14ac:dyDescent="0.25">
      <c r="A345" s="58" t="s">
        <v>3080</v>
      </c>
      <c r="B345" t="s">
        <v>3081</v>
      </c>
      <c r="D345" s="53">
        <v>31054</v>
      </c>
      <c r="E345" s="53">
        <v>31568</v>
      </c>
      <c r="F345" s="53">
        <v>30465</v>
      </c>
      <c r="G345" s="53">
        <v>31481</v>
      </c>
      <c r="H345" s="53">
        <v>32470</v>
      </c>
      <c r="I345" s="53">
        <v>33698</v>
      </c>
      <c r="J345" s="53">
        <v>32520</v>
      </c>
      <c r="K345" s="53">
        <v>34265</v>
      </c>
      <c r="L345" s="53">
        <v>35258</v>
      </c>
      <c r="M345" s="53">
        <v>35280</v>
      </c>
      <c r="N345" s="53">
        <v>32580</v>
      </c>
      <c r="O345" s="53">
        <v>32433</v>
      </c>
      <c r="P345" s="53">
        <v>393072</v>
      </c>
    </row>
    <row r="346" spans="1:16" x14ac:dyDescent="0.25">
      <c r="A346" s="58" t="s">
        <v>3082</v>
      </c>
      <c r="B346" t="s">
        <v>3083</v>
      </c>
      <c r="D346" s="53">
        <v>279504</v>
      </c>
      <c r="E346" s="53">
        <v>283589</v>
      </c>
      <c r="F346" s="53">
        <v>274060</v>
      </c>
      <c r="G346" s="53">
        <v>282783</v>
      </c>
      <c r="H346" s="53">
        <v>291512</v>
      </c>
      <c r="I346" s="53">
        <v>302048</v>
      </c>
      <c r="J346" s="53">
        <v>291750</v>
      </c>
      <c r="K346" s="53">
        <v>307232</v>
      </c>
      <c r="L346" s="53">
        <v>315826</v>
      </c>
      <c r="M346" s="53">
        <v>316035</v>
      </c>
      <c r="N346" s="53">
        <v>292048</v>
      </c>
      <c r="O346" s="53">
        <v>291097</v>
      </c>
      <c r="P346" s="53">
        <v>3527484</v>
      </c>
    </row>
    <row r="347" spans="1:16" x14ac:dyDescent="0.25">
      <c r="A347" s="58" t="s">
        <v>3084</v>
      </c>
      <c r="B347" t="s">
        <v>3085</v>
      </c>
      <c r="D347" s="53">
        <v>188547</v>
      </c>
      <c r="E347" s="53">
        <v>180254</v>
      </c>
      <c r="F347" s="53">
        <v>180570</v>
      </c>
      <c r="G347" s="53">
        <v>189383</v>
      </c>
      <c r="H347" s="53">
        <v>198782</v>
      </c>
      <c r="I347" s="53">
        <v>211712</v>
      </c>
      <c r="J347" s="53">
        <v>208800</v>
      </c>
      <c r="K347" s="53">
        <v>212984</v>
      </c>
      <c r="L347" s="53">
        <v>236651</v>
      </c>
      <c r="M347" s="53">
        <v>217940</v>
      </c>
      <c r="N347" s="53">
        <v>197013</v>
      </c>
      <c r="O347" s="53">
        <v>186406</v>
      </c>
      <c r="P347" s="53">
        <v>2409042</v>
      </c>
    </row>
    <row r="348" spans="1:16" x14ac:dyDescent="0.25">
      <c r="A348" s="58" t="s">
        <v>3086</v>
      </c>
      <c r="B348" t="s">
        <v>3087</v>
      </c>
      <c r="D348" s="53">
        <v>423643.05853849999</v>
      </c>
      <c r="E348" s="53">
        <v>404157.21166269999</v>
      </c>
      <c r="F348" s="53">
        <v>420228.00107110001</v>
      </c>
      <c r="G348" s="53">
        <v>430281.410561</v>
      </c>
      <c r="H348" s="53">
        <v>463523.39317240001</v>
      </c>
      <c r="I348" s="53">
        <v>482373.78139999998</v>
      </c>
      <c r="J348" s="53">
        <v>486601.44478040002</v>
      </c>
      <c r="K348" s="53">
        <v>486559.65262030001</v>
      </c>
      <c r="L348" s="53">
        <v>533905.41432470002</v>
      </c>
      <c r="M348" s="53">
        <v>488107.36391830002</v>
      </c>
      <c r="N348" s="53">
        <v>442646.39689500001</v>
      </c>
      <c r="O348" s="53">
        <v>445462.7578733</v>
      </c>
      <c r="P348" s="53">
        <v>5507489.8868177002</v>
      </c>
    </row>
    <row r="349" spans="1:16" x14ac:dyDescent="0.25">
      <c r="A349" s="58" t="s">
        <v>3088</v>
      </c>
      <c r="B349" t="s">
        <v>3089</v>
      </c>
      <c r="D349" s="53">
        <v>358724.74246079999</v>
      </c>
      <c r="E349" s="53">
        <v>352481.1653771</v>
      </c>
      <c r="F349" s="53">
        <v>348404.28973199998</v>
      </c>
      <c r="G349" s="53">
        <v>361513.31060129998</v>
      </c>
      <c r="H349" s="53">
        <v>376859.43771680002</v>
      </c>
      <c r="I349" s="53">
        <v>395730.52213100001</v>
      </c>
      <c r="J349" s="53">
        <v>388958.17019839998</v>
      </c>
      <c r="K349" s="53">
        <v>399926.60068009997</v>
      </c>
      <c r="L349" s="53">
        <v>425045.79278319998</v>
      </c>
      <c r="M349" s="53">
        <v>407753.60274830001</v>
      </c>
      <c r="N349" s="53">
        <v>374970.41905550001</v>
      </c>
      <c r="O349" s="53">
        <v>363034.77436759998</v>
      </c>
      <c r="P349" s="53">
        <v>4553402.8278521001</v>
      </c>
    </row>
    <row r="350" spans="1:16" x14ac:dyDescent="0.25">
      <c r="A350" s="58" t="s">
        <v>4800</v>
      </c>
      <c r="B350" t="s">
        <v>3092</v>
      </c>
      <c r="D350" s="53">
        <v>282390.90000000002</v>
      </c>
      <c r="E350" s="53">
        <v>285803.83</v>
      </c>
      <c r="F350" s="53">
        <v>276439.90000000002</v>
      </c>
      <c r="G350" s="53">
        <v>284844.21999999997</v>
      </c>
      <c r="H350" s="53">
        <v>293128.08</v>
      </c>
      <c r="I350" s="53">
        <v>303565.7</v>
      </c>
      <c r="J350" s="53">
        <v>293226.12</v>
      </c>
      <c r="K350" s="53">
        <v>308042.88</v>
      </c>
      <c r="L350" s="53">
        <v>316650.95</v>
      </c>
      <c r="M350" s="53">
        <v>316422.90999999997</v>
      </c>
      <c r="N350" s="53">
        <v>292798.55</v>
      </c>
      <c r="O350" s="53">
        <v>292272.21999999997</v>
      </c>
      <c r="P350" s="53">
        <v>3545586.26</v>
      </c>
    </row>
    <row r="351" spans="1:16" x14ac:dyDescent="0.25">
      <c r="A351" s="58" t="s">
        <v>4801</v>
      </c>
      <c r="B351" t="s">
        <v>3093</v>
      </c>
      <c r="D351" s="53">
        <v>480456.50765589997</v>
      </c>
      <c r="E351" s="53">
        <v>478877.92443840002</v>
      </c>
      <c r="F351" s="53">
        <v>471091.67286330002</v>
      </c>
      <c r="G351" s="53">
        <v>485232.97764509998</v>
      </c>
      <c r="H351" s="53">
        <v>502143.3197847</v>
      </c>
      <c r="I351" s="53">
        <v>521369.26007339999</v>
      </c>
      <c r="J351" s="53">
        <v>511176.95340400003</v>
      </c>
      <c r="K351" s="53">
        <v>527190.92250910006</v>
      </c>
      <c r="L351" s="53">
        <v>547416.45384169999</v>
      </c>
      <c r="M351" s="53">
        <v>537088.00169239996</v>
      </c>
      <c r="N351" s="53">
        <v>500972.47490979999</v>
      </c>
      <c r="O351" s="53">
        <v>491519.55706169998</v>
      </c>
      <c r="P351" s="53">
        <v>6054536.0258795004</v>
      </c>
    </row>
    <row r="352" spans="1:16" x14ac:dyDescent="0.25">
      <c r="A352" s="58" t="s">
        <v>3096</v>
      </c>
      <c r="B352" t="s">
        <v>3097</v>
      </c>
      <c r="D352" s="53">
        <v>152386</v>
      </c>
      <c r="E352" s="53">
        <v>143996</v>
      </c>
      <c r="F352" s="53">
        <v>148506</v>
      </c>
      <c r="G352" s="53">
        <v>137976</v>
      </c>
      <c r="H352" s="53">
        <v>143446</v>
      </c>
      <c r="I352" s="53">
        <v>150816</v>
      </c>
      <c r="J352" s="53">
        <v>143786</v>
      </c>
      <c r="K352" s="53">
        <v>147956</v>
      </c>
      <c r="L352" s="53">
        <v>142676</v>
      </c>
      <c r="M352" s="53">
        <v>143496</v>
      </c>
      <c r="N352" s="53">
        <v>130596</v>
      </c>
      <c r="O352" s="53">
        <v>140668</v>
      </c>
      <c r="P352" s="53">
        <v>1726304</v>
      </c>
    </row>
    <row r="353" spans="1:16" x14ac:dyDescent="0.25">
      <c r="A353" s="58" t="s">
        <v>3098</v>
      </c>
      <c r="B353" t="s">
        <v>3099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s="58" t="s">
        <v>3100</v>
      </c>
      <c r="B354" t="s">
        <v>3101</v>
      </c>
      <c r="D354" s="53">
        <v>6358</v>
      </c>
      <c r="E354" s="53">
        <v>5766</v>
      </c>
      <c r="F354" s="53">
        <v>6084</v>
      </c>
      <c r="G354" s="53">
        <v>5342</v>
      </c>
      <c r="H354" s="53">
        <v>5728</v>
      </c>
      <c r="I354" s="53">
        <v>6247</v>
      </c>
      <c r="J354" s="53">
        <v>5752</v>
      </c>
      <c r="K354" s="53">
        <v>6045</v>
      </c>
      <c r="L354" s="53">
        <v>5673</v>
      </c>
      <c r="M354" s="53">
        <v>5731</v>
      </c>
      <c r="N354" s="53">
        <v>4822</v>
      </c>
      <c r="O354" s="53">
        <v>5532</v>
      </c>
      <c r="P354" s="53">
        <v>69080</v>
      </c>
    </row>
    <row r="355" spans="1:16" x14ac:dyDescent="0.25">
      <c r="A355" s="58" t="s">
        <v>3144</v>
      </c>
      <c r="B355" t="s">
        <v>3145</v>
      </c>
      <c r="D355" s="53">
        <v>47243.688890799996</v>
      </c>
      <c r="E355" s="53">
        <v>42431.831688999999</v>
      </c>
      <c r="F355" s="53">
        <v>30708.397778999999</v>
      </c>
      <c r="G355" s="53">
        <v>13298.2235396</v>
      </c>
      <c r="H355" s="53">
        <v>15660.407984199999</v>
      </c>
      <c r="I355" s="53">
        <v>17847.615803199998</v>
      </c>
      <c r="J355" s="53">
        <v>44838.343545299998</v>
      </c>
      <c r="K355" s="53">
        <v>44838.343545299998</v>
      </c>
      <c r="L355" s="53">
        <v>53953.626213900003</v>
      </c>
      <c r="M355" s="53">
        <v>54223.3943449</v>
      </c>
      <c r="N355" s="53">
        <v>54494.511316700002</v>
      </c>
      <c r="O355" s="53">
        <v>54766.983873199999</v>
      </c>
      <c r="P355" s="53">
        <v>474305.3685251</v>
      </c>
    </row>
    <row r="356" spans="1:16" x14ac:dyDescent="0.25">
      <c r="A356" s="58" t="s">
        <v>3146</v>
      </c>
      <c r="B356" t="s">
        <v>3147</v>
      </c>
      <c r="D356" s="53">
        <v>0</v>
      </c>
      <c r="E356" s="53">
        <v>0</v>
      </c>
      <c r="F356" s="53">
        <v>30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300</v>
      </c>
      <c r="M356" s="53">
        <v>0</v>
      </c>
      <c r="N356" s="53">
        <v>0</v>
      </c>
      <c r="O356" s="53">
        <v>0</v>
      </c>
      <c r="P356" s="53">
        <v>600</v>
      </c>
    </row>
    <row r="357" spans="1:16" x14ac:dyDescent="0.25">
      <c r="A357" s="58" t="s">
        <v>3148</v>
      </c>
      <c r="B357" t="s">
        <v>3149</v>
      </c>
      <c r="D357" s="53">
        <v>3737.3333333</v>
      </c>
      <c r="E357" s="53">
        <v>3737.3333333</v>
      </c>
      <c r="F357" s="53">
        <v>3737.3333333</v>
      </c>
      <c r="G357" s="53">
        <v>3737.3333333</v>
      </c>
      <c r="H357" s="53">
        <v>3737.3333333</v>
      </c>
      <c r="I357" s="53">
        <v>3737.3333333</v>
      </c>
      <c r="J357" s="53">
        <v>3737.3333333</v>
      </c>
      <c r="K357" s="53">
        <v>3737.3333333</v>
      </c>
      <c r="L357" s="53">
        <v>3737.3333333</v>
      </c>
      <c r="M357" s="53">
        <v>3737.3333333</v>
      </c>
      <c r="N357" s="53">
        <v>3737.3333333</v>
      </c>
      <c r="O357" s="53">
        <v>3737.3333333</v>
      </c>
      <c r="P357" s="53">
        <v>44847.999999599997</v>
      </c>
    </row>
    <row r="358" spans="1:16" x14ac:dyDescent="0.25">
      <c r="A358" s="58" t="s">
        <v>3150</v>
      </c>
      <c r="B358" t="s">
        <v>3151</v>
      </c>
      <c r="D358" s="53">
        <v>157547.91666670001</v>
      </c>
      <c r="E358" s="53">
        <v>157547.91666670001</v>
      </c>
      <c r="F358" s="53">
        <v>157547.91666670001</v>
      </c>
      <c r="G358" s="53">
        <v>157547.91666670001</v>
      </c>
      <c r="H358" s="53">
        <v>157547.91666670001</v>
      </c>
      <c r="I358" s="53">
        <v>157547.91666670001</v>
      </c>
      <c r="J358" s="53">
        <v>157547.91666670001</v>
      </c>
      <c r="K358" s="53">
        <v>157547.91666670001</v>
      </c>
      <c r="L358" s="53">
        <v>157547.91666670001</v>
      </c>
      <c r="M358" s="53">
        <v>157547.91666670001</v>
      </c>
      <c r="N358" s="53">
        <v>157547.91666670001</v>
      </c>
      <c r="O358" s="53">
        <v>157547.91666670001</v>
      </c>
      <c r="P358" s="53">
        <v>1890575.0000004</v>
      </c>
    </row>
    <row r="359" spans="1:16" x14ac:dyDescent="0.25">
      <c r="A359" s="58" t="s">
        <v>3152</v>
      </c>
      <c r="B359" t="s">
        <v>3153</v>
      </c>
      <c r="D359" s="53">
        <v>85361.161700900004</v>
      </c>
      <c r="E359" s="53">
        <v>85361.161700900004</v>
      </c>
      <c r="F359" s="53">
        <v>85361.161700900004</v>
      </c>
      <c r="G359" s="53">
        <v>85361.161700900004</v>
      </c>
      <c r="H359" s="53">
        <v>85361.161700900004</v>
      </c>
      <c r="I359" s="53">
        <v>85361.161700900004</v>
      </c>
      <c r="J359" s="53">
        <v>86800.909090899993</v>
      </c>
      <c r="K359" s="53">
        <v>86800.909090899993</v>
      </c>
      <c r="L359" s="53">
        <v>88204.1904545</v>
      </c>
      <c r="M359" s="53">
        <v>81014.181818199999</v>
      </c>
      <c r="N359" s="53">
        <v>57867.272727299998</v>
      </c>
      <c r="O359" s="53">
        <v>57867.272727299998</v>
      </c>
      <c r="P359" s="53">
        <v>970721.70611449995</v>
      </c>
    </row>
    <row r="360" spans="1:16" x14ac:dyDescent="0.25">
      <c r="A360" s="58" t="s">
        <v>3158</v>
      </c>
      <c r="B360" t="s">
        <v>3159</v>
      </c>
      <c r="D360" s="53">
        <v>977680</v>
      </c>
      <c r="E360" s="53">
        <v>997233.6</v>
      </c>
      <c r="F360" s="53">
        <v>864601.53119999997</v>
      </c>
      <c r="G360" s="53">
        <v>830017.46995199996</v>
      </c>
      <c r="H360" s="53">
        <v>793704.20564159995</v>
      </c>
      <c r="I360" s="53">
        <v>1079437.7196726</v>
      </c>
      <c r="J360" s="53">
        <v>1101026.4740661001</v>
      </c>
      <c r="K360" s="53">
        <v>1123047.0035474</v>
      </c>
      <c r="L360" s="53">
        <v>1145507.9436182999</v>
      </c>
      <c r="M360" s="53">
        <v>876313.57686799997</v>
      </c>
      <c r="N360" s="53">
        <v>893839.84840539994</v>
      </c>
      <c r="O360" s="53">
        <v>1215622.1938312999</v>
      </c>
      <c r="P360" s="53">
        <v>11898031.566802699</v>
      </c>
    </row>
    <row r="361" spans="1:16" x14ac:dyDescent="0.25">
      <c r="A361" s="58" t="s">
        <v>3160</v>
      </c>
      <c r="B361" t="s">
        <v>3161</v>
      </c>
      <c r="D361" s="53">
        <v>170241.5</v>
      </c>
      <c r="E361" s="53">
        <v>170241.5</v>
      </c>
      <c r="F361" s="53">
        <v>170241.5</v>
      </c>
      <c r="G361" s="53">
        <v>170241.5</v>
      </c>
      <c r="H361" s="53">
        <v>170241.5</v>
      </c>
      <c r="I361" s="53">
        <v>170241.5</v>
      </c>
      <c r="J361" s="53">
        <v>170241.5</v>
      </c>
      <c r="K361" s="53">
        <v>170241.5</v>
      </c>
      <c r="L361" s="53">
        <v>170241.5</v>
      </c>
      <c r="M361" s="53">
        <v>170241.5</v>
      </c>
      <c r="N361" s="53">
        <v>170241.5</v>
      </c>
      <c r="O361" s="53">
        <v>170241.5</v>
      </c>
      <c r="P361" s="53">
        <v>2042898</v>
      </c>
    </row>
    <row r="362" spans="1:16" x14ac:dyDescent="0.25">
      <c r="A362" s="58" t="s">
        <v>3162</v>
      </c>
      <c r="B362" t="s">
        <v>3163</v>
      </c>
      <c r="D362" s="53">
        <v>41975.333333299997</v>
      </c>
      <c r="E362" s="53">
        <v>41975.333333299997</v>
      </c>
      <c r="F362" s="53">
        <v>41975.333333299997</v>
      </c>
      <c r="G362" s="53">
        <v>41975.333333299997</v>
      </c>
      <c r="H362" s="53">
        <v>41975.333333299997</v>
      </c>
      <c r="I362" s="53">
        <v>41975.333333299997</v>
      </c>
      <c r="J362" s="53">
        <v>41975.333333299997</v>
      </c>
      <c r="K362" s="53">
        <v>41975.333333299997</v>
      </c>
      <c r="L362" s="53">
        <v>41975.333333299997</v>
      </c>
      <c r="M362" s="53">
        <v>41975.333333299997</v>
      </c>
      <c r="N362" s="53">
        <v>41975.333333299997</v>
      </c>
      <c r="O362" s="53">
        <v>41975.333333299997</v>
      </c>
      <c r="P362" s="53">
        <v>503703.9999996</v>
      </c>
    </row>
    <row r="363" spans="1:16" x14ac:dyDescent="0.25">
      <c r="A363" s="58" t="s">
        <v>3164</v>
      </c>
      <c r="B363" t="s">
        <v>3165</v>
      </c>
      <c r="D363" s="53">
        <v>500</v>
      </c>
      <c r="E363" s="53">
        <v>500</v>
      </c>
      <c r="F363" s="53">
        <v>500</v>
      </c>
      <c r="G363" s="53">
        <v>500</v>
      </c>
      <c r="H363" s="53">
        <v>500</v>
      </c>
      <c r="I363" s="53">
        <v>500</v>
      </c>
      <c r="J363" s="53">
        <v>500</v>
      </c>
      <c r="K363" s="53">
        <v>500</v>
      </c>
      <c r="L363" s="53">
        <v>500</v>
      </c>
      <c r="M363" s="53">
        <v>500</v>
      </c>
      <c r="N363" s="53">
        <v>500</v>
      </c>
      <c r="O363" s="53">
        <v>500</v>
      </c>
      <c r="P363" s="53">
        <v>6000</v>
      </c>
    </row>
    <row r="364" spans="1:16" x14ac:dyDescent="0.25">
      <c r="A364" s="58" t="s">
        <v>3166</v>
      </c>
      <c r="B364" t="s">
        <v>3167</v>
      </c>
      <c r="D364" s="53">
        <v>87088.274689900005</v>
      </c>
      <c r="E364" s="53">
        <v>60722.782134399997</v>
      </c>
      <c r="F364" s="53">
        <v>60722.782134399997</v>
      </c>
      <c r="G364" s="53">
        <v>60722.782134399997</v>
      </c>
      <c r="H364" s="53">
        <v>60722.782134399997</v>
      </c>
      <c r="I364" s="53">
        <v>60722.782134399997</v>
      </c>
      <c r="J364" s="53">
        <v>60722.782134399997</v>
      </c>
      <c r="K364" s="53">
        <v>60722.782134399997</v>
      </c>
      <c r="L364" s="53">
        <v>60722.782134399997</v>
      </c>
      <c r="M364" s="53">
        <v>60722.782134399997</v>
      </c>
      <c r="N364" s="53">
        <v>60722.782134399997</v>
      </c>
      <c r="O364" s="53">
        <v>60722.782134399997</v>
      </c>
      <c r="P364" s="53">
        <v>755038.87816830003</v>
      </c>
    </row>
    <row r="365" spans="1:16" x14ac:dyDescent="0.25">
      <c r="A365" s="58" t="s">
        <v>3168</v>
      </c>
      <c r="B365" t="s">
        <v>3169</v>
      </c>
      <c r="D365" s="53">
        <v>1000</v>
      </c>
      <c r="E365" s="53">
        <v>1000</v>
      </c>
      <c r="F365" s="53">
        <v>1000</v>
      </c>
      <c r="G365" s="53">
        <v>1000</v>
      </c>
      <c r="H365" s="53">
        <v>1000</v>
      </c>
      <c r="I365" s="53">
        <v>1000</v>
      </c>
      <c r="J365" s="53">
        <v>1000</v>
      </c>
      <c r="K365" s="53">
        <v>1000</v>
      </c>
      <c r="L365" s="53">
        <v>1000</v>
      </c>
      <c r="M365" s="53">
        <v>1000</v>
      </c>
      <c r="N365" s="53">
        <v>1000</v>
      </c>
      <c r="O365" s="53">
        <v>1000</v>
      </c>
      <c r="P365" s="53">
        <v>12000</v>
      </c>
    </row>
    <row r="366" spans="1:16" x14ac:dyDescent="0.25">
      <c r="A366" s="58" t="s">
        <v>3170</v>
      </c>
      <c r="B366" t="s">
        <v>3171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x14ac:dyDescent="0.25">
      <c r="A367" s="58" t="s">
        <v>3172</v>
      </c>
      <c r="B367" t="s">
        <v>3173</v>
      </c>
      <c r="D367" s="53">
        <v>13947.2154298</v>
      </c>
      <c r="E367" s="53">
        <v>15664.469175099999</v>
      </c>
      <c r="F367" s="53">
        <v>7377.0782196999999</v>
      </c>
      <c r="G367" s="53">
        <v>5657.5273249000002</v>
      </c>
      <c r="H367" s="53">
        <v>6570.2924229</v>
      </c>
      <c r="I367" s="53">
        <v>6762.2389211999998</v>
      </c>
      <c r="J367" s="53">
        <v>8350.9684765000002</v>
      </c>
      <c r="K367" s="53">
        <v>8434.4781610999999</v>
      </c>
      <c r="L367" s="53">
        <v>8518.8229427000006</v>
      </c>
      <c r="M367" s="53">
        <v>8604.0111722000001</v>
      </c>
      <c r="N367" s="53">
        <v>8690.0512839999992</v>
      </c>
      <c r="O367" s="53">
        <v>8776.9517968</v>
      </c>
      <c r="P367" s="53">
        <v>107354.1053269</v>
      </c>
    </row>
    <row r="368" spans="1:16" x14ac:dyDescent="0.25">
      <c r="A368" s="58" t="s">
        <v>3174</v>
      </c>
      <c r="B368" t="s">
        <v>3175</v>
      </c>
      <c r="D368" s="53">
        <v>431401.26</v>
      </c>
      <c r="E368" s="53">
        <v>10698.94</v>
      </c>
      <c r="F368" s="53">
        <v>16002.84</v>
      </c>
      <c r="G368" s="53">
        <v>58346.09</v>
      </c>
      <c r="H368" s="53">
        <v>1829.82</v>
      </c>
      <c r="I368" s="53">
        <v>6270.55</v>
      </c>
      <c r="J368" s="53">
        <v>21806.78</v>
      </c>
      <c r="K368" s="53">
        <v>22456.71</v>
      </c>
      <c r="L368" s="53">
        <v>5279.32</v>
      </c>
      <c r="M368" s="53">
        <v>38822.370000000003</v>
      </c>
      <c r="N368" s="53">
        <v>21368.97</v>
      </c>
      <c r="O368" s="53">
        <v>3050</v>
      </c>
      <c r="P368" s="53">
        <v>637333.65</v>
      </c>
    </row>
    <row r="369" spans="1:16" x14ac:dyDescent="0.25">
      <c r="A369" s="58" t="s">
        <v>3176</v>
      </c>
      <c r="B369" t="s">
        <v>3177</v>
      </c>
      <c r="D369" s="53">
        <v>2700</v>
      </c>
      <c r="E369" s="53">
        <v>9371</v>
      </c>
      <c r="F369" s="53">
        <v>13183</v>
      </c>
      <c r="G369" s="53">
        <v>1130</v>
      </c>
      <c r="H369" s="53">
        <v>400</v>
      </c>
      <c r="I369" s="53">
        <v>1467</v>
      </c>
      <c r="J369" s="53">
        <v>2645</v>
      </c>
      <c r="K369" s="53">
        <v>2699</v>
      </c>
      <c r="L369" s="53">
        <v>4617</v>
      </c>
      <c r="M369" s="53">
        <v>425</v>
      </c>
      <c r="N369" s="53">
        <v>9342</v>
      </c>
      <c r="O369" s="53">
        <v>5560</v>
      </c>
      <c r="P369" s="53">
        <v>53539</v>
      </c>
    </row>
    <row r="370" spans="1:16" x14ac:dyDescent="0.25">
      <c r="A370" s="58" t="s">
        <v>3178</v>
      </c>
      <c r="B370" t="s">
        <v>3179</v>
      </c>
      <c r="D370" s="53">
        <v>9749.36</v>
      </c>
      <c r="E370" s="53">
        <v>9749.36</v>
      </c>
      <c r="F370" s="53">
        <v>9749.36</v>
      </c>
      <c r="G370" s="53">
        <v>9749.36</v>
      </c>
      <c r="H370" s="53">
        <v>9749.36</v>
      </c>
      <c r="I370" s="53">
        <v>9749.36</v>
      </c>
      <c r="J370" s="53">
        <v>9749.36</v>
      </c>
      <c r="K370" s="53">
        <v>9749.36</v>
      </c>
      <c r="L370" s="53">
        <v>9749.36</v>
      </c>
      <c r="M370" s="53">
        <v>9749.36</v>
      </c>
      <c r="N370" s="53">
        <v>9749.36</v>
      </c>
      <c r="O370" s="53">
        <v>9749.36</v>
      </c>
      <c r="P370" s="53">
        <v>116992.32000000001</v>
      </c>
    </row>
    <row r="371" spans="1:16" x14ac:dyDescent="0.25">
      <c r="A371" s="58" t="s">
        <v>3180</v>
      </c>
      <c r="B371" t="s">
        <v>3181</v>
      </c>
      <c r="D371" s="53">
        <v>18715.47</v>
      </c>
      <c r="E371" s="53">
        <v>18715.47</v>
      </c>
      <c r="F371" s="53">
        <v>18715.47</v>
      </c>
      <c r="G371" s="53">
        <v>18715.47</v>
      </c>
      <c r="H371" s="53">
        <v>18715.47</v>
      </c>
      <c r="I371" s="53">
        <v>18715.47</v>
      </c>
      <c r="J371" s="53">
        <v>18715.47</v>
      </c>
      <c r="K371" s="53">
        <v>18715.47</v>
      </c>
      <c r="L371" s="53">
        <v>18715.47</v>
      </c>
      <c r="M371" s="53">
        <v>18937.179240000001</v>
      </c>
      <c r="N371" s="53">
        <v>18937.179240000001</v>
      </c>
      <c r="O371" s="53">
        <v>18937.179240000001</v>
      </c>
      <c r="P371" s="53">
        <v>225250.76772</v>
      </c>
    </row>
    <row r="372" spans="1:16" x14ac:dyDescent="0.25">
      <c r="A372" s="58" t="s">
        <v>3182</v>
      </c>
      <c r="B372" t="s">
        <v>3183</v>
      </c>
      <c r="D372" s="53">
        <v>11085.462</v>
      </c>
      <c r="E372" s="53">
        <v>11085.462</v>
      </c>
      <c r="F372" s="53">
        <v>11085.462</v>
      </c>
      <c r="G372" s="53">
        <v>11085.462</v>
      </c>
      <c r="H372" s="53">
        <v>11085.462</v>
      </c>
      <c r="I372" s="53">
        <v>11085.462</v>
      </c>
      <c r="J372" s="53">
        <v>11085.462</v>
      </c>
      <c r="K372" s="53">
        <v>11085.462</v>
      </c>
      <c r="L372" s="53">
        <v>11085.462</v>
      </c>
      <c r="M372" s="53">
        <v>11307.17124</v>
      </c>
      <c r="N372" s="53">
        <v>11307.17124</v>
      </c>
      <c r="O372" s="53">
        <v>11307.17124</v>
      </c>
      <c r="P372" s="53">
        <v>133690.67172000001</v>
      </c>
    </row>
    <row r="373" spans="1:16" x14ac:dyDescent="0.25">
      <c r="A373" s="58" t="s">
        <v>3186</v>
      </c>
      <c r="B373" t="s">
        <v>3187</v>
      </c>
      <c r="D373" s="53">
        <v>383102</v>
      </c>
      <c r="E373" s="53">
        <v>383102</v>
      </c>
      <c r="F373" s="53">
        <v>383102</v>
      </c>
      <c r="G373" s="53">
        <v>383102</v>
      </c>
      <c r="H373" s="53">
        <v>383102</v>
      </c>
      <c r="I373" s="53">
        <v>383102</v>
      </c>
      <c r="J373" s="53">
        <v>383102</v>
      </c>
      <c r="K373" s="53">
        <v>383102</v>
      </c>
      <c r="L373" s="53">
        <v>383102</v>
      </c>
      <c r="M373" s="53">
        <v>383102</v>
      </c>
      <c r="N373" s="53">
        <v>383102</v>
      </c>
      <c r="O373" s="53">
        <v>383102</v>
      </c>
      <c r="P373" s="53">
        <v>4597224</v>
      </c>
    </row>
    <row r="374" spans="1:16" x14ac:dyDescent="0.25">
      <c r="A374" s="58" t="s">
        <v>3190</v>
      </c>
      <c r="B374" t="s">
        <v>3191</v>
      </c>
      <c r="D374" s="53">
        <v>4460</v>
      </c>
      <c r="E374" s="53">
        <v>4460</v>
      </c>
      <c r="F374" s="53">
        <v>4460</v>
      </c>
      <c r="G374" s="53">
        <v>4460</v>
      </c>
      <c r="H374" s="53">
        <v>4460</v>
      </c>
      <c r="I374" s="53">
        <v>4460</v>
      </c>
      <c r="J374" s="53">
        <v>4460</v>
      </c>
      <c r="K374" s="53">
        <v>4460</v>
      </c>
      <c r="L374" s="53">
        <v>4460</v>
      </c>
      <c r="M374" s="53">
        <v>4460</v>
      </c>
      <c r="N374" s="53">
        <v>4460</v>
      </c>
      <c r="O374" s="53">
        <v>4460</v>
      </c>
      <c r="P374" s="53">
        <v>53520</v>
      </c>
    </row>
    <row r="375" spans="1:16" x14ac:dyDescent="0.25">
      <c r="A375" s="58" t="s">
        <v>3192</v>
      </c>
      <c r="B375" t="s">
        <v>3193</v>
      </c>
      <c r="D375" s="53">
        <v>90192.655768900004</v>
      </c>
      <c r="E375" s="53">
        <v>102226.51736310001</v>
      </c>
      <c r="F375" s="53">
        <v>101805.3204918</v>
      </c>
      <c r="G375" s="53">
        <v>101384.0402862</v>
      </c>
      <c r="H375" s="53">
        <v>100962.540773</v>
      </c>
      <c r="I375" s="53">
        <v>100540.74483310001</v>
      </c>
      <c r="J375" s="53">
        <v>100107.075747</v>
      </c>
      <c r="K375" s="53">
        <v>99685.726307799996</v>
      </c>
      <c r="L375" s="53">
        <v>101991.3051657</v>
      </c>
      <c r="M375" s="53">
        <v>108995.3289178</v>
      </c>
      <c r="N375" s="53">
        <v>104114.47919300001</v>
      </c>
      <c r="O375" s="53">
        <v>98624.724327300006</v>
      </c>
      <c r="P375" s="53">
        <v>1210630.4591747001</v>
      </c>
    </row>
    <row r="376" spans="1:16" x14ac:dyDescent="0.25">
      <c r="A376" s="58" t="s">
        <v>3194</v>
      </c>
      <c r="B376" t="s">
        <v>3195</v>
      </c>
      <c r="D376" s="53">
        <v>189973</v>
      </c>
      <c r="E376" s="53">
        <v>215998</v>
      </c>
      <c r="F376" s="53">
        <v>179227</v>
      </c>
      <c r="G376" s="53">
        <v>295468</v>
      </c>
      <c r="H376" s="53">
        <v>166066</v>
      </c>
      <c r="I376" s="53">
        <v>216309</v>
      </c>
      <c r="J376" s="53">
        <v>173706</v>
      </c>
      <c r="K376" s="53">
        <v>394821</v>
      </c>
      <c r="L376" s="53">
        <v>192187</v>
      </c>
      <c r="M376" s="53">
        <v>243422</v>
      </c>
      <c r="N376" s="53">
        <v>166194</v>
      </c>
      <c r="O376" s="53">
        <v>198701</v>
      </c>
      <c r="P376" s="53">
        <v>2632072</v>
      </c>
    </row>
    <row r="377" spans="1:16" x14ac:dyDescent="0.25">
      <c r="A377" s="58" t="s">
        <v>3196</v>
      </c>
      <c r="B377" t="s">
        <v>3197</v>
      </c>
      <c r="D377" s="53">
        <v>48454</v>
      </c>
      <c r="E377" s="53">
        <v>48454</v>
      </c>
      <c r="F377" s="53">
        <v>48454</v>
      </c>
      <c r="G377" s="53">
        <v>48454</v>
      </c>
      <c r="H377" s="53">
        <v>48454</v>
      </c>
      <c r="I377" s="53">
        <v>48454</v>
      </c>
      <c r="J377" s="53">
        <v>48454</v>
      </c>
      <c r="K377" s="53">
        <v>48454</v>
      </c>
      <c r="L377" s="53">
        <v>48454</v>
      </c>
      <c r="M377" s="53">
        <v>48454</v>
      </c>
      <c r="N377" s="53">
        <v>48454</v>
      </c>
      <c r="O377" s="53">
        <v>48454</v>
      </c>
      <c r="P377" s="53">
        <v>581448</v>
      </c>
    </row>
    <row r="378" spans="1:16" x14ac:dyDescent="0.25">
      <c r="A378" s="58" t="s">
        <v>3198</v>
      </c>
      <c r="B378" t="s">
        <v>3199</v>
      </c>
      <c r="D378" s="53">
        <v>301979.04827159998</v>
      </c>
      <c r="E378" s="53">
        <v>333913.169016</v>
      </c>
      <c r="F378" s="53">
        <v>333913.169016</v>
      </c>
      <c r="G378" s="53">
        <v>333913.169016</v>
      </c>
      <c r="H378" s="53">
        <v>333913.169016</v>
      </c>
      <c r="I378" s="53">
        <v>333908.8511267</v>
      </c>
      <c r="J378" s="53">
        <v>333772.2082696</v>
      </c>
      <c r="K378" s="53">
        <v>333680.2082696</v>
      </c>
      <c r="L378" s="53">
        <v>333680.87968050002</v>
      </c>
      <c r="M378" s="53">
        <v>344791.40328470001</v>
      </c>
      <c r="N378" s="53">
        <v>340990.48351729999</v>
      </c>
      <c r="O378" s="53">
        <v>334219.98096120002</v>
      </c>
      <c r="P378" s="53">
        <v>3992675.7394452002</v>
      </c>
    </row>
    <row r="379" spans="1:16" x14ac:dyDescent="0.25">
      <c r="A379" s="58" t="s">
        <v>3202</v>
      </c>
      <c r="B379" t="s">
        <v>3203</v>
      </c>
      <c r="D379" s="53">
        <v>0</v>
      </c>
      <c r="E379" s="53">
        <v>200000</v>
      </c>
      <c r="F379" s="53">
        <v>0</v>
      </c>
      <c r="G379" s="53">
        <v>200000</v>
      </c>
      <c r="H379" s="53">
        <v>0</v>
      </c>
      <c r="I379" s="53">
        <v>200000</v>
      </c>
      <c r="J379" s="53">
        <v>0</v>
      </c>
      <c r="K379" s="53">
        <v>200000</v>
      </c>
      <c r="L379" s="53">
        <v>0</v>
      </c>
      <c r="M379" s="53">
        <v>200000</v>
      </c>
      <c r="N379" s="53">
        <v>0</v>
      </c>
      <c r="O379" s="53">
        <v>200000</v>
      </c>
      <c r="P379" s="53">
        <v>1200000</v>
      </c>
    </row>
    <row r="380" spans="1:16" x14ac:dyDescent="0.25">
      <c r="A380" s="58" t="s">
        <v>3204</v>
      </c>
      <c r="B380" t="s">
        <v>3205</v>
      </c>
      <c r="D380" s="53">
        <v>5800</v>
      </c>
      <c r="E380" s="53">
        <v>5600</v>
      </c>
      <c r="F380" s="53">
        <v>5700</v>
      </c>
      <c r="G380" s="53">
        <v>5700</v>
      </c>
      <c r="H380" s="53">
        <v>5600</v>
      </c>
      <c r="I380" s="53">
        <v>6900</v>
      </c>
      <c r="J380" s="53">
        <v>7600</v>
      </c>
      <c r="K380" s="53">
        <v>7600</v>
      </c>
      <c r="L380" s="53">
        <v>7400</v>
      </c>
      <c r="M380" s="53">
        <v>8000</v>
      </c>
      <c r="N380" s="53">
        <v>7200</v>
      </c>
      <c r="O380" s="53">
        <v>6500</v>
      </c>
      <c r="P380" s="53">
        <v>79600</v>
      </c>
    </row>
    <row r="381" spans="1:16" x14ac:dyDescent="0.25">
      <c r="A381" s="58" t="s">
        <v>3214</v>
      </c>
      <c r="B381" t="s">
        <v>3215</v>
      </c>
      <c r="D381" s="53">
        <v>11271</v>
      </c>
      <c r="E381" s="53">
        <v>11271</v>
      </c>
      <c r="F381" s="53">
        <v>11271</v>
      </c>
      <c r="G381" s="53">
        <v>11271</v>
      </c>
      <c r="H381" s="53">
        <v>11271</v>
      </c>
      <c r="I381" s="53">
        <v>11271</v>
      </c>
      <c r="J381" s="53">
        <v>11271</v>
      </c>
      <c r="K381" s="53">
        <v>11271</v>
      </c>
      <c r="L381" s="53">
        <v>11271</v>
      </c>
      <c r="M381" s="53">
        <v>11271</v>
      </c>
      <c r="N381" s="53">
        <v>11271</v>
      </c>
      <c r="O381" s="53">
        <v>11271</v>
      </c>
      <c r="P381" s="53">
        <v>135252</v>
      </c>
    </row>
    <row r="382" spans="1:16" x14ac:dyDescent="0.25">
      <c r="A382" s="58" t="s">
        <v>3224</v>
      </c>
      <c r="B382" t="s">
        <v>3225</v>
      </c>
      <c r="D382" s="53">
        <v>96340.32</v>
      </c>
      <c r="E382" s="53">
        <v>6100.58</v>
      </c>
      <c r="F382" s="53">
        <v>11035.84</v>
      </c>
      <c r="G382" s="53">
        <v>1100.58</v>
      </c>
      <c r="H382" s="53">
        <v>1340.32</v>
      </c>
      <c r="I382" s="53">
        <v>1100.58</v>
      </c>
      <c r="J382" s="53">
        <v>6035.84</v>
      </c>
      <c r="K382" s="53">
        <v>1100.58</v>
      </c>
      <c r="L382" s="53">
        <v>91190.32</v>
      </c>
      <c r="M382" s="53">
        <v>1250.58</v>
      </c>
      <c r="N382" s="53">
        <v>1100.58</v>
      </c>
      <c r="O382" s="53">
        <v>11035.84</v>
      </c>
      <c r="P382" s="53">
        <v>228731.96</v>
      </c>
    </row>
    <row r="383" spans="1:16" x14ac:dyDescent="0.25">
      <c r="A383" s="58" t="s">
        <v>3236</v>
      </c>
      <c r="B383" t="s">
        <v>3237</v>
      </c>
      <c r="D383" s="53">
        <v>0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1000000</v>
      </c>
      <c r="P383" s="53">
        <v>1000000</v>
      </c>
    </row>
    <row r="384" spans="1:16" x14ac:dyDescent="0.25">
      <c r="A384" s="58" t="s">
        <v>3240</v>
      </c>
      <c r="B384" t="s">
        <v>3241</v>
      </c>
      <c r="D384" s="53">
        <v>656186.31318679999</v>
      </c>
      <c r="E384" s="53">
        <v>656186.31318679999</v>
      </c>
      <c r="F384" s="53">
        <v>656186.31318679999</v>
      </c>
      <c r="G384" s="53">
        <v>656186.31318679999</v>
      </c>
      <c r="H384" s="53">
        <v>656186.31318679999</v>
      </c>
      <c r="I384" s="53">
        <v>622749.5</v>
      </c>
      <c r="J384" s="53">
        <v>622749.5</v>
      </c>
      <c r="K384" s="53">
        <v>622749.5</v>
      </c>
      <c r="L384" s="53">
        <v>622749.5</v>
      </c>
      <c r="M384" s="53">
        <v>656186.31318679999</v>
      </c>
      <c r="N384" s="53">
        <v>656186.31318679999</v>
      </c>
      <c r="O384" s="53">
        <v>656186.31318679999</v>
      </c>
      <c r="P384" s="53">
        <v>7740488.5054943999</v>
      </c>
    </row>
    <row r="385" spans="1:17" x14ac:dyDescent="0.25">
      <c r="A385" s="58" t="s">
        <v>3242</v>
      </c>
      <c r="B385" t="s">
        <v>3243</v>
      </c>
      <c r="D385" s="53">
        <v>14574.3903407</v>
      </c>
      <c r="E385" s="53">
        <v>14574.3903407</v>
      </c>
      <c r="F385" s="53">
        <v>14574.3903407</v>
      </c>
      <c r="G385" s="53">
        <v>14574.3903407</v>
      </c>
      <c r="H385" s="53">
        <v>14574.3903407</v>
      </c>
      <c r="I385" s="53">
        <v>14070.731</v>
      </c>
      <c r="J385" s="53">
        <v>14070.731</v>
      </c>
      <c r="K385" s="53">
        <v>14070.731</v>
      </c>
      <c r="L385" s="53">
        <v>14070.731</v>
      </c>
      <c r="M385" s="53">
        <v>14574.3903407</v>
      </c>
      <c r="N385" s="53">
        <v>14574.3903407</v>
      </c>
      <c r="O385" s="53">
        <v>14574.3903407</v>
      </c>
      <c r="P385" s="53">
        <v>172878.0467256</v>
      </c>
    </row>
    <row r="386" spans="1:17" x14ac:dyDescent="0.25">
      <c r="A386" s="58" t="s">
        <v>3246</v>
      </c>
      <c r="B386" t="s">
        <v>3247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7" x14ac:dyDescent="0.25">
      <c r="A387" s="58" t="s">
        <v>3276</v>
      </c>
      <c r="B387" t="s">
        <v>3277</v>
      </c>
      <c r="D387" s="53">
        <v>100938.20684080001</v>
      </c>
      <c r="E387" s="53">
        <v>6204.3127714000002</v>
      </c>
      <c r="F387" s="53">
        <v>0</v>
      </c>
      <c r="G387" s="53">
        <v>17167.398883599999</v>
      </c>
      <c r="H387" s="53">
        <v>2978.0988972</v>
      </c>
      <c r="I387" s="53">
        <v>45378.431349799997</v>
      </c>
      <c r="J387" s="53">
        <v>112357.24917140001</v>
      </c>
      <c r="K387" s="53">
        <v>115086.660989</v>
      </c>
      <c r="L387" s="53">
        <v>117419.3944336</v>
      </c>
      <c r="M387" s="53">
        <v>28377.708637600001</v>
      </c>
      <c r="N387" s="53">
        <v>49691.222746599997</v>
      </c>
      <c r="O387" s="53">
        <v>69522.519713600006</v>
      </c>
      <c r="P387" s="53">
        <v>665121.20443459996</v>
      </c>
    </row>
    <row r="388" spans="1:17" x14ac:dyDescent="0.25">
      <c r="A388" s="58" t="s">
        <v>3282</v>
      </c>
      <c r="B388" t="s">
        <v>3283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7" x14ac:dyDescent="0.25">
      <c r="A389" s="59" t="s">
        <v>3284</v>
      </c>
      <c r="B389" s="133" t="s">
        <v>3285</v>
      </c>
      <c r="C389" s="133"/>
      <c r="D389" s="57">
        <v>-2601507.8708333001</v>
      </c>
      <c r="E389" s="57">
        <v>-4290554.9108333001</v>
      </c>
      <c r="F389" s="57">
        <v>4106684.0591667001</v>
      </c>
      <c r="G389" s="57">
        <v>4245695.2891667001</v>
      </c>
      <c r="H389" s="57">
        <v>9097463.7291666996</v>
      </c>
      <c r="I389" s="57">
        <v>2859414.6191667002</v>
      </c>
      <c r="J389" s="57">
        <v>1931433.9291667</v>
      </c>
      <c r="K389" s="57">
        <v>4274547.3591667004</v>
      </c>
      <c r="L389" s="57">
        <v>-7220396.8108333005</v>
      </c>
      <c r="M389" s="57">
        <v>-5345267.0908332998</v>
      </c>
      <c r="N389" s="57">
        <v>-7772790.2108332999</v>
      </c>
      <c r="O389" s="57">
        <v>715277.90916659997</v>
      </c>
      <c r="P389" s="57">
        <v>2.9999999999999999E-7</v>
      </c>
      <c r="Q389" s="89">
        <f>SUM(D389:P389)</f>
        <v>6.0023511499166487E-7</v>
      </c>
    </row>
    <row r="390" spans="1:17" x14ac:dyDescent="0.25">
      <c r="A390" s="58" t="s">
        <v>3851</v>
      </c>
      <c r="B390" t="s">
        <v>3852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</row>
    <row r="391" spans="1:17" x14ac:dyDescent="0.25">
      <c r="A391" s="58" t="s">
        <v>3853</v>
      </c>
      <c r="B391" t="s">
        <v>3854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</row>
    <row r="392" spans="1:17" x14ac:dyDescent="0.25">
      <c r="A392" s="58" t="s">
        <v>3855</v>
      </c>
      <c r="B392" t="s">
        <v>3856</v>
      </c>
      <c r="D392" s="53">
        <v>32974</v>
      </c>
      <c r="E392" s="53">
        <v>32975</v>
      </c>
      <c r="F392" s="53">
        <v>32973</v>
      </c>
      <c r="G392" s="53">
        <v>32975</v>
      </c>
      <c r="H392" s="53">
        <v>32974</v>
      </c>
      <c r="I392" s="53">
        <v>32974</v>
      </c>
      <c r="J392" s="53">
        <v>32974</v>
      </c>
      <c r="K392" s="53">
        <v>32975</v>
      </c>
      <c r="L392" s="53">
        <v>32973</v>
      </c>
      <c r="M392" s="53">
        <v>32975</v>
      </c>
      <c r="N392" s="53">
        <v>32974</v>
      </c>
      <c r="O392" s="53">
        <v>32974</v>
      </c>
      <c r="P392" s="53">
        <v>395690</v>
      </c>
    </row>
    <row r="393" spans="1:17" x14ac:dyDescent="0.25">
      <c r="A393" s="58" t="s">
        <v>3857</v>
      </c>
      <c r="B393" t="s">
        <v>3858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7" x14ac:dyDescent="0.25">
      <c r="A394" s="58" t="s">
        <v>3859</v>
      </c>
      <c r="B394" t="s">
        <v>3860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7" x14ac:dyDescent="0.25">
      <c r="A395" s="58" t="s">
        <v>3861</v>
      </c>
      <c r="B395" t="s">
        <v>3862</v>
      </c>
      <c r="D395" s="53">
        <v>1429</v>
      </c>
      <c r="E395" s="53">
        <v>1429</v>
      </c>
      <c r="F395" s="53">
        <v>1430</v>
      </c>
      <c r="G395" s="53">
        <v>1429</v>
      </c>
      <c r="H395" s="53">
        <v>1429</v>
      </c>
      <c r="I395" s="53">
        <v>1430</v>
      </c>
      <c r="J395" s="53">
        <v>1429</v>
      </c>
      <c r="K395" s="53">
        <v>1429</v>
      </c>
      <c r="L395" s="53">
        <v>1430</v>
      </c>
      <c r="M395" s="53">
        <v>1429</v>
      </c>
      <c r="N395" s="53">
        <v>1430</v>
      </c>
      <c r="O395" s="53">
        <v>1430</v>
      </c>
      <c r="P395" s="53">
        <v>17153</v>
      </c>
    </row>
    <row r="396" spans="1:17" x14ac:dyDescent="0.25">
      <c r="A396" s="58" t="s">
        <v>3863</v>
      </c>
      <c r="B396" t="s">
        <v>3864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7" x14ac:dyDescent="0.25">
      <c r="A397" s="58" t="s">
        <v>3865</v>
      </c>
      <c r="B397" t="s">
        <v>3866</v>
      </c>
      <c r="D397" s="53">
        <v>0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</row>
    <row r="398" spans="1:17" x14ac:dyDescent="0.25">
      <c r="A398" s="58" t="s">
        <v>3867</v>
      </c>
      <c r="B398" t="s">
        <v>3868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</row>
    <row r="399" spans="1:17" x14ac:dyDescent="0.25">
      <c r="A399" s="58" t="s">
        <v>3869</v>
      </c>
      <c r="B399" t="s">
        <v>3870</v>
      </c>
      <c r="D399" s="53">
        <v>-113205.68</v>
      </c>
      <c r="E399" s="53">
        <v>-113205.68</v>
      </c>
      <c r="F399" s="53">
        <v>-113205.68</v>
      </c>
      <c r="G399" s="53">
        <v>-113205.68</v>
      </c>
      <c r="H399" s="53">
        <v>-113205.68</v>
      </c>
      <c r="I399" s="53">
        <v>-113205.68</v>
      </c>
      <c r="J399" s="53">
        <v>-113205.68</v>
      </c>
      <c r="K399" s="53">
        <v>-113205.68</v>
      </c>
      <c r="L399" s="53">
        <v>-113205.68</v>
      </c>
      <c r="M399" s="53">
        <v>-113205.68</v>
      </c>
      <c r="N399" s="53">
        <v>-113205.68</v>
      </c>
      <c r="O399" s="53">
        <v>-113205.68</v>
      </c>
      <c r="P399" s="53">
        <v>-1358468.16</v>
      </c>
    </row>
    <row r="400" spans="1:17" x14ac:dyDescent="0.25">
      <c r="A400" s="58" t="s">
        <v>3871</v>
      </c>
      <c r="B400" t="s">
        <v>3872</v>
      </c>
      <c r="D400" s="53">
        <v>-29626.779364099999</v>
      </c>
      <c r="E400" s="53">
        <v>-66441.739364099994</v>
      </c>
      <c r="F400" s="53">
        <v>-66441.739364099994</v>
      </c>
      <c r="G400" s="53">
        <v>-66441.739364099994</v>
      </c>
      <c r="H400" s="53">
        <v>-66441.739364099994</v>
      </c>
      <c r="I400" s="53">
        <v>-56526.359364099997</v>
      </c>
      <c r="J400" s="53">
        <v>-66441.739364099994</v>
      </c>
      <c r="K400" s="53">
        <v>-66441.739364099994</v>
      </c>
      <c r="L400" s="53">
        <v>-66441.739364099994</v>
      </c>
      <c r="M400" s="53">
        <v>-66441.739364099994</v>
      </c>
      <c r="N400" s="53">
        <v>-56526.359364099997</v>
      </c>
      <c r="O400" s="53">
        <v>-113089.96506610001</v>
      </c>
      <c r="P400" s="53">
        <v>-787303.37807119999</v>
      </c>
    </row>
    <row r="401" spans="1:16" x14ac:dyDescent="0.25">
      <c r="A401" s="58" t="s">
        <v>3873</v>
      </c>
      <c r="B401" t="s">
        <v>3874</v>
      </c>
      <c r="D401" s="53">
        <v>-19215.069491400001</v>
      </c>
      <c r="E401" s="53">
        <v>-43699.417317400003</v>
      </c>
      <c r="F401" s="53">
        <v>-16419.417317399999</v>
      </c>
      <c r="G401" s="53">
        <v>-29004.077317399999</v>
      </c>
      <c r="H401" s="53">
        <v>-30824.634708699999</v>
      </c>
      <c r="I401" s="53">
        <v>23149.0609434</v>
      </c>
      <c r="J401" s="53">
        <v>3349.0609433999998</v>
      </c>
      <c r="K401" s="53">
        <v>3224.0609433999998</v>
      </c>
      <c r="L401" s="53">
        <v>-20804.294708699999</v>
      </c>
      <c r="M401" s="53">
        <v>-8274.6347086999995</v>
      </c>
      <c r="N401" s="53">
        <v>-41699.417317400003</v>
      </c>
      <c r="O401" s="53">
        <v>-37129.417317400003</v>
      </c>
      <c r="P401" s="53">
        <v>-217348.19737430001</v>
      </c>
    </row>
    <row r="402" spans="1:16" x14ac:dyDescent="0.25">
      <c r="A402" s="58" t="s">
        <v>3875</v>
      </c>
      <c r="B402" t="s">
        <v>3876</v>
      </c>
      <c r="D402" s="53">
        <v>27386.153846199999</v>
      </c>
      <c r="E402" s="53">
        <v>27386.153846199999</v>
      </c>
      <c r="F402" s="53">
        <v>27386.153846199999</v>
      </c>
      <c r="G402" s="53">
        <v>27386.153846199999</v>
      </c>
      <c r="H402" s="53">
        <v>27386.153846199999</v>
      </c>
      <c r="I402" s="53">
        <v>27386.153846199999</v>
      </c>
      <c r="J402" s="53">
        <v>27386.153846199999</v>
      </c>
      <c r="K402" s="53">
        <v>27386.153846199999</v>
      </c>
      <c r="L402" s="53">
        <v>27386.153846199999</v>
      </c>
      <c r="M402" s="53">
        <v>27386.153846199999</v>
      </c>
      <c r="N402" s="53">
        <v>27386.153846199999</v>
      </c>
      <c r="O402" s="53">
        <v>27386.153846199999</v>
      </c>
      <c r="P402" s="53">
        <v>328633.84615439997</v>
      </c>
    </row>
    <row r="403" spans="1:16" x14ac:dyDescent="0.25">
      <c r="A403" s="58" t="s">
        <v>3877</v>
      </c>
      <c r="B403" t="s">
        <v>3878</v>
      </c>
      <c r="D403" s="53">
        <v>-724025.154109</v>
      </c>
      <c r="E403" s="53">
        <v>-809142.54226060002</v>
      </c>
      <c r="F403" s="53">
        <v>-1027854.0213168</v>
      </c>
      <c r="G403" s="53">
        <v>-859525.93869580003</v>
      </c>
      <c r="H403" s="53">
        <v>-1172395.7645111</v>
      </c>
      <c r="I403" s="53">
        <v>-961406.34962810006</v>
      </c>
      <c r="J403" s="53">
        <v>-1153784.9230251</v>
      </c>
      <c r="K403" s="53">
        <v>-1160515.8107969</v>
      </c>
      <c r="L403" s="53">
        <v>-1254800.3249792</v>
      </c>
      <c r="M403" s="53">
        <v>-1005650.6675781</v>
      </c>
      <c r="N403" s="53">
        <v>-1189849.2752131999</v>
      </c>
      <c r="O403" s="53">
        <v>-1171780.1203302999</v>
      </c>
      <c r="P403" s="53">
        <v>-12490730.892444201</v>
      </c>
    </row>
    <row r="404" spans="1:16" x14ac:dyDescent="0.25">
      <c r="A404" s="58" t="s">
        <v>3879</v>
      </c>
      <c r="B404" t="s">
        <v>3880</v>
      </c>
      <c r="D404" s="53">
        <v>-23775</v>
      </c>
      <c r="E404" s="53">
        <v>-23775</v>
      </c>
      <c r="F404" s="53">
        <v>-223775</v>
      </c>
      <c r="G404" s="53">
        <v>-223775</v>
      </c>
      <c r="H404" s="53">
        <v>-223775</v>
      </c>
      <c r="I404" s="53">
        <v>-223775</v>
      </c>
      <c r="J404" s="53">
        <v>-223775</v>
      </c>
      <c r="K404" s="53">
        <v>-223775</v>
      </c>
      <c r="L404" s="53">
        <v>-223775</v>
      </c>
      <c r="M404" s="53">
        <v>-223775</v>
      </c>
      <c r="N404" s="53">
        <v>-223775</v>
      </c>
      <c r="O404" s="53">
        <v>-223776.5866676</v>
      </c>
      <c r="P404" s="53">
        <v>-2285301.5866676001</v>
      </c>
    </row>
    <row r="405" spans="1:16" x14ac:dyDescent="0.25">
      <c r="A405" s="58" t="s">
        <v>3881</v>
      </c>
      <c r="B405" t="s">
        <v>3882</v>
      </c>
      <c r="D405" s="53">
        <v>0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</row>
    <row r="406" spans="1:16" x14ac:dyDescent="0.25">
      <c r="A406" s="58" t="s">
        <v>3883</v>
      </c>
      <c r="B406" t="s">
        <v>3884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</row>
    <row r="407" spans="1:16" x14ac:dyDescent="0.25">
      <c r="A407" s="58" t="s">
        <v>3885</v>
      </c>
      <c r="B407" t="s">
        <v>3886</v>
      </c>
      <c r="D407" s="53">
        <v>25000</v>
      </c>
      <c r="E407" s="53">
        <v>25000</v>
      </c>
      <c r="F407" s="53">
        <v>25000</v>
      </c>
      <c r="G407" s="53">
        <v>25000</v>
      </c>
      <c r="H407" s="53">
        <v>25000</v>
      </c>
      <c r="I407" s="53">
        <v>25000</v>
      </c>
      <c r="J407" s="53">
        <v>25000</v>
      </c>
      <c r="K407" s="53">
        <v>25000</v>
      </c>
      <c r="L407" s="53">
        <v>25000</v>
      </c>
      <c r="M407" s="53">
        <v>25000</v>
      </c>
      <c r="N407" s="53">
        <v>25000</v>
      </c>
      <c r="O407" s="53">
        <v>25000</v>
      </c>
      <c r="P407" s="53">
        <v>300000</v>
      </c>
    </row>
    <row r="408" spans="1:16" x14ac:dyDescent="0.25">
      <c r="A408" s="58" t="s">
        <v>3887</v>
      </c>
      <c r="B408" t="s">
        <v>3888</v>
      </c>
      <c r="D408" s="53">
        <v>25750</v>
      </c>
      <c r="E408" s="53">
        <v>25750</v>
      </c>
      <c r="F408" s="53">
        <v>25750</v>
      </c>
      <c r="G408" s="53">
        <v>25750</v>
      </c>
      <c r="H408" s="53">
        <v>25750</v>
      </c>
      <c r="I408" s="53">
        <v>25750</v>
      </c>
      <c r="J408" s="53">
        <v>25750</v>
      </c>
      <c r="K408" s="53">
        <v>25750</v>
      </c>
      <c r="L408" s="53">
        <v>25750</v>
      </c>
      <c r="M408" s="53">
        <v>25750</v>
      </c>
      <c r="N408" s="53">
        <v>25750</v>
      </c>
      <c r="O408" s="53">
        <v>25750</v>
      </c>
      <c r="P408" s="53">
        <v>309000</v>
      </c>
    </row>
    <row r="409" spans="1:16" x14ac:dyDescent="0.25">
      <c r="A409" s="58" t="s">
        <v>3889</v>
      </c>
      <c r="B409" t="s">
        <v>3890</v>
      </c>
      <c r="D409" s="53">
        <v>34400</v>
      </c>
      <c r="E409" s="53">
        <v>34400</v>
      </c>
      <c r="F409" s="53">
        <v>34400</v>
      </c>
      <c r="G409" s="53">
        <v>34400</v>
      </c>
      <c r="H409" s="53">
        <v>34400</v>
      </c>
      <c r="I409" s="53">
        <v>34400</v>
      </c>
      <c r="J409" s="53">
        <v>34400</v>
      </c>
      <c r="K409" s="53">
        <v>34400</v>
      </c>
      <c r="L409" s="53">
        <v>34400</v>
      </c>
      <c r="M409" s="53">
        <v>34400</v>
      </c>
      <c r="N409" s="53">
        <v>34400</v>
      </c>
      <c r="O409" s="53">
        <v>34400</v>
      </c>
      <c r="P409" s="53">
        <v>412800</v>
      </c>
    </row>
    <row r="410" spans="1:16" x14ac:dyDescent="0.25">
      <c r="A410" s="58" t="s">
        <v>3891</v>
      </c>
      <c r="B410" t="s">
        <v>3892</v>
      </c>
      <c r="D410" s="53">
        <v>8333</v>
      </c>
      <c r="E410" s="53">
        <v>8333</v>
      </c>
      <c r="F410" s="53">
        <v>8334</v>
      </c>
      <c r="G410" s="53">
        <v>8333</v>
      </c>
      <c r="H410" s="53">
        <v>8333</v>
      </c>
      <c r="I410" s="53">
        <v>8334</v>
      </c>
      <c r="J410" s="53">
        <v>8333</v>
      </c>
      <c r="K410" s="53">
        <v>8333</v>
      </c>
      <c r="L410" s="53">
        <v>8334</v>
      </c>
      <c r="M410" s="53">
        <v>8333</v>
      </c>
      <c r="N410" s="53">
        <v>8333</v>
      </c>
      <c r="O410" s="53">
        <v>8334</v>
      </c>
      <c r="P410" s="53">
        <v>100000</v>
      </c>
    </row>
    <row r="411" spans="1:16" x14ac:dyDescent="0.25">
      <c r="A411" s="58" t="s">
        <v>3893</v>
      </c>
      <c r="B411" t="s">
        <v>3894</v>
      </c>
      <c r="D411" s="53">
        <v>2075000</v>
      </c>
      <c r="E411" s="53">
        <v>2075000</v>
      </c>
      <c r="F411" s="53">
        <v>2075000</v>
      </c>
      <c r="G411" s="53">
        <v>2075000</v>
      </c>
      <c r="H411" s="53">
        <v>2075000</v>
      </c>
      <c r="I411" s="53">
        <v>2075000</v>
      </c>
      <c r="J411" s="53">
        <v>2075000</v>
      </c>
      <c r="K411" s="53">
        <v>2075000</v>
      </c>
      <c r="L411" s="53">
        <v>2075000</v>
      </c>
      <c r="M411" s="53">
        <v>2075000</v>
      </c>
      <c r="N411" s="53">
        <v>2075000</v>
      </c>
      <c r="O411" s="53">
        <v>2175000</v>
      </c>
      <c r="P411" s="53">
        <v>25000000</v>
      </c>
    </row>
    <row r="412" spans="1:16" x14ac:dyDescent="0.25">
      <c r="A412" s="58" t="s">
        <v>3895</v>
      </c>
      <c r="B412" t="s">
        <v>3896</v>
      </c>
      <c r="D412" s="53">
        <v>21231.42</v>
      </c>
      <c r="E412" s="53">
        <v>21231.42</v>
      </c>
      <c r="F412" s="53">
        <v>21231.42</v>
      </c>
      <c r="G412" s="53">
        <v>21231.42</v>
      </c>
      <c r="H412" s="53">
        <v>21231.42</v>
      </c>
      <c r="I412" s="53">
        <v>21231.42</v>
      </c>
      <c r="J412" s="53">
        <v>21231.42</v>
      </c>
      <c r="K412" s="53">
        <v>21231.42</v>
      </c>
      <c r="L412" s="53">
        <v>21231.42</v>
      </c>
      <c r="M412" s="53">
        <v>21231.42</v>
      </c>
      <c r="N412" s="53">
        <v>21231.42</v>
      </c>
      <c r="O412" s="53">
        <v>21231.42</v>
      </c>
      <c r="P412" s="53">
        <v>254777.04</v>
      </c>
    </row>
    <row r="413" spans="1:16" x14ac:dyDescent="0.25">
      <c r="A413" s="58" t="s">
        <v>3899</v>
      </c>
      <c r="B413" t="s">
        <v>3900</v>
      </c>
      <c r="D413" s="53">
        <v>336679.41666669998</v>
      </c>
      <c r="E413" s="53">
        <v>336679.41666669998</v>
      </c>
      <c r="F413" s="53">
        <v>336679.41666669998</v>
      </c>
      <c r="G413" s="53">
        <v>336679.41666669998</v>
      </c>
      <c r="H413" s="53">
        <v>336679.41666669998</v>
      </c>
      <c r="I413" s="53">
        <v>336679.41666669998</v>
      </c>
      <c r="J413" s="53">
        <v>336679.41666669998</v>
      </c>
      <c r="K413" s="53">
        <v>336679.41666669998</v>
      </c>
      <c r="L413" s="53">
        <v>336679.41666669998</v>
      </c>
      <c r="M413" s="53">
        <v>336679.41666669998</v>
      </c>
      <c r="N413" s="53">
        <v>336679.41666669998</v>
      </c>
      <c r="O413" s="53">
        <v>336679.41666669998</v>
      </c>
      <c r="P413" s="53">
        <v>4040153.0000004</v>
      </c>
    </row>
    <row r="414" spans="1:16" x14ac:dyDescent="0.25">
      <c r="A414" s="58" t="s">
        <v>3901</v>
      </c>
      <c r="B414" t="s">
        <v>3902</v>
      </c>
      <c r="D414" s="53">
        <v>387401.33333330002</v>
      </c>
      <c r="E414" s="53">
        <v>387401.33333330002</v>
      </c>
      <c r="F414" s="53">
        <v>387401.33333330002</v>
      </c>
      <c r="G414" s="53">
        <v>387401.33333330002</v>
      </c>
      <c r="H414" s="53">
        <v>387401.33333330002</v>
      </c>
      <c r="I414" s="53">
        <v>387401.33333330002</v>
      </c>
      <c r="J414" s="53">
        <v>387401.33333330002</v>
      </c>
      <c r="K414" s="53">
        <v>387401.33333330002</v>
      </c>
      <c r="L414" s="53">
        <v>387401.33333330002</v>
      </c>
      <c r="M414" s="53">
        <v>387401.33333330002</v>
      </c>
      <c r="N414" s="53">
        <v>387401.33333330002</v>
      </c>
      <c r="O414" s="53">
        <v>387401.33333330002</v>
      </c>
      <c r="P414" s="53">
        <v>4648815.9999996005</v>
      </c>
    </row>
    <row r="415" spans="1:16" x14ac:dyDescent="0.25">
      <c r="A415" s="58" t="s">
        <v>3903</v>
      </c>
      <c r="B415" t="s">
        <v>3904</v>
      </c>
      <c r="D415" s="53">
        <v>0</v>
      </c>
      <c r="E415" s="53">
        <v>0</v>
      </c>
      <c r="F415" s="53">
        <v>1554667</v>
      </c>
      <c r="G415" s="53">
        <v>0</v>
      </c>
      <c r="H415" s="53">
        <v>0</v>
      </c>
      <c r="I415" s="53">
        <v>1554667</v>
      </c>
      <c r="J415" s="53">
        <v>0</v>
      </c>
      <c r="K415" s="53">
        <v>0</v>
      </c>
      <c r="L415" s="53">
        <v>1554667</v>
      </c>
      <c r="M415" s="53">
        <v>0</v>
      </c>
      <c r="N415" s="53">
        <v>0</v>
      </c>
      <c r="O415" s="53">
        <v>1554667</v>
      </c>
      <c r="P415" s="53">
        <v>6218668</v>
      </c>
    </row>
    <row r="416" spans="1:16" x14ac:dyDescent="0.25">
      <c r="A416" s="58" t="s">
        <v>3905</v>
      </c>
      <c r="B416" t="s">
        <v>3906</v>
      </c>
      <c r="D416" s="53">
        <v>0</v>
      </c>
      <c r="E416" s="53">
        <v>0</v>
      </c>
      <c r="F416" s="53">
        <v>28930</v>
      </c>
      <c r="G416" s="53">
        <v>0</v>
      </c>
      <c r="H416" s="53">
        <v>0</v>
      </c>
      <c r="I416" s="53">
        <v>28930</v>
      </c>
      <c r="J416" s="53">
        <v>0</v>
      </c>
      <c r="K416" s="53">
        <v>0</v>
      </c>
      <c r="L416" s="53">
        <v>28930</v>
      </c>
      <c r="M416" s="53">
        <v>0</v>
      </c>
      <c r="N416" s="53">
        <v>0</v>
      </c>
      <c r="O416" s="53">
        <v>28930</v>
      </c>
      <c r="P416" s="53">
        <v>115720</v>
      </c>
    </row>
    <row r="417" spans="1:16" x14ac:dyDescent="0.25">
      <c r="A417" s="58" t="s">
        <v>3907</v>
      </c>
      <c r="B417" t="s">
        <v>3908</v>
      </c>
      <c r="D417" s="53">
        <v>8333</v>
      </c>
      <c r="E417" s="53">
        <v>8333</v>
      </c>
      <c r="F417" s="53">
        <v>8334</v>
      </c>
      <c r="G417" s="53">
        <v>8333</v>
      </c>
      <c r="H417" s="53">
        <v>8333</v>
      </c>
      <c r="I417" s="53">
        <v>8334</v>
      </c>
      <c r="J417" s="53">
        <v>8333</v>
      </c>
      <c r="K417" s="53">
        <v>8333</v>
      </c>
      <c r="L417" s="53">
        <v>8334</v>
      </c>
      <c r="M417" s="53">
        <v>8333</v>
      </c>
      <c r="N417" s="53">
        <v>8333</v>
      </c>
      <c r="O417" s="53">
        <v>8334</v>
      </c>
      <c r="P417" s="53">
        <v>100000</v>
      </c>
    </row>
    <row r="418" spans="1:16" x14ac:dyDescent="0.25">
      <c r="A418" s="58" t="s">
        <v>3909</v>
      </c>
      <c r="B418" t="s">
        <v>3910</v>
      </c>
      <c r="D418" s="53">
        <v>625000</v>
      </c>
      <c r="E418" s="53">
        <v>625000</v>
      </c>
      <c r="F418" s="53">
        <v>625000</v>
      </c>
      <c r="G418" s="53">
        <v>625000</v>
      </c>
      <c r="H418" s="53">
        <v>625000</v>
      </c>
      <c r="I418" s="53">
        <v>897781</v>
      </c>
      <c r="J418" s="53">
        <v>625000</v>
      </c>
      <c r="K418" s="53">
        <v>625000</v>
      </c>
      <c r="L418" s="53">
        <v>625000</v>
      </c>
      <c r="M418" s="53">
        <v>625000</v>
      </c>
      <c r="N418" s="53">
        <v>625000</v>
      </c>
      <c r="O418" s="53">
        <v>897781</v>
      </c>
      <c r="P418" s="53">
        <v>8045562</v>
      </c>
    </row>
    <row r="419" spans="1:16" x14ac:dyDescent="0.25">
      <c r="A419" s="58" t="s">
        <v>3911</v>
      </c>
      <c r="B419" t="s">
        <v>3912</v>
      </c>
      <c r="D419" s="53">
        <v>706177</v>
      </c>
      <c r="E419" s="53">
        <v>706177</v>
      </c>
      <c r="F419" s="53">
        <v>706177</v>
      </c>
      <c r="G419" s="53">
        <v>706177</v>
      </c>
      <c r="H419" s="53">
        <v>706177</v>
      </c>
      <c r="I419" s="53">
        <v>1300000</v>
      </c>
      <c r="J419" s="53">
        <v>706177</v>
      </c>
      <c r="K419" s="53">
        <v>706177</v>
      </c>
      <c r="L419" s="53">
        <v>706177</v>
      </c>
      <c r="M419" s="53">
        <v>706177</v>
      </c>
      <c r="N419" s="53">
        <v>706177</v>
      </c>
      <c r="O419" s="53">
        <v>1300000</v>
      </c>
      <c r="P419" s="53">
        <v>9661770</v>
      </c>
    </row>
    <row r="420" spans="1:16" x14ac:dyDescent="0.25">
      <c r="A420" s="58" t="s">
        <v>3913</v>
      </c>
      <c r="B420" t="s">
        <v>3914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x14ac:dyDescent="0.25">
      <c r="A421" s="58" t="s">
        <v>3915</v>
      </c>
      <c r="B421" t="s">
        <v>3916</v>
      </c>
      <c r="D421" s="53">
        <v>24772</v>
      </c>
      <c r="E421" s="53">
        <v>24772</v>
      </c>
      <c r="F421" s="53">
        <v>24772</v>
      </c>
      <c r="G421" s="53">
        <v>24772</v>
      </c>
      <c r="H421" s="53">
        <v>24772</v>
      </c>
      <c r="I421" s="53">
        <v>24772</v>
      </c>
      <c r="J421" s="53">
        <v>24772</v>
      </c>
      <c r="K421" s="53">
        <v>24772</v>
      </c>
      <c r="L421" s="53">
        <v>24772</v>
      </c>
      <c r="M421" s="53">
        <v>24772</v>
      </c>
      <c r="N421" s="53">
        <v>24772</v>
      </c>
      <c r="O421" s="53">
        <v>24772</v>
      </c>
      <c r="P421" s="53">
        <v>297264</v>
      </c>
    </row>
    <row r="422" spans="1:16" x14ac:dyDescent="0.25">
      <c r="A422" s="58" t="s">
        <v>3919</v>
      </c>
      <c r="B422" t="s">
        <v>3920</v>
      </c>
      <c r="D422" s="53">
        <v>0</v>
      </c>
      <c r="E422" s="53">
        <v>225000</v>
      </c>
      <c r="F422" s="53">
        <v>0</v>
      </c>
      <c r="G422" s="53">
        <v>225000</v>
      </c>
      <c r="H422" s="53">
        <v>0</v>
      </c>
      <c r="I422" s="53">
        <v>200000</v>
      </c>
      <c r="J422" s="53">
        <v>0</v>
      </c>
      <c r="K422" s="53">
        <v>0</v>
      </c>
      <c r="L422" s="53">
        <v>500000</v>
      </c>
      <c r="M422" s="53">
        <v>0</v>
      </c>
      <c r="N422" s="53">
        <v>0</v>
      </c>
      <c r="O422" s="53">
        <v>500000</v>
      </c>
      <c r="P422" s="53">
        <v>1650000</v>
      </c>
    </row>
    <row r="423" spans="1:16" x14ac:dyDescent="0.25">
      <c r="A423" s="58" t="s">
        <v>3921</v>
      </c>
      <c r="B423" t="s">
        <v>3922</v>
      </c>
      <c r="D423" s="53">
        <v>93333</v>
      </c>
      <c r="E423" s="53">
        <v>93333</v>
      </c>
      <c r="F423" s="53">
        <v>93334</v>
      </c>
      <c r="G423" s="53">
        <v>93333</v>
      </c>
      <c r="H423" s="53">
        <v>93333</v>
      </c>
      <c r="I423" s="53">
        <v>93334</v>
      </c>
      <c r="J423" s="53">
        <v>93333</v>
      </c>
      <c r="K423" s="53">
        <v>93333</v>
      </c>
      <c r="L423" s="53">
        <v>93334</v>
      </c>
      <c r="M423" s="53">
        <v>93333</v>
      </c>
      <c r="N423" s="53">
        <v>93333</v>
      </c>
      <c r="O423" s="53">
        <v>93334</v>
      </c>
      <c r="P423" s="53">
        <v>1120000</v>
      </c>
    </row>
    <row r="424" spans="1:16" x14ac:dyDescent="0.25">
      <c r="A424" s="58" t="s">
        <v>3929</v>
      </c>
      <c r="B424" t="s">
        <v>3930</v>
      </c>
      <c r="D424" s="53">
        <v>100000</v>
      </c>
      <c r="E424" s="53">
        <v>100000</v>
      </c>
      <c r="F424" s="53">
        <v>100000</v>
      </c>
      <c r="G424" s="53">
        <v>100000</v>
      </c>
      <c r="H424" s="53">
        <v>100000</v>
      </c>
      <c r="I424" s="53">
        <v>100000</v>
      </c>
      <c r="J424" s="53">
        <v>100000</v>
      </c>
      <c r="K424" s="53">
        <v>100000</v>
      </c>
      <c r="L424" s="53">
        <v>100000</v>
      </c>
      <c r="M424" s="53">
        <v>100000</v>
      </c>
      <c r="N424" s="53">
        <v>100000</v>
      </c>
      <c r="O424" s="53">
        <v>100000</v>
      </c>
      <c r="P424" s="53">
        <v>1200000</v>
      </c>
    </row>
    <row r="425" spans="1:16" x14ac:dyDescent="0.25">
      <c r="A425" s="58" t="s">
        <v>3931</v>
      </c>
      <c r="B425" t="s">
        <v>3932</v>
      </c>
      <c r="D425" s="53">
        <v>29888</v>
      </c>
      <c r="E425" s="53">
        <v>29888</v>
      </c>
      <c r="F425" s="53">
        <v>29888</v>
      </c>
      <c r="G425" s="53">
        <v>29888</v>
      </c>
      <c r="H425" s="53">
        <v>29888</v>
      </c>
      <c r="I425" s="53">
        <v>29888</v>
      </c>
      <c r="J425" s="53">
        <v>29888</v>
      </c>
      <c r="K425" s="53">
        <v>29888</v>
      </c>
      <c r="L425" s="53">
        <v>29888</v>
      </c>
      <c r="M425" s="53">
        <v>29888</v>
      </c>
      <c r="N425" s="53">
        <v>29888</v>
      </c>
      <c r="O425" s="53">
        <v>29888</v>
      </c>
      <c r="P425" s="53">
        <v>358656</v>
      </c>
    </row>
    <row r="426" spans="1:16" x14ac:dyDescent="0.25">
      <c r="A426" s="58" t="s">
        <v>3933</v>
      </c>
      <c r="B426" t="s">
        <v>3934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x14ac:dyDescent="0.25">
      <c r="A427" s="58" t="s">
        <v>3935</v>
      </c>
      <c r="B427" t="s">
        <v>3936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</row>
    <row r="428" spans="1:16" x14ac:dyDescent="0.25">
      <c r="A428" s="58" t="s">
        <v>3937</v>
      </c>
      <c r="B428" t="s">
        <v>3938</v>
      </c>
      <c r="D428" s="53">
        <v>1829733.1813811001</v>
      </c>
      <c r="E428" s="53">
        <v>1829733.1813811001</v>
      </c>
      <c r="F428" s="53">
        <v>1829733.1813811001</v>
      </c>
      <c r="G428" s="53">
        <v>1829733.1813811001</v>
      </c>
      <c r="H428" s="53">
        <v>1829733.1813811001</v>
      </c>
      <c r="I428" s="53">
        <v>1829733.1813811001</v>
      </c>
      <c r="J428" s="53">
        <v>1829733.1813811001</v>
      </c>
      <c r="K428" s="53">
        <v>1829733.1813811001</v>
      </c>
      <c r="L428" s="53">
        <v>1829733.1813811001</v>
      </c>
      <c r="M428" s="53">
        <v>1829733.1813811001</v>
      </c>
      <c r="N428" s="53">
        <v>1829733.1813811001</v>
      </c>
      <c r="O428" s="53">
        <v>1829733.1813811001</v>
      </c>
      <c r="P428" s="53">
        <v>21956798.176573198</v>
      </c>
    </row>
    <row r="429" spans="1:16" x14ac:dyDescent="0.25">
      <c r="A429" s="58" t="s">
        <v>3941</v>
      </c>
      <c r="B429" t="s">
        <v>3942</v>
      </c>
      <c r="D429" s="53">
        <v>11333</v>
      </c>
      <c r="E429" s="53">
        <v>11333</v>
      </c>
      <c r="F429" s="53">
        <v>11334</v>
      </c>
      <c r="G429" s="53">
        <v>11333</v>
      </c>
      <c r="H429" s="53">
        <v>11333</v>
      </c>
      <c r="I429" s="53">
        <v>11334</v>
      </c>
      <c r="J429" s="53">
        <v>11333</v>
      </c>
      <c r="K429" s="53">
        <v>11333</v>
      </c>
      <c r="L429" s="53">
        <v>11334</v>
      </c>
      <c r="M429" s="53">
        <v>11333</v>
      </c>
      <c r="N429" s="53">
        <v>11333</v>
      </c>
      <c r="O429" s="53">
        <v>11334</v>
      </c>
      <c r="P429" s="53">
        <v>136000</v>
      </c>
    </row>
    <row r="430" spans="1:16" x14ac:dyDescent="0.25">
      <c r="A430" s="58" t="s">
        <v>3944</v>
      </c>
      <c r="B430" t="s">
        <v>3945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x14ac:dyDescent="0.25">
      <c r="A431" s="58" t="s">
        <v>3946</v>
      </c>
      <c r="B431" t="s">
        <v>3947</v>
      </c>
      <c r="D431" s="53">
        <v>97844.541111099999</v>
      </c>
      <c r="E431" s="53">
        <v>37214.751111099999</v>
      </c>
      <c r="F431" s="53">
        <v>28175.597677000002</v>
      </c>
      <c r="G431" s="53">
        <v>19746.021111099999</v>
      </c>
      <c r="H431" s="53">
        <v>20287.751111099999</v>
      </c>
      <c r="I431" s="53">
        <v>21230.777676999998</v>
      </c>
      <c r="J431" s="53">
        <v>21034.531111100001</v>
      </c>
      <c r="K431" s="53">
        <v>12875.7511111</v>
      </c>
      <c r="L431" s="53">
        <v>16998.887676999999</v>
      </c>
      <c r="M431" s="53">
        <v>17375.751111099999</v>
      </c>
      <c r="N431" s="53">
        <v>16375.7511111</v>
      </c>
      <c r="O431" s="53">
        <v>21294.267677</v>
      </c>
      <c r="P431" s="53">
        <v>330454.37959680002</v>
      </c>
    </row>
    <row r="432" spans="1:16" x14ac:dyDescent="0.25">
      <c r="A432" s="58" t="s">
        <v>3948</v>
      </c>
      <c r="B432" t="s">
        <v>3949</v>
      </c>
      <c r="D432" s="53">
        <v>2811.0625</v>
      </c>
      <c r="E432" s="53">
        <v>2811.0625</v>
      </c>
      <c r="F432" s="53">
        <v>2811.0625</v>
      </c>
      <c r="G432" s="53">
        <v>2811.0625</v>
      </c>
      <c r="H432" s="53">
        <v>2811.0625</v>
      </c>
      <c r="I432" s="53">
        <v>2811.0625</v>
      </c>
      <c r="J432" s="53">
        <v>2811.0625</v>
      </c>
      <c r="K432" s="53">
        <v>2811.0625</v>
      </c>
      <c r="L432" s="53">
        <v>2811.0625</v>
      </c>
      <c r="M432" s="53">
        <v>2811.0625</v>
      </c>
      <c r="N432" s="53">
        <v>2811.0625</v>
      </c>
      <c r="O432" s="53">
        <v>2811.0625</v>
      </c>
      <c r="P432" s="53">
        <v>33732.75</v>
      </c>
    </row>
    <row r="433" spans="1:16" x14ac:dyDescent="0.25">
      <c r="A433" s="58" t="s">
        <v>3950</v>
      </c>
      <c r="B433" t="s">
        <v>3951</v>
      </c>
      <c r="D433" s="53">
        <v>7454.5350933</v>
      </c>
      <c r="E433" s="53">
        <v>6265.5350933</v>
      </c>
      <c r="F433" s="53">
        <v>7012.8590932999996</v>
      </c>
      <c r="G433" s="53">
        <v>6265.5350933</v>
      </c>
      <c r="H433" s="53">
        <v>8465.5350933000009</v>
      </c>
      <c r="I433" s="53">
        <v>7212.8590932999996</v>
      </c>
      <c r="J433" s="53">
        <v>6815.5350933</v>
      </c>
      <c r="K433" s="53">
        <v>6465.5350933</v>
      </c>
      <c r="L433" s="53">
        <v>6566.6350933000003</v>
      </c>
      <c r="M433" s="53">
        <v>10011.759093299999</v>
      </c>
      <c r="N433" s="53">
        <v>15965.535093300001</v>
      </c>
      <c r="O433" s="53">
        <v>8645.4590932999999</v>
      </c>
      <c r="P433" s="53">
        <v>97147.317119600004</v>
      </c>
    </row>
    <row r="434" spans="1:16" x14ac:dyDescent="0.25">
      <c r="A434" s="58" t="s">
        <v>3952</v>
      </c>
      <c r="B434" t="s">
        <v>3953</v>
      </c>
      <c r="D434" s="53">
        <v>23243.1261051</v>
      </c>
      <c r="E434" s="53">
        <v>25454.5561051</v>
      </c>
      <c r="F434" s="53">
        <v>32611.747356200001</v>
      </c>
      <c r="G434" s="53">
        <v>29501.186105100001</v>
      </c>
      <c r="H434" s="53">
        <v>27866.586105099999</v>
      </c>
      <c r="I434" s="53">
        <v>39404.2773562</v>
      </c>
      <c r="J434" s="53">
        <v>27765.0561051</v>
      </c>
      <c r="K434" s="53">
        <v>27188.030105099999</v>
      </c>
      <c r="L434" s="53">
        <v>37130.747356200001</v>
      </c>
      <c r="M434" s="53">
        <v>28417.8061051</v>
      </c>
      <c r="N434" s="53">
        <v>32460.0161051</v>
      </c>
      <c r="O434" s="53">
        <v>50841.067356200001</v>
      </c>
      <c r="P434" s="53">
        <v>381884.20226559998</v>
      </c>
    </row>
    <row r="435" spans="1:16" x14ac:dyDescent="0.25">
      <c r="A435" s="58" t="s">
        <v>3954</v>
      </c>
      <c r="B435" t="s">
        <v>3955</v>
      </c>
      <c r="D435" s="53">
        <v>11277.4369797</v>
      </c>
      <c r="E435" s="53">
        <v>10160.9369797</v>
      </c>
      <c r="F435" s="53">
        <v>13526.3369797</v>
      </c>
      <c r="G435" s="53">
        <v>11076.736979699999</v>
      </c>
      <c r="H435" s="53">
        <v>10465.1069797</v>
      </c>
      <c r="I435" s="53">
        <v>14206.3569797</v>
      </c>
      <c r="J435" s="53">
        <v>10659.8369797</v>
      </c>
      <c r="K435" s="53">
        <v>10522.2569797</v>
      </c>
      <c r="L435" s="53">
        <v>14823.7069797</v>
      </c>
      <c r="M435" s="53">
        <v>10260.9369797</v>
      </c>
      <c r="N435" s="53">
        <v>10462.466979700001</v>
      </c>
      <c r="O435" s="53">
        <v>15137.8369797</v>
      </c>
      <c r="P435" s="53">
        <v>142579.95375640001</v>
      </c>
    </row>
    <row r="436" spans="1:16" x14ac:dyDescent="0.25">
      <c r="A436" s="58" t="s">
        <v>3956</v>
      </c>
      <c r="B436" t="s">
        <v>3957</v>
      </c>
      <c r="D436" s="53">
        <v>2839.2202049000002</v>
      </c>
      <c r="E436" s="53">
        <v>1839.2202049</v>
      </c>
      <c r="F436" s="53">
        <v>1839.2202049</v>
      </c>
      <c r="G436" s="53">
        <v>1839.2202049</v>
      </c>
      <c r="H436" s="53">
        <v>1839.2202049</v>
      </c>
      <c r="I436" s="53">
        <v>1839.2202049</v>
      </c>
      <c r="J436" s="53">
        <v>1839.2202049</v>
      </c>
      <c r="K436" s="53">
        <v>1839.2202049</v>
      </c>
      <c r="L436" s="53">
        <v>1839.2202049</v>
      </c>
      <c r="M436" s="53">
        <v>2839.2202049000002</v>
      </c>
      <c r="N436" s="53">
        <v>2839.2202049000002</v>
      </c>
      <c r="O436" s="53">
        <v>2339.2202049000002</v>
      </c>
      <c r="P436" s="53">
        <v>25570.642458800001</v>
      </c>
    </row>
    <row r="437" spans="1:16" x14ac:dyDescent="0.25">
      <c r="A437" s="58" t="s">
        <v>3958</v>
      </c>
      <c r="B437" t="s">
        <v>3959</v>
      </c>
      <c r="D437" s="53">
        <v>38958.69399</v>
      </c>
      <c r="E437" s="53">
        <v>64108.593990000001</v>
      </c>
      <c r="F437" s="53">
        <v>141343.49398999999</v>
      </c>
      <c r="G437" s="53">
        <v>63848.233990000001</v>
      </c>
      <c r="H437" s="53">
        <v>116345.47399</v>
      </c>
      <c r="I437" s="53">
        <v>123736.34699000001</v>
      </c>
      <c r="J437" s="53">
        <v>54139.243990000003</v>
      </c>
      <c r="K437" s="53">
        <v>74107.103990000003</v>
      </c>
      <c r="L437" s="53">
        <v>103728.49399</v>
      </c>
      <c r="M437" s="53">
        <v>87164.843989999994</v>
      </c>
      <c r="N437" s="53">
        <v>48936.793989999998</v>
      </c>
      <c r="O437" s="53">
        <v>77102.343989999994</v>
      </c>
      <c r="P437" s="53">
        <v>993519.66087999998</v>
      </c>
    </row>
    <row r="438" spans="1:16" x14ac:dyDescent="0.25">
      <c r="A438" s="58" t="s">
        <v>3960</v>
      </c>
      <c r="B438" t="s">
        <v>3961</v>
      </c>
      <c r="D438" s="53">
        <v>32227.051404900001</v>
      </c>
      <c r="E438" s="53">
        <v>35866.751404900002</v>
      </c>
      <c r="F438" s="53">
        <v>74677.251404900002</v>
      </c>
      <c r="G438" s="53">
        <v>55813.281404900001</v>
      </c>
      <c r="H438" s="53">
        <v>61099.8514049</v>
      </c>
      <c r="I438" s="53">
        <v>76791.301404900005</v>
      </c>
      <c r="J438" s="53">
        <v>38476.751404900002</v>
      </c>
      <c r="K438" s="53">
        <v>35282.1714049</v>
      </c>
      <c r="L438" s="53">
        <v>58799.251404900002</v>
      </c>
      <c r="M438" s="53">
        <v>60519.751404900002</v>
      </c>
      <c r="N438" s="53">
        <v>48924.781404900001</v>
      </c>
      <c r="O438" s="53">
        <v>63251.051404899998</v>
      </c>
      <c r="P438" s="53">
        <v>641729.24685879995</v>
      </c>
    </row>
    <row r="439" spans="1:16" x14ac:dyDescent="0.25">
      <c r="A439" s="58" t="s">
        <v>4804</v>
      </c>
      <c r="B439" t="s">
        <v>3963</v>
      </c>
      <c r="D439" s="53">
        <v>2500</v>
      </c>
      <c r="E439" s="53">
        <v>4500</v>
      </c>
      <c r="F439" s="53">
        <v>4500</v>
      </c>
      <c r="G439" s="53">
        <v>4500</v>
      </c>
      <c r="H439" s="53">
        <v>4500</v>
      </c>
      <c r="I439" s="53">
        <v>4500</v>
      </c>
      <c r="J439" s="53">
        <v>4500</v>
      </c>
      <c r="K439" s="53">
        <v>4500</v>
      </c>
      <c r="L439" s="53">
        <v>4500</v>
      </c>
      <c r="M439" s="53">
        <v>2500</v>
      </c>
      <c r="N439" s="53">
        <v>2500</v>
      </c>
      <c r="O439" s="53">
        <v>8500</v>
      </c>
      <c r="P439" s="53">
        <v>52000</v>
      </c>
    </row>
    <row r="440" spans="1:16" x14ac:dyDescent="0.25">
      <c r="A440" s="58" t="s">
        <v>3964</v>
      </c>
      <c r="B440" t="s">
        <v>3965</v>
      </c>
      <c r="D440" s="53">
        <v>61214.980628800004</v>
      </c>
      <c r="E440" s="53">
        <v>81711.450628799998</v>
      </c>
      <c r="F440" s="53">
        <v>84777.780628799999</v>
      </c>
      <c r="G440" s="53">
        <v>74356.450628799998</v>
      </c>
      <c r="H440" s="53">
        <v>70647.970628800002</v>
      </c>
      <c r="I440" s="53">
        <v>98523.410628800004</v>
      </c>
      <c r="J440" s="53">
        <v>70442.730628799996</v>
      </c>
      <c r="K440" s="53">
        <v>73188.530628799999</v>
      </c>
      <c r="L440" s="53">
        <v>128569.5806288</v>
      </c>
      <c r="M440" s="53">
        <v>71226.410628800004</v>
      </c>
      <c r="N440" s="53">
        <v>86381.880628800005</v>
      </c>
      <c r="O440" s="53">
        <v>121883.8606288</v>
      </c>
      <c r="P440" s="53">
        <v>1022925.0375456</v>
      </c>
    </row>
    <row r="441" spans="1:16" x14ac:dyDescent="0.25">
      <c r="A441" s="58" t="s">
        <v>3966</v>
      </c>
      <c r="B441" t="s">
        <v>3967</v>
      </c>
      <c r="D441" s="53">
        <v>1054.1666667</v>
      </c>
      <c r="E441" s="53">
        <v>1054.1666667</v>
      </c>
      <c r="F441" s="53">
        <v>1054.1666667</v>
      </c>
      <c r="G441" s="53">
        <v>1054.1666667</v>
      </c>
      <c r="H441" s="53">
        <v>1054.1666667</v>
      </c>
      <c r="I441" s="53">
        <v>1054.1666667</v>
      </c>
      <c r="J441" s="53">
        <v>1054.1666667</v>
      </c>
      <c r="K441" s="53">
        <v>1054.1666667</v>
      </c>
      <c r="L441" s="53">
        <v>1054.1666667</v>
      </c>
      <c r="M441" s="53">
        <v>1054.1666667</v>
      </c>
      <c r="N441" s="53">
        <v>1054.1666667</v>
      </c>
      <c r="O441" s="53">
        <v>1054.1666667</v>
      </c>
      <c r="P441" s="53">
        <v>12650.000000399999</v>
      </c>
    </row>
    <row r="442" spans="1:16" x14ac:dyDescent="0.25">
      <c r="A442" s="58" t="s">
        <v>3968</v>
      </c>
      <c r="B442" t="s">
        <v>3969</v>
      </c>
      <c r="D442" s="53">
        <v>3500</v>
      </c>
      <c r="E442" s="53">
        <v>3500</v>
      </c>
      <c r="F442" s="53">
        <v>3500</v>
      </c>
      <c r="G442" s="53">
        <v>3500</v>
      </c>
      <c r="H442" s="53">
        <v>3500</v>
      </c>
      <c r="I442" s="53">
        <v>3500</v>
      </c>
      <c r="J442" s="53">
        <v>3500</v>
      </c>
      <c r="K442" s="53">
        <v>3500</v>
      </c>
      <c r="L442" s="53">
        <v>3500</v>
      </c>
      <c r="M442" s="53">
        <v>3500</v>
      </c>
      <c r="N442" s="53">
        <v>3500</v>
      </c>
      <c r="O442" s="53">
        <v>3500</v>
      </c>
      <c r="P442" s="53">
        <v>42000</v>
      </c>
    </row>
    <row r="443" spans="1:16" x14ac:dyDescent="0.25">
      <c r="A443" s="58" t="s">
        <v>3970</v>
      </c>
      <c r="B443" t="s">
        <v>3971</v>
      </c>
      <c r="D443" s="53">
        <v>148309.01321139999</v>
      </c>
      <c r="E443" s="53">
        <v>93313.013211400001</v>
      </c>
      <c r="F443" s="53">
        <v>93332.348306200001</v>
      </c>
      <c r="G443" s="53">
        <v>171227.3483062</v>
      </c>
      <c r="H443" s="53">
        <v>93328.481287300005</v>
      </c>
      <c r="I443" s="53">
        <v>110620.4147967</v>
      </c>
      <c r="J443" s="53">
        <v>93326.547777800006</v>
      </c>
      <c r="K443" s="53">
        <v>93332.348306200001</v>
      </c>
      <c r="L443" s="53">
        <v>93328.481287300005</v>
      </c>
      <c r="M443" s="53">
        <v>93336.215325199999</v>
      </c>
      <c r="N443" s="53">
        <v>98236.215325199999</v>
      </c>
      <c r="O443" s="53">
        <v>166332.0823442</v>
      </c>
      <c r="P443" s="53">
        <v>1348022.5094850999</v>
      </c>
    </row>
    <row r="444" spans="1:16" x14ac:dyDescent="0.25">
      <c r="A444" s="58" t="s">
        <v>3974</v>
      </c>
      <c r="B444" t="s">
        <v>3975</v>
      </c>
      <c r="D444" s="53">
        <v>217.51981710000001</v>
      </c>
      <c r="E444" s="53">
        <v>30877.519817100001</v>
      </c>
      <c r="F444" s="53">
        <v>13708.0224593</v>
      </c>
      <c r="G444" s="53">
        <v>30906.522459299998</v>
      </c>
      <c r="H444" s="53">
        <v>240.72193089999999</v>
      </c>
      <c r="I444" s="53">
        <v>44365.122195099997</v>
      </c>
      <c r="J444" s="53">
        <v>237.82166670000001</v>
      </c>
      <c r="K444" s="53">
        <v>246.52245930000001</v>
      </c>
      <c r="L444" s="53">
        <v>41062.221930899999</v>
      </c>
      <c r="M444" s="53">
        <v>252.32298779999999</v>
      </c>
      <c r="N444" s="53">
        <v>80912.322987799998</v>
      </c>
      <c r="O444" s="53">
        <v>13719.623516199999</v>
      </c>
      <c r="P444" s="53">
        <v>256746.26422750001</v>
      </c>
    </row>
    <row r="445" spans="1:16" x14ac:dyDescent="0.25">
      <c r="A445" s="58" t="s">
        <v>3976</v>
      </c>
      <c r="B445" t="s">
        <v>3977</v>
      </c>
      <c r="D445" s="53">
        <v>17148.6628642</v>
      </c>
      <c r="E445" s="53">
        <v>17122.6628642</v>
      </c>
      <c r="F445" s="53">
        <v>18234.430818100001</v>
      </c>
      <c r="G445" s="53">
        <v>18234.430818100001</v>
      </c>
      <c r="H445" s="53">
        <v>18012.0772273</v>
      </c>
      <c r="I445" s="53">
        <v>18123.254022699999</v>
      </c>
      <c r="J445" s="53">
        <v>17900.900431900001</v>
      </c>
      <c r="K445" s="53">
        <v>18234.430818100001</v>
      </c>
      <c r="L445" s="53">
        <v>18012.0772273</v>
      </c>
      <c r="M445" s="53">
        <v>18456.784408899999</v>
      </c>
      <c r="N445" s="53">
        <v>18456.784408899999</v>
      </c>
      <c r="O445" s="53">
        <v>18679.1379996</v>
      </c>
      <c r="P445" s="53">
        <v>216615.6339093</v>
      </c>
    </row>
    <row r="446" spans="1:16" x14ac:dyDescent="0.25">
      <c r="A446" s="58" t="s">
        <v>3978</v>
      </c>
      <c r="B446" t="s">
        <v>3979</v>
      </c>
      <c r="D446" s="53">
        <v>17838.259654000001</v>
      </c>
      <c r="E446" s="53">
        <v>17838.259654000001</v>
      </c>
      <c r="F446" s="53">
        <v>18950.0276079</v>
      </c>
      <c r="G446" s="53">
        <v>18950.0276079</v>
      </c>
      <c r="H446" s="53">
        <v>18727.674017099998</v>
      </c>
      <c r="I446" s="53">
        <v>23338.850812500001</v>
      </c>
      <c r="J446" s="53">
        <v>18616.497221699999</v>
      </c>
      <c r="K446" s="53">
        <v>18950.0276079</v>
      </c>
      <c r="L446" s="53">
        <v>18727.674017099998</v>
      </c>
      <c r="M446" s="53">
        <v>19172.381198700001</v>
      </c>
      <c r="N446" s="53">
        <v>19172.381198700001</v>
      </c>
      <c r="O446" s="53">
        <v>19394.734789400001</v>
      </c>
      <c r="P446" s="53">
        <v>229676.79538689999</v>
      </c>
    </row>
    <row r="447" spans="1:16" x14ac:dyDescent="0.25">
      <c r="A447" s="58" t="s">
        <v>3980</v>
      </c>
      <c r="B447" t="s">
        <v>3981</v>
      </c>
      <c r="D447" s="53">
        <v>24038.163260000001</v>
      </c>
      <c r="E447" s="53">
        <v>194165.16326</v>
      </c>
      <c r="F447" s="53">
        <v>196665.16326</v>
      </c>
      <c r="G447" s="53">
        <v>194165.16326</v>
      </c>
      <c r="H447" s="53">
        <v>194165.16326</v>
      </c>
      <c r="I447" s="53">
        <v>196665.16326</v>
      </c>
      <c r="J447" s="53">
        <v>194165.16326</v>
      </c>
      <c r="K447" s="53">
        <v>194165.16326</v>
      </c>
      <c r="L447" s="53">
        <v>196665.16326</v>
      </c>
      <c r="M447" s="53">
        <v>194165.16326</v>
      </c>
      <c r="N447" s="53">
        <v>194165.16326</v>
      </c>
      <c r="O447" s="53">
        <v>366792.16326</v>
      </c>
      <c r="P447" s="53">
        <v>2339981.9591199998</v>
      </c>
    </row>
    <row r="448" spans="1:16" x14ac:dyDescent="0.25">
      <c r="A448" s="58" t="s">
        <v>3982</v>
      </c>
      <c r="B448" t="s">
        <v>3983</v>
      </c>
      <c r="D448" s="53">
        <v>72500</v>
      </c>
      <c r="E448" s="53">
        <v>139282.5</v>
      </c>
      <c r="F448" s="53">
        <v>72500</v>
      </c>
      <c r="G448" s="53">
        <v>82500</v>
      </c>
      <c r="H448" s="53">
        <v>92500</v>
      </c>
      <c r="I448" s="53">
        <v>92500</v>
      </c>
      <c r="J448" s="53">
        <v>159282.5</v>
      </c>
      <c r="K448" s="53">
        <v>92500</v>
      </c>
      <c r="L448" s="53">
        <v>82500</v>
      </c>
      <c r="M448" s="53">
        <v>72500</v>
      </c>
      <c r="N448" s="53">
        <v>72500</v>
      </c>
      <c r="O448" s="53">
        <v>72500</v>
      </c>
      <c r="P448" s="53">
        <v>1103565</v>
      </c>
    </row>
    <row r="449" spans="1:16" x14ac:dyDescent="0.25">
      <c r="A449" s="58" t="s">
        <v>3984</v>
      </c>
      <c r="B449" t="s">
        <v>3985</v>
      </c>
      <c r="D449" s="53">
        <v>202203.5557919</v>
      </c>
      <c r="E449" s="53">
        <v>122121.5202152</v>
      </c>
      <c r="F449" s="53">
        <v>215157.23471389999</v>
      </c>
      <c r="G449" s="53">
        <v>116450.8953304</v>
      </c>
      <c r="H449" s="53">
        <v>181475.43033259999</v>
      </c>
      <c r="I449" s="53">
        <v>113397.8709657</v>
      </c>
      <c r="J449" s="53">
        <v>561959.90395389998</v>
      </c>
      <c r="K449" s="53">
        <v>219186.063823</v>
      </c>
      <c r="L449" s="53">
        <v>284123.63421639998</v>
      </c>
      <c r="M449" s="53">
        <v>228299.8553199</v>
      </c>
      <c r="N449" s="53">
        <v>194481.69269530001</v>
      </c>
      <c r="O449" s="53">
        <v>208109.61784779999</v>
      </c>
      <c r="P449" s="53">
        <v>2646967.2752060001</v>
      </c>
    </row>
    <row r="450" spans="1:16" x14ac:dyDescent="0.25">
      <c r="A450" s="58" t="s">
        <v>3986</v>
      </c>
      <c r="B450" t="s">
        <v>3987</v>
      </c>
      <c r="D450" s="53">
        <v>0</v>
      </c>
      <c r="E450" s="53">
        <v>0</v>
      </c>
      <c r="F450" s="53">
        <v>35000</v>
      </c>
      <c r="G450" s="53">
        <v>10000</v>
      </c>
      <c r="H450" s="53">
        <v>60000</v>
      </c>
      <c r="I450" s="53">
        <v>20000</v>
      </c>
      <c r="J450" s="53">
        <v>50000</v>
      </c>
      <c r="K450" s="53">
        <v>0</v>
      </c>
      <c r="L450" s="53">
        <v>70000</v>
      </c>
      <c r="M450" s="53">
        <v>0</v>
      </c>
      <c r="N450" s="53">
        <v>20000</v>
      </c>
      <c r="O450" s="53">
        <v>0</v>
      </c>
      <c r="P450" s="53">
        <v>265000</v>
      </c>
    </row>
    <row r="451" spans="1:16" x14ac:dyDescent="0.25">
      <c r="A451" s="58" t="s">
        <v>3988</v>
      </c>
      <c r="B451" t="s">
        <v>3989</v>
      </c>
      <c r="D451" s="53">
        <v>2549061.3809015998</v>
      </c>
      <c r="E451" s="53">
        <v>2515234.8010360999</v>
      </c>
      <c r="F451" s="53">
        <v>3419747.2693769</v>
      </c>
      <c r="G451" s="53">
        <v>3407702.1039665001</v>
      </c>
      <c r="H451" s="53">
        <v>2846822.5592101002</v>
      </c>
      <c r="I451" s="53">
        <v>2948008.4863092001</v>
      </c>
      <c r="J451" s="53">
        <v>2757317.6062230999</v>
      </c>
      <c r="K451" s="53">
        <v>2952349.9940260001</v>
      </c>
      <c r="L451" s="53">
        <v>3839658.4720104998</v>
      </c>
      <c r="M451" s="53">
        <v>5022682.4545159005</v>
      </c>
      <c r="N451" s="53">
        <v>4034688.0091754999</v>
      </c>
      <c r="O451" s="53">
        <v>3310972.1391961998</v>
      </c>
      <c r="P451" s="53">
        <v>39604245.275947601</v>
      </c>
    </row>
    <row r="452" spans="1:16" x14ac:dyDescent="0.25">
      <c r="A452" s="58" t="s">
        <v>3990</v>
      </c>
      <c r="B452" t="s">
        <v>3991</v>
      </c>
      <c r="D452" s="53">
        <v>707.54623979999997</v>
      </c>
      <c r="E452" s="53">
        <v>707.54623979999997</v>
      </c>
      <c r="F452" s="53">
        <v>775.21907180000005</v>
      </c>
      <c r="G452" s="53">
        <v>775.21907180000005</v>
      </c>
      <c r="H452" s="53">
        <v>761.68450540000003</v>
      </c>
      <c r="I452" s="53">
        <v>768.45178859999999</v>
      </c>
      <c r="J452" s="53">
        <v>754.91722219999997</v>
      </c>
      <c r="K452" s="53">
        <v>775.21907180000005</v>
      </c>
      <c r="L452" s="53">
        <v>761.68450540000003</v>
      </c>
      <c r="M452" s="53">
        <v>788.75363819999995</v>
      </c>
      <c r="N452" s="53">
        <v>788.75363819999995</v>
      </c>
      <c r="O452" s="53">
        <v>802.28820459999997</v>
      </c>
      <c r="P452" s="53">
        <v>9167.2831975999998</v>
      </c>
    </row>
    <row r="453" spans="1:16" x14ac:dyDescent="0.25">
      <c r="A453" s="58" t="s">
        <v>3992</v>
      </c>
      <c r="B453" t="s">
        <v>3993</v>
      </c>
      <c r="D453" s="53">
        <v>2625.0665942000001</v>
      </c>
      <c r="E453" s="53">
        <v>2625.0665942000001</v>
      </c>
      <c r="F453" s="53">
        <v>2625.0665942000001</v>
      </c>
      <c r="G453" s="53">
        <v>2625.0665942000001</v>
      </c>
      <c r="H453" s="53">
        <v>2625.0665942000001</v>
      </c>
      <c r="I453" s="53">
        <v>2625.0665942000001</v>
      </c>
      <c r="J453" s="53">
        <v>2625.0665942000001</v>
      </c>
      <c r="K453" s="53">
        <v>2625.0665942000001</v>
      </c>
      <c r="L453" s="53">
        <v>2625.0665942000001</v>
      </c>
      <c r="M453" s="53">
        <v>2625.0665942000001</v>
      </c>
      <c r="N453" s="53">
        <v>2625.0665942000001</v>
      </c>
      <c r="O453" s="53">
        <v>2625.0665942000001</v>
      </c>
      <c r="P453" s="53">
        <v>31500.799130399999</v>
      </c>
    </row>
    <row r="454" spans="1:16" x14ac:dyDescent="0.25">
      <c r="A454" s="58" t="s">
        <v>3996</v>
      </c>
      <c r="B454" t="s">
        <v>3997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x14ac:dyDescent="0.25">
      <c r="A455" s="58" t="s">
        <v>3998</v>
      </c>
      <c r="B455" t="s">
        <v>3999</v>
      </c>
      <c r="D455" s="53">
        <v>1555.6698171</v>
      </c>
      <c r="E455" s="53">
        <v>1001.0698171</v>
      </c>
      <c r="F455" s="53">
        <v>1555.6724592999999</v>
      </c>
      <c r="G455" s="53">
        <v>847.4424593</v>
      </c>
      <c r="H455" s="53">
        <v>1180.8019308999999</v>
      </c>
      <c r="I455" s="53">
        <v>3535.9221951</v>
      </c>
      <c r="J455" s="53">
        <v>2003.1816667000001</v>
      </c>
      <c r="K455" s="53">
        <v>1033.8924592999999</v>
      </c>
      <c r="L455" s="53">
        <v>1942.6919309</v>
      </c>
      <c r="M455" s="53">
        <v>1976.1529877999999</v>
      </c>
      <c r="N455" s="53">
        <v>1620.9529878000001</v>
      </c>
      <c r="O455" s="53">
        <v>3541.9435162</v>
      </c>
      <c r="P455" s="53">
        <v>21795.394227500001</v>
      </c>
    </row>
    <row r="456" spans="1:16" x14ac:dyDescent="0.25">
      <c r="A456" s="58" t="s">
        <v>4000</v>
      </c>
      <c r="B456" t="s">
        <v>4001</v>
      </c>
      <c r="D456" s="53">
        <v>328625.33028440003</v>
      </c>
      <c r="E456" s="53">
        <v>328625.33028440003</v>
      </c>
      <c r="F456" s="53">
        <v>329108.70765559998</v>
      </c>
      <c r="G456" s="53">
        <v>329108.70765559998</v>
      </c>
      <c r="H456" s="53">
        <v>329012.03218139999</v>
      </c>
      <c r="I456" s="53">
        <v>329060.36991850002</v>
      </c>
      <c r="J456" s="53">
        <v>328963.69444420002</v>
      </c>
      <c r="K456" s="53">
        <v>329108.70765559998</v>
      </c>
      <c r="L456" s="53">
        <v>329012.03218139999</v>
      </c>
      <c r="M456" s="53">
        <v>329205.38312989997</v>
      </c>
      <c r="N456" s="53">
        <v>329205.38312989997</v>
      </c>
      <c r="O456" s="53">
        <v>329302.05860410002</v>
      </c>
      <c r="P456" s="53">
        <v>3948337.737125</v>
      </c>
    </row>
    <row r="457" spans="1:16" x14ac:dyDescent="0.25">
      <c r="A457" s="58" t="s">
        <v>4002</v>
      </c>
      <c r="B457" t="s">
        <v>4003</v>
      </c>
      <c r="D457" s="53">
        <v>83795.395142199995</v>
      </c>
      <c r="E457" s="53">
        <v>83794.395142199995</v>
      </c>
      <c r="F457" s="53">
        <v>334037.0838278</v>
      </c>
      <c r="G457" s="53">
        <v>99036.083827800001</v>
      </c>
      <c r="H457" s="53">
        <v>102888.74609070001</v>
      </c>
      <c r="I457" s="53">
        <v>614541.91495919996</v>
      </c>
      <c r="J457" s="53">
        <v>233964.57722209999</v>
      </c>
      <c r="K457" s="53">
        <v>234036.0838278</v>
      </c>
      <c r="L457" s="53">
        <v>283988.74609069998</v>
      </c>
      <c r="M457" s="53">
        <v>334721.42156490003</v>
      </c>
      <c r="N457" s="53">
        <v>334615.42156490003</v>
      </c>
      <c r="O457" s="53">
        <v>384151.75930209999</v>
      </c>
      <c r="P457" s="53">
        <v>3123571.6285624001</v>
      </c>
    </row>
    <row r="458" spans="1:16" x14ac:dyDescent="0.25">
      <c r="A458" s="58" t="s">
        <v>4004</v>
      </c>
      <c r="B458" t="s">
        <v>4005</v>
      </c>
      <c r="D458" s="53">
        <v>6163.0614833999998</v>
      </c>
      <c r="E458" s="53">
        <v>6163.0614833999998</v>
      </c>
      <c r="F458" s="53">
        <v>6984.8030145000002</v>
      </c>
      <c r="G458" s="53">
        <v>6984.8030145000002</v>
      </c>
      <c r="H458" s="53">
        <v>6820.4547082999998</v>
      </c>
      <c r="I458" s="53">
        <v>6902.6288613999996</v>
      </c>
      <c r="J458" s="53">
        <v>6738.2805552</v>
      </c>
      <c r="K458" s="53">
        <v>6984.8030145000002</v>
      </c>
      <c r="L458" s="53">
        <v>6820.4547082999998</v>
      </c>
      <c r="M458" s="53">
        <v>7149.1513206999998</v>
      </c>
      <c r="N458" s="53">
        <v>7149.1513206999998</v>
      </c>
      <c r="O458" s="53">
        <v>7313.4996270000001</v>
      </c>
      <c r="P458" s="53">
        <v>82174.153111899999</v>
      </c>
    </row>
    <row r="459" spans="1:16" x14ac:dyDescent="0.25">
      <c r="A459" s="58" t="s">
        <v>4006</v>
      </c>
      <c r="B459" t="s">
        <v>4007</v>
      </c>
      <c r="D459" s="53">
        <v>1399071.371297</v>
      </c>
      <c r="E459" s="53">
        <v>1106998.968197</v>
      </c>
      <c r="F459" s="53">
        <v>1024562.2865167001</v>
      </c>
      <c r="G459" s="53">
        <v>1310828.7331834</v>
      </c>
      <c r="H459" s="53">
        <v>1044386.6975195</v>
      </c>
      <c r="I459" s="53">
        <v>1052717.1103515001</v>
      </c>
      <c r="J459" s="53">
        <v>1370050.7046874999</v>
      </c>
      <c r="K459" s="53">
        <v>1207531.4898500999</v>
      </c>
      <c r="L459" s="53">
        <v>1175617.3441862001</v>
      </c>
      <c r="M459" s="53">
        <v>1214835.1755140999</v>
      </c>
      <c r="N459" s="53">
        <v>1082711.2155140999</v>
      </c>
      <c r="O459" s="53">
        <v>1476021.9599123001</v>
      </c>
      <c r="P459" s="53">
        <v>14465333.056729401</v>
      </c>
    </row>
    <row r="460" spans="1:16" x14ac:dyDescent="0.25">
      <c r="A460" s="58" t="s">
        <v>4008</v>
      </c>
      <c r="B460" t="s">
        <v>4009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x14ac:dyDescent="0.25">
      <c r="A461" s="58" t="s">
        <v>4010</v>
      </c>
      <c r="B461" t="s">
        <v>4011</v>
      </c>
      <c r="D461" s="53">
        <v>-71989.879775399997</v>
      </c>
      <c r="E461" s="53">
        <v>-89865.079775399994</v>
      </c>
      <c r="F461" s="53">
        <v>-119611.4811779</v>
      </c>
      <c r="G461" s="53">
        <v>-110993.3676579</v>
      </c>
      <c r="H461" s="53">
        <v>-111311.6496334</v>
      </c>
      <c r="I461" s="53">
        <v>-97743.7065306</v>
      </c>
      <c r="J461" s="53">
        <v>-109796.87605609999</v>
      </c>
      <c r="K461" s="53">
        <v>-88987.525457900003</v>
      </c>
      <c r="L461" s="53">
        <v>-125470.4173434</v>
      </c>
      <c r="M461" s="53">
        <v>-89498.982532399998</v>
      </c>
      <c r="N461" s="53">
        <v>-120337.0283324</v>
      </c>
      <c r="O461" s="53">
        <v>-122285.7379769</v>
      </c>
      <c r="P461" s="53">
        <v>-1257891.7322497</v>
      </c>
    </row>
    <row r="462" spans="1:16" x14ac:dyDescent="0.25">
      <c r="A462" s="58" t="s">
        <v>4012</v>
      </c>
      <c r="B462" t="s">
        <v>4013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x14ac:dyDescent="0.25">
      <c r="A463" s="58" t="s">
        <v>4014</v>
      </c>
      <c r="B463" t="s">
        <v>4015</v>
      </c>
      <c r="D463" s="53">
        <v>4472052</v>
      </c>
      <c r="E463" s="53">
        <v>3931857</v>
      </c>
      <c r="F463" s="53">
        <v>3553048</v>
      </c>
      <c r="G463" s="53">
        <v>3132130</v>
      </c>
      <c r="H463" s="53">
        <v>4568863</v>
      </c>
      <c r="I463" s="53">
        <v>4729945</v>
      </c>
      <c r="J463" s="53">
        <v>5012136</v>
      </c>
      <c r="K463" s="53">
        <v>5126073</v>
      </c>
      <c r="L463" s="53">
        <v>4980856</v>
      </c>
      <c r="M463" s="53">
        <v>509153</v>
      </c>
      <c r="N463" s="53">
        <v>3931257</v>
      </c>
      <c r="O463" s="53">
        <v>4423998</v>
      </c>
      <c r="P463" s="53">
        <v>48371368</v>
      </c>
    </row>
    <row r="464" spans="1:16" x14ac:dyDescent="0.25">
      <c r="A464" s="58" t="s">
        <v>4022</v>
      </c>
      <c r="B464" t="s">
        <v>4023</v>
      </c>
      <c r="D464" s="53">
        <v>53340088.111390501</v>
      </c>
      <c r="E464" s="53">
        <v>45923969.667586103</v>
      </c>
      <c r="F464" s="53">
        <v>48729594.507052504</v>
      </c>
      <c r="G464" s="53">
        <v>46237684.812428497</v>
      </c>
      <c r="H464" s="53">
        <v>52202419.804696202</v>
      </c>
      <c r="I464" s="53">
        <v>59948760.081673101</v>
      </c>
      <c r="J464" s="53">
        <v>61566850.0770218</v>
      </c>
      <c r="K464" s="53">
        <v>63199637.9196698</v>
      </c>
      <c r="L464" s="53">
        <v>55834155.437019803</v>
      </c>
      <c r="M464" s="53">
        <v>54676406.7932197</v>
      </c>
      <c r="N464" s="53">
        <v>41693646.706561998</v>
      </c>
      <c r="O464" s="53">
        <v>44308510.081679903</v>
      </c>
      <c r="P464" s="53">
        <v>627661723.99999988</v>
      </c>
    </row>
    <row r="465" spans="1:16" x14ac:dyDescent="0.25">
      <c r="A465" s="58" t="s">
        <v>4024</v>
      </c>
      <c r="B465" t="s">
        <v>4025</v>
      </c>
      <c r="D465" s="53">
        <v>91820</v>
      </c>
      <c r="E465" s="53">
        <v>91433</v>
      </c>
      <c r="F465" s="53">
        <v>91046</v>
      </c>
      <c r="G465" s="53">
        <v>90658</v>
      </c>
      <c r="H465" s="53">
        <v>90269</v>
      </c>
      <c r="I465" s="53">
        <v>89881</v>
      </c>
      <c r="J465" s="53">
        <v>89498</v>
      </c>
      <c r="K465" s="53">
        <v>89120</v>
      </c>
      <c r="L465" s="53">
        <v>88748</v>
      </c>
      <c r="M465" s="53">
        <v>88381</v>
      </c>
      <c r="N465" s="53">
        <v>88020</v>
      </c>
      <c r="O465" s="53">
        <v>87663</v>
      </c>
      <c r="P465" s="53">
        <v>1076537</v>
      </c>
    </row>
    <row r="466" spans="1:16" x14ac:dyDescent="0.25">
      <c r="A466" s="58" t="s">
        <v>4028</v>
      </c>
      <c r="B466" t="s">
        <v>4029</v>
      </c>
      <c r="D466" s="53">
        <v>-12</v>
      </c>
      <c r="E466" s="53">
        <v>0</v>
      </c>
      <c r="F466" s="53">
        <v>0</v>
      </c>
      <c r="G466" s="53">
        <v>-12</v>
      </c>
      <c r="H466" s="53">
        <v>0</v>
      </c>
      <c r="I466" s="53">
        <v>0</v>
      </c>
      <c r="J466" s="53">
        <v>-12</v>
      </c>
      <c r="K466" s="53">
        <v>0</v>
      </c>
      <c r="L466" s="53">
        <v>0</v>
      </c>
      <c r="M466" s="53">
        <v>-12</v>
      </c>
      <c r="N466" s="53">
        <v>0</v>
      </c>
      <c r="O466" s="53">
        <v>0</v>
      </c>
      <c r="P466" s="53">
        <v>-48</v>
      </c>
    </row>
    <row r="467" spans="1:16" x14ac:dyDescent="0.25">
      <c r="A467" s="58" t="s">
        <v>4036</v>
      </c>
      <c r="B467" t="s">
        <v>4037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x14ac:dyDescent="0.25">
      <c r="A468" s="58" t="s">
        <v>4038</v>
      </c>
      <c r="B468" t="s">
        <v>4039</v>
      </c>
      <c r="D468" s="53">
        <v>163500.0623506</v>
      </c>
      <c r="E468" s="53">
        <v>149380.06246069999</v>
      </c>
      <c r="F468" s="53">
        <v>169650.06510460001</v>
      </c>
      <c r="G468" s="53">
        <v>849492.06246070005</v>
      </c>
      <c r="H468" s="53">
        <v>862292.0611388</v>
      </c>
      <c r="I468" s="53">
        <v>1355532.0652147001</v>
      </c>
      <c r="J468" s="53">
        <v>1536398.2630115</v>
      </c>
      <c r="K468" s="53">
        <v>1315328.2635623</v>
      </c>
      <c r="L468" s="53">
        <v>5072268.2636724999</v>
      </c>
      <c r="M468" s="53">
        <v>2050228.2635623</v>
      </c>
      <c r="N468" s="53">
        <v>862372.0611388</v>
      </c>
      <c r="O468" s="53">
        <v>147830.0646639</v>
      </c>
      <c r="P468" s="53">
        <v>14534271.558341401</v>
      </c>
    </row>
    <row r="469" spans="1:16" x14ac:dyDescent="0.25">
      <c r="A469" s="58" t="s">
        <v>4059</v>
      </c>
      <c r="B469" t="s">
        <v>4060</v>
      </c>
      <c r="D469" s="53">
        <v>41108.121706099999</v>
      </c>
      <c r="E469" s="53">
        <v>32858.121706099999</v>
      </c>
      <c r="F469" s="53">
        <v>48923.985933600001</v>
      </c>
      <c r="G469" s="53">
        <v>34208.385933600002</v>
      </c>
      <c r="H469" s="53">
        <v>34628.3330881</v>
      </c>
      <c r="I469" s="53">
        <v>53177.359510900002</v>
      </c>
      <c r="J469" s="53">
        <v>34338.306665399999</v>
      </c>
      <c r="K469" s="53">
        <v>33408.385933600002</v>
      </c>
      <c r="L469" s="53">
        <v>48387.3330881</v>
      </c>
      <c r="M469" s="53">
        <v>35734.708779100001</v>
      </c>
      <c r="N469" s="53">
        <v>37363.438779099997</v>
      </c>
      <c r="O469" s="53">
        <v>52515.691624599996</v>
      </c>
      <c r="P469" s="53">
        <v>486652.17274830001</v>
      </c>
    </row>
    <row r="470" spans="1:16" x14ac:dyDescent="0.25">
      <c r="A470" s="58" t="s">
        <v>4061</v>
      </c>
      <c r="B470" t="s">
        <v>4062</v>
      </c>
      <c r="D470" s="53">
        <v>100422.1615345</v>
      </c>
      <c r="E470" s="53">
        <v>101635.76153449999</v>
      </c>
      <c r="F470" s="53">
        <v>100237.0936482</v>
      </c>
      <c r="G470" s="53">
        <v>93903.693648200002</v>
      </c>
      <c r="H470" s="53">
        <v>113499.3672255</v>
      </c>
      <c r="I470" s="53">
        <v>97615.180436800001</v>
      </c>
      <c r="J470" s="53">
        <v>95369.670680700001</v>
      </c>
      <c r="K470" s="53">
        <v>94553.910314799999</v>
      </c>
      <c r="L470" s="53">
        <v>95946.883892099999</v>
      </c>
      <c r="M470" s="53">
        <v>97872.936737600001</v>
      </c>
      <c r="N470" s="53">
        <v>98322.736737600004</v>
      </c>
      <c r="O470" s="53">
        <v>101856.56316029999</v>
      </c>
      <c r="P470" s="53">
        <v>1191235.9595508</v>
      </c>
    </row>
    <row r="471" spans="1:16" x14ac:dyDescent="0.25">
      <c r="A471" s="58" t="s">
        <v>4063</v>
      </c>
      <c r="B471" t="s">
        <v>4064</v>
      </c>
      <c r="D471" s="53">
        <v>576523.22591559996</v>
      </c>
      <c r="E471" s="53">
        <v>580250.79972939997</v>
      </c>
      <c r="F471" s="53">
        <v>631958.28138499998</v>
      </c>
      <c r="G471" s="53">
        <v>626568.15484720003</v>
      </c>
      <c r="H471" s="53">
        <v>621869.07448519999</v>
      </c>
      <c r="I471" s="53">
        <v>637280.48361540004</v>
      </c>
      <c r="J471" s="53">
        <v>621463.70290170005</v>
      </c>
      <c r="K471" s="53">
        <v>634804.91834810004</v>
      </c>
      <c r="L471" s="53">
        <v>631833.4117999</v>
      </c>
      <c r="M471" s="53">
        <v>638657.36174710002</v>
      </c>
      <c r="N471" s="53">
        <v>630420.59824620001</v>
      </c>
      <c r="O471" s="53">
        <v>641977.29460120003</v>
      </c>
      <c r="P471" s="53">
        <v>7473607.3076219996</v>
      </c>
    </row>
    <row r="472" spans="1:16" x14ac:dyDescent="0.25">
      <c r="A472" s="58" t="s">
        <v>4065</v>
      </c>
      <c r="B472" t="s">
        <v>4066</v>
      </c>
      <c r="D472" s="53">
        <v>17283.549580700001</v>
      </c>
      <c r="E472" s="53">
        <v>17283.549580700001</v>
      </c>
      <c r="F472" s="53">
        <v>17911.940163300002</v>
      </c>
      <c r="G472" s="53">
        <v>17911.940163300002</v>
      </c>
      <c r="H472" s="53">
        <v>17786.262046799999</v>
      </c>
      <c r="I472" s="53">
        <v>17849.101105000002</v>
      </c>
      <c r="J472" s="53">
        <v>17723.422988499999</v>
      </c>
      <c r="K472" s="53">
        <v>17911.940163300002</v>
      </c>
      <c r="L472" s="53">
        <v>17786.262046799999</v>
      </c>
      <c r="M472" s="53">
        <v>18037.618279800001</v>
      </c>
      <c r="N472" s="53">
        <v>18037.618279800001</v>
      </c>
      <c r="O472" s="53">
        <v>18163.2963963</v>
      </c>
      <c r="P472" s="53">
        <v>213686.50079429999</v>
      </c>
    </row>
    <row r="473" spans="1:16" x14ac:dyDescent="0.25">
      <c r="A473" s="58" t="s">
        <v>4067</v>
      </c>
      <c r="B473" t="s">
        <v>4068</v>
      </c>
      <c r="D473" s="53">
        <v>8525.5945118</v>
      </c>
      <c r="E473" s="53">
        <v>8525.5945118</v>
      </c>
      <c r="F473" s="53">
        <v>9395.6737800999999</v>
      </c>
      <c r="G473" s="53">
        <v>9395.6737800999999</v>
      </c>
      <c r="H473" s="53">
        <v>9221.6579263999993</v>
      </c>
      <c r="I473" s="53">
        <v>9308.6658533000009</v>
      </c>
      <c r="J473" s="53">
        <v>9134.6499996000002</v>
      </c>
      <c r="K473" s="53">
        <v>9395.6737800999999</v>
      </c>
      <c r="L473" s="53">
        <v>9221.6579263999993</v>
      </c>
      <c r="M473" s="53">
        <v>9569.6896336999998</v>
      </c>
      <c r="N473" s="53">
        <v>9569.6896336999998</v>
      </c>
      <c r="O473" s="53">
        <v>9743.7054874000005</v>
      </c>
      <c r="P473" s="53">
        <v>111007.9268244</v>
      </c>
    </row>
    <row r="474" spans="1:16" x14ac:dyDescent="0.25">
      <c r="A474" s="58" t="s">
        <v>4069</v>
      </c>
      <c r="B474" t="s">
        <v>4070</v>
      </c>
      <c r="D474" s="53">
        <v>35031.103131299998</v>
      </c>
      <c r="E474" s="53">
        <v>35031.103131299998</v>
      </c>
      <c r="F474" s="53">
        <v>35031.103131299998</v>
      </c>
      <c r="G474" s="53">
        <v>35031.103131299998</v>
      </c>
      <c r="H474" s="53">
        <v>35031.103131299998</v>
      </c>
      <c r="I474" s="53">
        <v>35031.103131299998</v>
      </c>
      <c r="J474" s="53">
        <v>35031.103131299998</v>
      </c>
      <c r="K474" s="53">
        <v>35031.103131299998</v>
      </c>
      <c r="L474" s="53">
        <v>35031.103131299998</v>
      </c>
      <c r="M474" s="53">
        <v>35031.103131299998</v>
      </c>
      <c r="N474" s="53">
        <v>35031.103131299998</v>
      </c>
      <c r="O474" s="53">
        <v>35031.103131299998</v>
      </c>
      <c r="P474" s="53">
        <v>420373.23757559998</v>
      </c>
    </row>
    <row r="475" spans="1:16" x14ac:dyDescent="0.25">
      <c r="A475" s="58" t="s">
        <v>4071</v>
      </c>
      <c r="B475" t="s">
        <v>4072</v>
      </c>
      <c r="D475" s="53">
        <v>8211.9677938999994</v>
      </c>
      <c r="E475" s="53">
        <v>9596.4952104000004</v>
      </c>
      <c r="F475" s="53">
        <v>8305.3187424000007</v>
      </c>
      <c r="G475" s="53">
        <v>8305.3187424000007</v>
      </c>
      <c r="H475" s="53">
        <v>9651.1759691999996</v>
      </c>
      <c r="I475" s="53">
        <v>8385.9836476</v>
      </c>
      <c r="J475" s="53">
        <v>8247.3134578999998</v>
      </c>
      <c r="K475" s="53">
        <v>9789.8461588999999</v>
      </c>
      <c r="L475" s="53">
        <v>8266.6485527000004</v>
      </c>
      <c r="M475" s="53">
        <v>9728.5163486000001</v>
      </c>
      <c r="N475" s="53">
        <v>8343.9889320999991</v>
      </c>
      <c r="O475" s="53">
        <v>13831.1792905</v>
      </c>
      <c r="P475" s="53">
        <v>110663.75284659999</v>
      </c>
    </row>
    <row r="476" spans="1:16" x14ac:dyDescent="0.25">
      <c r="A476" s="58" t="s">
        <v>4073</v>
      </c>
      <c r="B476" t="s">
        <v>4074</v>
      </c>
      <c r="D476" s="53">
        <v>21076.915649300001</v>
      </c>
      <c r="E476" s="53">
        <v>21076.915649300001</v>
      </c>
      <c r="F476" s="53">
        <v>23880.504402499999</v>
      </c>
      <c r="G476" s="53">
        <v>23880.504402499999</v>
      </c>
      <c r="H476" s="53">
        <v>23319.786651800001</v>
      </c>
      <c r="I476" s="53">
        <v>23600.145527199998</v>
      </c>
      <c r="J476" s="53">
        <v>23039.427776500001</v>
      </c>
      <c r="K476" s="53">
        <v>23880.504402499999</v>
      </c>
      <c r="L476" s="53">
        <v>23319.786651800001</v>
      </c>
      <c r="M476" s="53">
        <v>24441.2221531</v>
      </c>
      <c r="N476" s="53">
        <v>24441.2221531</v>
      </c>
      <c r="O476" s="53">
        <v>25001.939903800001</v>
      </c>
      <c r="P476" s="53">
        <v>280958.87532340002</v>
      </c>
    </row>
    <row r="477" spans="1:16" x14ac:dyDescent="0.25">
      <c r="A477" s="58" t="s">
        <v>4075</v>
      </c>
      <c r="B477" t="s">
        <v>4076</v>
      </c>
      <c r="D477" s="53">
        <v>334505.86221400002</v>
      </c>
      <c r="E477" s="53">
        <v>366448.02715899999</v>
      </c>
      <c r="F477" s="53">
        <v>536911.20168649999</v>
      </c>
      <c r="G477" s="53">
        <v>571605.71384800004</v>
      </c>
      <c r="H477" s="53">
        <v>575244.56747320003</v>
      </c>
      <c r="I477" s="53">
        <v>541039.98409739998</v>
      </c>
      <c r="J477" s="53">
        <v>483010.89746760001</v>
      </c>
      <c r="K477" s="53">
        <v>490824.97053539997</v>
      </c>
      <c r="L477" s="53">
        <v>658865.67531790002</v>
      </c>
      <c r="M477" s="53">
        <v>925224.08583800006</v>
      </c>
      <c r="N477" s="53">
        <v>716409.60970789997</v>
      </c>
      <c r="O477" s="53">
        <v>613129.40408869996</v>
      </c>
      <c r="P477" s="53">
        <v>6813219.9994336003</v>
      </c>
    </row>
    <row r="478" spans="1:16" x14ac:dyDescent="0.25">
      <c r="A478" s="58" t="s">
        <v>4077</v>
      </c>
      <c r="B478" t="s">
        <v>4078</v>
      </c>
      <c r="D478" s="53">
        <v>6525.5945118</v>
      </c>
      <c r="E478" s="53">
        <v>6525.5945118</v>
      </c>
      <c r="F478" s="53">
        <v>7395.6737800999999</v>
      </c>
      <c r="G478" s="53">
        <v>7395.6737800999999</v>
      </c>
      <c r="H478" s="53">
        <v>7221.6579264000002</v>
      </c>
      <c r="I478" s="53">
        <v>7308.6658533</v>
      </c>
      <c r="J478" s="53">
        <v>7134.6499996000002</v>
      </c>
      <c r="K478" s="53">
        <v>7395.6737800999999</v>
      </c>
      <c r="L478" s="53">
        <v>7221.6579264000002</v>
      </c>
      <c r="M478" s="53">
        <v>7569.6896336999998</v>
      </c>
      <c r="N478" s="53">
        <v>7569.6896336999998</v>
      </c>
      <c r="O478" s="53">
        <v>7743.7054873999996</v>
      </c>
      <c r="P478" s="53">
        <v>87007.926824399998</v>
      </c>
    </row>
    <row r="479" spans="1:16" x14ac:dyDescent="0.25">
      <c r="A479" s="58" t="s">
        <v>4079</v>
      </c>
      <c r="B479" t="s">
        <v>4080</v>
      </c>
      <c r="D479" s="53">
        <v>580.05284549999999</v>
      </c>
      <c r="E479" s="53">
        <v>580.05284549999999</v>
      </c>
      <c r="F479" s="53">
        <v>657.39322489999995</v>
      </c>
      <c r="G479" s="53">
        <v>657.39322489999995</v>
      </c>
      <c r="H479" s="53">
        <v>641.92514900000003</v>
      </c>
      <c r="I479" s="53">
        <v>649.65918699999997</v>
      </c>
      <c r="J479" s="53">
        <v>634.19111109999994</v>
      </c>
      <c r="K479" s="53">
        <v>657.39322489999995</v>
      </c>
      <c r="L479" s="53">
        <v>641.92514900000003</v>
      </c>
      <c r="M479" s="53">
        <v>672.86130079999998</v>
      </c>
      <c r="N479" s="53">
        <v>672.86130079999998</v>
      </c>
      <c r="O479" s="53">
        <v>688.32937670000001</v>
      </c>
      <c r="P479" s="53">
        <v>7734.0379401</v>
      </c>
    </row>
    <row r="480" spans="1:16" x14ac:dyDescent="0.25">
      <c r="A480" s="58" t="s">
        <v>4081</v>
      </c>
      <c r="B480" t="s">
        <v>4082</v>
      </c>
      <c r="D480" s="53">
        <v>4112.5330284000001</v>
      </c>
      <c r="E480" s="53">
        <v>4112.5330284000001</v>
      </c>
      <c r="F480" s="53">
        <v>4160.8707655999997</v>
      </c>
      <c r="G480" s="53">
        <v>4160.8707655999997</v>
      </c>
      <c r="H480" s="53">
        <v>4151.2032181000004</v>
      </c>
      <c r="I480" s="53">
        <v>4156.0369917999997</v>
      </c>
      <c r="J480" s="53">
        <v>4146.3694444000002</v>
      </c>
      <c r="K480" s="53">
        <v>4160.8707655999997</v>
      </c>
      <c r="L480" s="53">
        <v>4151.2032181000004</v>
      </c>
      <c r="M480" s="53">
        <v>4170.538313</v>
      </c>
      <c r="N480" s="53">
        <v>4170.538313</v>
      </c>
      <c r="O480" s="53">
        <v>4180.2058604000003</v>
      </c>
      <c r="P480" s="53">
        <v>49833.773712399998</v>
      </c>
    </row>
    <row r="481" spans="1:16" x14ac:dyDescent="0.25">
      <c r="A481" s="58" t="s">
        <v>4083</v>
      </c>
      <c r="B481" t="s">
        <v>4084</v>
      </c>
      <c r="D481" s="53">
        <v>0</v>
      </c>
      <c r="E481" s="53">
        <v>0</v>
      </c>
      <c r="F481" s="53">
        <v>50000</v>
      </c>
      <c r="G481" s="53">
        <v>0</v>
      </c>
      <c r="H481" s="53">
        <v>0</v>
      </c>
      <c r="I481" s="53">
        <v>50000</v>
      </c>
      <c r="J481" s="53">
        <v>0</v>
      </c>
      <c r="K481" s="53">
        <v>0</v>
      </c>
      <c r="L481" s="53">
        <v>50000</v>
      </c>
      <c r="M481" s="53">
        <v>0</v>
      </c>
      <c r="N481" s="53">
        <v>31950.6326892</v>
      </c>
      <c r="O481" s="53">
        <v>50000</v>
      </c>
      <c r="P481" s="53">
        <v>231950.63268919999</v>
      </c>
    </row>
    <row r="482" spans="1:16" x14ac:dyDescent="0.25">
      <c r="A482" s="58" t="s">
        <v>4087</v>
      </c>
      <c r="B482" t="s">
        <v>4088</v>
      </c>
      <c r="D482" s="53">
        <v>45457.48</v>
      </c>
      <c r="E482" s="53">
        <v>40322.25</v>
      </c>
      <c r="F482" s="53">
        <v>46023.519999999997</v>
      </c>
      <c r="G482" s="53">
        <v>58025.13</v>
      </c>
      <c r="H482" s="53">
        <v>46776.87</v>
      </c>
      <c r="I482" s="53">
        <v>179777.87</v>
      </c>
      <c r="J482" s="53">
        <v>43005.9</v>
      </c>
      <c r="K482" s="53">
        <v>56654.57</v>
      </c>
      <c r="L482" s="53">
        <v>40701.29</v>
      </c>
      <c r="M482" s="53">
        <v>44187.47</v>
      </c>
      <c r="N482" s="53">
        <v>41803.440000000002</v>
      </c>
      <c r="O482" s="53">
        <v>58089.86</v>
      </c>
      <c r="P482" s="53">
        <v>700825.65</v>
      </c>
    </row>
    <row r="483" spans="1:16" x14ac:dyDescent="0.25">
      <c r="A483" s="58" t="s">
        <v>4089</v>
      </c>
      <c r="B483" t="s">
        <v>4090</v>
      </c>
      <c r="D483" s="53">
        <v>315471.57294420002</v>
      </c>
      <c r="E483" s="53">
        <v>354044.50676890003</v>
      </c>
      <c r="F483" s="53">
        <v>385425.08328159997</v>
      </c>
      <c r="G483" s="53">
        <v>396000.94765789999</v>
      </c>
      <c r="H483" s="53">
        <v>333954.6509223</v>
      </c>
      <c r="I483" s="53">
        <v>330834.4281125</v>
      </c>
      <c r="J483" s="53">
        <v>327599.6544</v>
      </c>
      <c r="K483" s="53">
        <v>333254.57505310001</v>
      </c>
      <c r="L483" s="53">
        <v>507548.36817939999</v>
      </c>
      <c r="M483" s="53">
        <v>614732.01240749995</v>
      </c>
      <c r="N483" s="53">
        <v>493392.2467658</v>
      </c>
      <c r="O483" s="53">
        <v>400343.06960639998</v>
      </c>
      <c r="P483" s="53">
        <v>4792601.1160995997</v>
      </c>
    </row>
    <row r="484" spans="1:16" x14ac:dyDescent="0.25">
      <c r="A484" s="58" t="s">
        <v>4091</v>
      </c>
      <c r="B484" t="s">
        <v>4092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x14ac:dyDescent="0.25">
      <c r="A485" s="58" t="s">
        <v>4093</v>
      </c>
      <c r="B485" t="s">
        <v>4094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s="58" t="s">
        <v>4095</v>
      </c>
      <c r="B486" t="s">
        <v>4096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s="58" t="s">
        <v>4097</v>
      </c>
      <c r="B487" t="s">
        <v>4098</v>
      </c>
      <c r="D487" s="53">
        <v>180</v>
      </c>
      <c r="E487" s="53">
        <v>-8757.6</v>
      </c>
      <c r="F487" s="53">
        <v>-119327.2</v>
      </c>
      <c r="G487" s="53">
        <v>-109616.8</v>
      </c>
      <c r="H487" s="53">
        <v>-19528.8</v>
      </c>
      <c r="I487" s="53">
        <v>-9924</v>
      </c>
      <c r="J487" s="53">
        <v>-18626.400000000001</v>
      </c>
      <c r="K487" s="53">
        <v>-9487.2000000000007</v>
      </c>
      <c r="L487" s="53">
        <v>80999.199999999997</v>
      </c>
      <c r="M487" s="53">
        <v>90248.8</v>
      </c>
      <c r="N487" s="53">
        <v>80020</v>
      </c>
      <c r="O487" s="53">
        <v>80980</v>
      </c>
      <c r="P487" s="53">
        <v>37160</v>
      </c>
    </row>
    <row r="488" spans="1:16" x14ac:dyDescent="0.25">
      <c r="A488" s="58" t="s">
        <v>4099</v>
      </c>
      <c r="B488" t="s">
        <v>4100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s="58" t="s">
        <v>4101</v>
      </c>
      <c r="B489" t="s">
        <v>4102</v>
      </c>
      <c r="D489" s="53">
        <v>17380.46</v>
      </c>
      <c r="E489" s="53">
        <v>17205.46</v>
      </c>
      <c r="F489" s="53">
        <v>17435.46</v>
      </c>
      <c r="G489" s="53">
        <v>17455.46</v>
      </c>
      <c r="H489" s="53">
        <v>17560.46</v>
      </c>
      <c r="I489" s="53">
        <v>17355.46</v>
      </c>
      <c r="J489" s="53">
        <v>17430.46</v>
      </c>
      <c r="K489" s="53">
        <v>17535.46</v>
      </c>
      <c r="L489" s="53">
        <v>17355.46</v>
      </c>
      <c r="M489" s="53">
        <v>17480.46</v>
      </c>
      <c r="N489" s="53">
        <v>17510.46</v>
      </c>
      <c r="O489" s="53">
        <v>17480.46</v>
      </c>
      <c r="P489" s="53">
        <v>209185.52</v>
      </c>
    </row>
    <row r="490" spans="1:16" x14ac:dyDescent="0.25">
      <c r="A490" s="58" t="s">
        <v>4111</v>
      </c>
      <c r="B490" t="s">
        <v>4112</v>
      </c>
      <c r="D490" s="53">
        <v>1578.99</v>
      </c>
      <c r="E490" s="53">
        <v>1578.99</v>
      </c>
      <c r="F490" s="53">
        <v>1578.99</v>
      </c>
      <c r="G490" s="53">
        <v>1578.99</v>
      </c>
      <c r="H490" s="53">
        <v>1578.99</v>
      </c>
      <c r="I490" s="53">
        <v>1578.99</v>
      </c>
      <c r="J490" s="53">
        <v>1578.99</v>
      </c>
      <c r="K490" s="53">
        <v>1578.99</v>
      </c>
      <c r="L490" s="53">
        <v>1578.99</v>
      </c>
      <c r="M490" s="53">
        <v>1578.99</v>
      </c>
      <c r="N490" s="53">
        <v>1578.99</v>
      </c>
      <c r="O490" s="53">
        <v>1578.99</v>
      </c>
      <c r="P490" s="53">
        <v>18947.88</v>
      </c>
    </row>
    <row r="491" spans="1:16" x14ac:dyDescent="0.25">
      <c r="A491" s="58" t="s">
        <v>4113</v>
      </c>
      <c r="B491" t="s">
        <v>4114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x14ac:dyDescent="0.25">
      <c r="A492" s="58" t="s">
        <v>4115</v>
      </c>
      <c r="B492" t="s">
        <v>4116</v>
      </c>
      <c r="D492" s="53">
        <v>-2880</v>
      </c>
      <c r="E492" s="53">
        <v>-8838.4</v>
      </c>
      <c r="F492" s="53">
        <v>-15884.8</v>
      </c>
      <c r="G492" s="53">
        <v>-9411.2000000000007</v>
      </c>
      <c r="H492" s="53">
        <v>-16019.2</v>
      </c>
      <c r="I492" s="53">
        <v>-9616</v>
      </c>
      <c r="J492" s="53">
        <v>-15417.6</v>
      </c>
      <c r="K492" s="53">
        <v>-9324.7999999999993</v>
      </c>
      <c r="L492" s="53">
        <v>-15667.2</v>
      </c>
      <c r="M492" s="53">
        <v>-9500.7999999999993</v>
      </c>
      <c r="N492" s="53">
        <v>-16320</v>
      </c>
      <c r="O492" s="53">
        <v>-15680</v>
      </c>
      <c r="P492" s="53">
        <v>-144560</v>
      </c>
    </row>
    <row r="493" spans="1:16" x14ac:dyDescent="0.25">
      <c r="A493" s="58" t="s">
        <v>4117</v>
      </c>
      <c r="B493" t="s">
        <v>4118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s="58" t="s">
        <v>4125</v>
      </c>
      <c r="B494" t="s">
        <v>4126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492641.35800000001</v>
      </c>
      <c r="P494" s="53">
        <v>492641.35800000001</v>
      </c>
    </row>
    <row r="495" spans="1:16" x14ac:dyDescent="0.25">
      <c r="A495" s="58" t="s">
        <v>4127</v>
      </c>
      <c r="B495" t="s">
        <v>4128</v>
      </c>
      <c r="D495" s="53">
        <v>2982.83</v>
      </c>
      <c r="E495" s="53">
        <v>2982.83</v>
      </c>
      <c r="F495" s="53">
        <v>2982.83</v>
      </c>
      <c r="G495" s="53">
        <v>2982.83</v>
      </c>
      <c r="H495" s="53">
        <v>2982.83</v>
      </c>
      <c r="I495" s="53">
        <v>2982.83</v>
      </c>
      <c r="J495" s="53">
        <v>2982.83</v>
      </c>
      <c r="K495" s="53">
        <v>2982.83</v>
      </c>
      <c r="L495" s="53">
        <v>2982.83</v>
      </c>
      <c r="M495" s="53">
        <v>2982.83</v>
      </c>
      <c r="N495" s="53">
        <v>2982.83</v>
      </c>
      <c r="O495" s="53">
        <v>2982.83</v>
      </c>
      <c r="P495" s="53">
        <v>35793.96</v>
      </c>
    </row>
    <row r="496" spans="1:16" x14ac:dyDescent="0.25">
      <c r="A496" s="58" t="s">
        <v>4129</v>
      </c>
      <c r="B496" t="s">
        <v>4130</v>
      </c>
      <c r="D496" s="53">
        <v>30150.33</v>
      </c>
      <c r="E496" s="53">
        <v>30150.37</v>
      </c>
      <c r="F496" s="53">
        <v>30150.37</v>
      </c>
      <c r="G496" s="53">
        <v>30150.37</v>
      </c>
      <c r="H496" s="53">
        <v>30150.37</v>
      </c>
      <c r="I496" s="53">
        <v>30150.37</v>
      </c>
      <c r="J496" s="53">
        <v>30150.37</v>
      </c>
      <c r="K496" s="53">
        <v>30150.37</v>
      </c>
      <c r="L496" s="53">
        <v>30150.37</v>
      </c>
      <c r="M496" s="53">
        <v>30150.37</v>
      </c>
      <c r="N496" s="53">
        <v>30150.37</v>
      </c>
      <c r="O496" s="53">
        <v>30150.37</v>
      </c>
      <c r="P496" s="53">
        <v>361804.4</v>
      </c>
    </row>
    <row r="497" spans="1:16" x14ac:dyDescent="0.25">
      <c r="A497" s="58" t="s">
        <v>4131</v>
      </c>
      <c r="B497" t="s">
        <v>4132</v>
      </c>
      <c r="D497" s="53">
        <v>4287.5</v>
      </c>
      <c r="E497" s="53">
        <v>4287.5</v>
      </c>
      <c r="F497" s="53">
        <v>4287.5</v>
      </c>
      <c r="G497" s="53">
        <v>4287.5</v>
      </c>
      <c r="H497" s="53">
        <v>4287.5</v>
      </c>
      <c r="I497" s="53">
        <v>4287.5</v>
      </c>
      <c r="J497" s="53">
        <v>4287.5</v>
      </c>
      <c r="K497" s="53">
        <v>4287.5</v>
      </c>
      <c r="L497" s="53">
        <v>4287.5</v>
      </c>
      <c r="M497" s="53">
        <v>4287.5</v>
      </c>
      <c r="N497" s="53">
        <v>4287.5</v>
      </c>
      <c r="O497" s="53">
        <v>4287.5</v>
      </c>
      <c r="P497" s="53">
        <v>51450</v>
      </c>
    </row>
    <row r="498" spans="1:16" x14ac:dyDescent="0.25">
      <c r="A498" s="58" t="s">
        <v>4133</v>
      </c>
      <c r="B498" t="s">
        <v>4134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x14ac:dyDescent="0.25">
      <c r="A499" s="58" t="s">
        <v>4135</v>
      </c>
      <c r="B499" t="s">
        <v>4136</v>
      </c>
      <c r="D499" s="53">
        <v>1002520.1166667</v>
      </c>
      <c r="E499" s="53">
        <v>1002520.1166667</v>
      </c>
      <c r="F499" s="53">
        <v>1002520.1166667</v>
      </c>
      <c r="G499" s="53">
        <v>1002520.1166667</v>
      </c>
      <c r="H499" s="53">
        <v>1002520.1166667</v>
      </c>
      <c r="I499" s="53">
        <v>1119123.2766666999</v>
      </c>
      <c r="J499" s="53">
        <v>1119123.2666666999</v>
      </c>
      <c r="K499" s="53">
        <v>1119123.2666666999</v>
      </c>
      <c r="L499" s="53">
        <v>1119123.2666666999</v>
      </c>
      <c r="M499" s="53">
        <v>1119123.2666666999</v>
      </c>
      <c r="N499" s="53">
        <v>1119123.2666666999</v>
      </c>
      <c r="O499" s="53">
        <v>1119123.3066666999</v>
      </c>
      <c r="P499" s="53">
        <v>12846463.5000004</v>
      </c>
    </row>
    <row r="500" spans="1:16" x14ac:dyDescent="0.25">
      <c r="A500" s="58" t="s">
        <v>4137</v>
      </c>
      <c r="B500" t="s">
        <v>4138</v>
      </c>
      <c r="D500" s="53">
        <v>4064.27</v>
      </c>
      <c r="E500" s="53">
        <v>4064.22</v>
      </c>
      <c r="F500" s="53">
        <v>4064.22</v>
      </c>
      <c r="G500" s="53">
        <v>4064.22</v>
      </c>
      <c r="H500" s="53">
        <v>4064.22</v>
      </c>
      <c r="I500" s="53">
        <v>4064.22</v>
      </c>
      <c r="J500" s="53">
        <v>4064.22</v>
      </c>
      <c r="K500" s="53">
        <v>4064.22</v>
      </c>
      <c r="L500" s="53">
        <v>4064.22</v>
      </c>
      <c r="M500" s="53">
        <v>4064.22</v>
      </c>
      <c r="N500" s="53">
        <v>4064.22</v>
      </c>
      <c r="O500" s="53">
        <v>4064.22</v>
      </c>
      <c r="P500" s="53">
        <v>48770.69</v>
      </c>
    </row>
    <row r="501" spans="1:16" x14ac:dyDescent="0.25">
      <c r="A501" s="58" t="s">
        <v>4139</v>
      </c>
      <c r="B501" t="s">
        <v>4140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x14ac:dyDescent="0.25">
      <c r="A502" s="58" t="s">
        <v>4141</v>
      </c>
      <c r="B502" t="s">
        <v>4142</v>
      </c>
      <c r="D502" s="53">
        <v>6081.35</v>
      </c>
      <c r="E502" s="53">
        <v>6081.35</v>
      </c>
      <c r="F502" s="53">
        <v>6081.35</v>
      </c>
      <c r="G502" s="53">
        <v>6081.35</v>
      </c>
      <c r="H502" s="53">
        <v>6081.35</v>
      </c>
      <c r="I502" s="53">
        <v>6081.35</v>
      </c>
      <c r="J502" s="53">
        <v>6081.35</v>
      </c>
      <c r="K502" s="53">
        <v>6081.35</v>
      </c>
      <c r="L502" s="53">
        <v>6081.35</v>
      </c>
      <c r="M502" s="53">
        <v>6081.35</v>
      </c>
      <c r="N502" s="53">
        <v>6081.35</v>
      </c>
      <c r="O502" s="53">
        <v>6081.35</v>
      </c>
      <c r="P502" s="53">
        <v>72976.2</v>
      </c>
    </row>
    <row r="503" spans="1:16" x14ac:dyDescent="0.25">
      <c r="A503" s="58" t="s">
        <v>4149</v>
      </c>
      <c r="B503" t="s">
        <v>4150</v>
      </c>
      <c r="D503" s="53">
        <v>846682.83416670002</v>
      </c>
      <c r="E503" s="53">
        <v>846682.83416670002</v>
      </c>
      <c r="F503" s="53">
        <v>1071142.6141667</v>
      </c>
      <c r="G503" s="53">
        <v>1071142.6841667001</v>
      </c>
      <c r="H503" s="53">
        <v>1071142.6841667001</v>
      </c>
      <c r="I503" s="53">
        <v>1071142.6841667001</v>
      </c>
      <c r="J503" s="53">
        <v>1071142.6841667001</v>
      </c>
      <c r="K503" s="53">
        <v>1071142.6841667001</v>
      </c>
      <c r="L503" s="53">
        <v>1071142.6841667001</v>
      </c>
      <c r="M503" s="53">
        <v>1071142.6841667001</v>
      </c>
      <c r="N503" s="53">
        <v>1071142.6841667001</v>
      </c>
      <c r="O503" s="53">
        <v>1071142.6841667001</v>
      </c>
      <c r="P503" s="53">
        <v>12404792.4400004</v>
      </c>
    </row>
    <row r="504" spans="1:16" x14ac:dyDescent="0.25">
      <c r="A504" s="58" t="s">
        <v>4151</v>
      </c>
      <c r="B504" t="s">
        <v>4152</v>
      </c>
      <c r="D504" s="53">
        <v>15127.83</v>
      </c>
      <c r="E504" s="53">
        <v>15127.83</v>
      </c>
      <c r="F504" s="53">
        <v>15127.83</v>
      </c>
      <c r="G504" s="53">
        <v>15127.83</v>
      </c>
      <c r="H504" s="53">
        <v>15127.83</v>
      </c>
      <c r="I504" s="53">
        <v>18909.77</v>
      </c>
      <c r="J504" s="53">
        <v>18909.79</v>
      </c>
      <c r="K504" s="53">
        <v>18909.79</v>
      </c>
      <c r="L504" s="53">
        <v>18909.79</v>
      </c>
      <c r="M504" s="53">
        <v>18909.79</v>
      </c>
      <c r="N504" s="53">
        <v>18909.79</v>
      </c>
      <c r="O504" s="53">
        <v>18909.79</v>
      </c>
      <c r="P504" s="53">
        <v>208007.66</v>
      </c>
    </row>
    <row r="505" spans="1:16" x14ac:dyDescent="0.25">
      <c r="A505" s="58" t="s">
        <v>4153</v>
      </c>
      <c r="B505" t="s">
        <v>4154</v>
      </c>
      <c r="D505" s="53">
        <v>390.97</v>
      </c>
      <c r="E505" s="53">
        <v>390.96</v>
      </c>
      <c r="F505" s="53">
        <v>390.96</v>
      </c>
      <c r="G505" s="53">
        <v>390.96</v>
      </c>
      <c r="H505" s="53">
        <v>390.96</v>
      </c>
      <c r="I505" s="53">
        <v>390.96</v>
      </c>
      <c r="J505" s="53">
        <v>390.96</v>
      </c>
      <c r="K505" s="53">
        <v>390.96</v>
      </c>
      <c r="L505" s="53">
        <v>390.96</v>
      </c>
      <c r="M505" s="53">
        <v>390.96</v>
      </c>
      <c r="N505" s="53">
        <v>390.96</v>
      </c>
      <c r="O505" s="53">
        <v>390.96</v>
      </c>
      <c r="P505" s="53">
        <v>4691.53</v>
      </c>
    </row>
    <row r="506" spans="1:16" x14ac:dyDescent="0.25">
      <c r="A506" s="58" t="s">
        <v>4155</v>
      </c>
      <c r="B506" t="s">
        <v>4156</v>
      </c>
      <c r="D506" s="53">
        <v>83.333333300000007</v>
      </c>
      <c r="E506" s="53">
        <v>83.333333300000007</v>
      </c>
      <c r="F506" s="53">
        <v>83.333333300000007</v>
      </c>
      <c r="G506" s="53">
        <v>83.333333300000007</v>
      </c>
      <c r="H506" s="53">
        <v>83.333333300000007</v>
      </c>
      <c r="I506" s="53">
        <v>83.333333300000007</v>
      </c>
      <c r="J506" s="53">
        <v>83.333333300000007</v>
      </c>
      <c r="K506" s="53">
        <v>83.333333300000007</v>
      </c>
      <c r="L506" s="53">
        <v>83.333333300000007</v>
      </c>
      <c r="M506" s="53">
        <v>83.333333300000007</v>
      </c>
      <c r="N506" s="53">
        <v>83.333333300000007</v>
      </c>
      <c r="O506" s="53">
        <v>83.333333300000007</v>
      </c>
      <c r="P506" s="53">
        <v>999.99999960000002</v>
      </c>
    </row>
    <row r="507" spans="1:16" x14ac:dyDescent="0.25">
      <c r="A507" s="58" t="s">
        <v>4157</v>
      </c>
      <c r="B507" t="s">
        <v>4158</v>
      </c>
      <c r="D507" s="53">
        <v>237.75</v>
      </c>
      <c r="E507" s="53">
        <v>237.75</v>
      </c>
      <c r="F507" s="53">
        <v>237.75</v>
      </c>
      <c r="G507" s="53">
        <v>237.75</v>
      </c>
      <c r="H507" s="53">
        <v>237.75</v>
      </c>
      <c r="I507" s="53">
        <v>237.75</v>
      </c>
      <c r="J507" s="53">
        <v>237.75</v>
      </c>
      <c r="K507" s="53">
        <v>237.75</v>
      </c>
      <c r="L507" s="53">
        <v>237.75</v>
      </c>
      <c r="M507" s="53">
        <v>237.75</v>
      </c>
      <c r="N507" s="53">
        <v>237.75</v>
      </c>
      <c r="O507" s="53">
        <v>237.75</v>
      </c>
      <c r="P507" s="53">
        <v>2853</v>
      </c>
    </row>
    <row r="508" spans="1:16" x14ac:dyDescent="0.25">
      <c r="A508" s="58" t="s">
        <v>4159</v>
      </c>
      <c r="B508" t="s">
        <v>4160</v>
      </c>
      <c r="D508" s="53">
        <v>50202.49</v>
      </c>
      <c r="E508" s="53">
        <v>50202.49</v>
      </c>
      <c r="F508" s="53">
        <v>55732.27</v>
      </c>
      <c r="G508" s="53">
        <v>50202.49</v>
      </c>
      <c r="H508" s="53">
        <v>50202.49</v>
      </c>
      <c r="I508" s="53">
        <v>55732.27</v>
      </c>
      <c r="J508" s="53">
        <v>50202.49</v>
      </c>
      <c r="K508" s="53">
        <v>50202.49</v>
      </c>
      <c r="L508" s="53">
        <v>55732.27</v>
      </c>
      <c r="M508" s="53">
        <v>50202.49</v>
      </c>
      <c r="N508" s="53">
        <v>50202.49</v>
      </c>
      <c r="O508" s="53">
        <v>55732.27</v>
      </c>
      <c r="P508" s="53">
        <v>624549</v>
      </c>
    </row>
    <row r="509" spans="1:16" x14ac:dyDescent="0.25">
      <c r="A509" s="58" t="s">
        <v>4163</v>
      </c>
      <c r="B509" t="s">
        <v>4164</v>
      </c>
      <c r="D509" s="53">
        <v>190743.11583329999</v>
      </c>
      <c r="E509" s="53">
        <v>190743.11583329999</v>
      </c>
      <c r="F509" s="53">
        <v>229896.70583329999</v>
      </c>
      <c r="G509" s="53">
        <v>229896.69583330001</v>
      </c>
      <c r="H509" s="53">
        <v>229896.69583330001</v>
      </c>
      <c r="I509" s="53">
        <v>229896.69583330001</v>
      </c>
      <c r="J509" s="53">
        <v>229896.69583330001</v>
      </c>
      <c r="K509" s="53">
        <v>229896.69583330001</v>
      </c>
      <c r="L509" s="53">
        <v>229896.69583330001</v>
      </c>
      <c r="M509" s="53">
        <v>229896.69583330001</v>
      </c>
      <c r="N509" s="53">
        <v>229896.69583330001</v>
      </c>
      <c r="O509" s="53">
        <v>288230.03583329997</v>
      </c>
      <c r="P509" s="53">
        <v>2738786.5399996</v>
      </c>
    </row>
    <row r="510" spans="1:16" x14ac:dyDescent="0.25">
      <c r="A510" s="58" t="s">
        <v>4165</v>
      </c>
      <c r="B510" t="s">
        <v>4166</v>
      </c>
      <c r="D510" s="53">
        <v>58402.31</v>
      </c>
      <c r="E510" s="53">
        <v>58402.25</v>
      </c>
      <c r="F510" s="53">
        <v>58402.25</v>
      </c>
      <c r="G510" s="53">
        <v>58402.25</v>
      </c>
      <c r="H510" s="53">
        <v>58773.46</v>
      </c>
      <c r="I510" s="53">
        <v>58773.49</v>
      </c>
      <c r="J510" s="53">
        <v>58773.49</v>
      </c>
      <c r="K510" s="53">
        <v>58773.440000000002</v>
      </c>
      <c r="L510" s="53">
        <v>58773.49</v>
      </c>
      <c r="M510" s="53">
        <v>58773.49</v>
      </c>
      <c r="N510" s="53">
        <v>58773.49</v>
      </c>
      <c r="O510" s="53">
        <v>58773.47</v>
      </c>
      <c r="P510" s="53">
        <v>703796.88</v>
      </c>
    </row>
    <row r="511" spans="1:16" x14ac:dyDescent="0.25">
      <c r="A511" s="58" t="s">
        <v>4169</v>
      </c>
      <c r="B511" t="s">
        <v>4170</v>
      </c>
      <c r="D511" s="53">
        <v>0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x14ac:dyDescent="0.25">
      <c r="A512" s="58" t="s">
        <v>4173</v>
      </c>
      <c r="B512" t="s">
        <v>4174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</row>
    <row r="513" spans="1:16" x14ac:dyDescent="0.25">
      <c r="A513" s="58" t="s">
        <v>4175</v>
      </c>
      <c r="B513" t="s">
        <v>4176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x14ac:dyDescent="0.25">
      <c r="A514" s="58" t="s">
        <v>4177</v>
      </c>
      <c r="B514" t="s">
        <v>4178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s="58" t="s">
        <v>4179</v>
      </c>
      <c r="B515" t="s">
        <v>4180</v>
      </c>
      <c r="D515" s="53">
        <v>272836</v>
      </c>
      <c r="E515" s="53">
        <v>272836</v>
      </c>
      <c r="F515" s="53">
        <v>272836</v>
      </c>
      <c r="G515" s="53">
        <v>272836</v>
      </c>
      <c r="H515" s="53">
        <v>272836</v>
      </c>
      <c r="I515" s="53">
        <v>272836</v>
      </c>
      <c r="J515" s="53">
        <v>272836</v>
      </c>
      <c r="K515" s="53">
        <v>272836</v>
      </c>
      <c r="L515" s="53">
        <v>272836</v>
      </c>
      <c r="M515" s="53">
        <v>272836</v>
      </c>
      <c r="N515" s="53">
        <v>272836</v>
      </c>
      <c r="O515" s="53">
        <v>272836</v>
      </c>
      <c r="P515" s="53">
        <v>3274032</v>
      </c>
    </row>
    <row r="516" spans="1:16" x14ac:dyDescent="0.25">
      <c r="A516" s="58" t="s">
        <v>4181</v>
      </c>
      <c r="B516" t="s">
        <v>4182</v>
      </c>
      <c r="D516" s="53">
        <v>41469.23674</v>
      </c>
      <c r="E516" s="53">
        <v>41469.23674</v>
      </c>
      <c r="F516" s="53">
        <v>41469.23674</v>
      </c>
      <c r="G516" s="53">
        <v>41469.23674</v>
      </c>
      <c r="H516" s="53">
        <v>41469.23674</v>
      </c>
      <c r="I516" s="53">
        <v>41469.23674</v>
      </c>
      <c r="J516" s="53">
        <v>41469.23674</v>
      </c>
      <c r="K516" s="53">
        <v>41469.23674</v>
      </c>
      <c r="L516" s="53">
        <v>41469.23674</v>
      </c>
      <c r="M516" s="53">
        <v>41469.23674</v>
      </c>
      <c r="N516" s="53">
        <v>41469.23674</v>
      </c>
      <c r="O516" s="53">
        <v>41475.23674</v>
      </c>
      <c r="P516" s="53">
        <v>497636.84087999997</v>
      </c>
    </row>
    <row r="517" spans="1:16" x14ac:dyDescent="0.25">
      <c r="A517" s="58" t="s">
        <v>4183</v>
      </c>
      <c r="B517" t="s">
        <v>4184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s="58" t="s">
        <v>4185</v>
      </c>
      <c r="B518" t="s">
        <v>4186</v>
      </c>
      <c r="D518" s="53">
        <v>161552.93</v>
      </c>
      <c r="E518" s="53">
        <v>121266.6</v>
      </c>
      <c r="F518" s="53">
        <v>121266.6</v>
      </c>
      <c r="G518" s="53">
        <v>121266.6</v>
      </c>
      <c r="H518" s="53">
        <v>121266.6</v>
      </c>
      <c r="I518" s="53">
        <v>121266.6</v>
      </c>
      <c r="J518" s="53">
        <v>121266.6</v>
      </c>
      <c r="K518" s="53">
        <v>121266.6</v>
      </c>
      <c r="L518" s="53">
        <v>121266.6</v>
      </c>
      <c r="M518" s="53">
        <v>121266.6</v>
      </c>
      <c r="N518" s="53">
        <v>121266.6</v>
      </c>
      <c r="O518" s="53">
        <v>121266.6</v>
      </c>
      <c r="P518" s="53">
        <v>1495485.53</v>
      </c>
    </row>
    <row r="519" spans="1:16" x14ac:dyDescent="0.25">
      <c r="A519" s="58" t="s">
        <v>4189</v>
      </c>
      <c r="B519" t="s">
        <v>4190</v>
      </c>
      <c r="D519" s="53">
        <v>4662</v>
      </c>
      <c r="E519" s="53">
        <v>315</v>
      </c>
      <c r="F519" s="53">
        <v>315</v>
      </c>
      <c r="G519" s="53">
        <v>315</v>
      </c>
      <c r="H519" s="53">
        <v>4662</v>
      </c>
      <c r="I519" s="53">
        <v>315</v>
      </c>
      <c r="J519" s="53">
        <v>315</v>
      </c>
      <c r="K519" s="53">
        <v>315</v>
      </c>
      <c r="L519" s="53">
        <v>4662</v>
      </c>
      <c r="M519" s="53">
        <v>314.39999999999998</v>
      </c>
      <c r="N519" s="53">
        <v>315</v>
      </c>
      <c r="O519" s="53">
        <v>4562</v>
      </c>
      <c r="P519" s="53">
        <v>21067.4</v>
      </c>
    </row>
    <row r="520" spans="1:16" x14ac:dyDescent="0.25">
      <c r="A520" s="58" t="s">
        <v>4193</v>
      </c>
      <c r="B520" t="s">
        <v>4194</v>
      </c>
      <c r="D520" s="53">
        <v>15588.920222700001</v>
      </c>
      <c r="E520" s="53">
        <v>15588.920222700001</v>
      </c>
      <c r="F520" s="53">
        <v>17667.442919100002</v>
      </c>
      <c r="G520" s="53">
        <v>17667.442919100002</v>
      </c>
      <c r="H520" s="53">
        <v>17251.738379800001</v>
      </c>
      <c r="I520" s="53">
        <v>17459.590649500002</v>
      </c>
      <c r="J520" s="53">
        <v>17043.886110200001</v>
      </c>
      <c r="K520" s="53">
        <v>17667.442919100002</v>
      </c>
      <c r="L520" s="53">
        <v>17251.738379800001</v>
      </c>
      <c r="M520" s="53">
        <v>18083.147458399999</v>
      </c>
      <c r="N520" s="53">
        <v>18083.147458399999</v>
      </c>
      <c r="O520" s="53">
        <v>18498.851997599999</v>
      </c>
      <c r="P520" s="53">
        <v>207852.26963639999</v>
      </c>
    </row>
    <row r="521" spans="1:16" x14ac:dyDescent="0.25">
      <c r="A521" s="58" t="s">
        <v>4805</v>
      </c>
      <c r="B521" t="s">
        <v>4195</v>
      </c>
      <c r="D521" s="53">
        <v>10915</v>
      </c>
      <c r="E521" s="53">
        <v>10915</v>
      </c>
      <c r="F521" s="53">
        <v>10915</v>
      </c>
      <c r="G521" s="53">
        <v>10915</v>
      </c>
      <c r="H521" s="53">
        <v>10915</v>
      </c>
      <c r="I521" s="53">
        <v>10915</v>
      </c>
      <c r="J521" s="53">
        <v>10915</v>
      </c>
      <c r="K521" s="53">
        <v>10915</v>
      </c>
      <c r="L521" s="53">
        <v>10915</v>
      </c>
      <c r="M521" s="53">
        <v>10915</v>
      </c>
      <c r="N521" s="53">
        <v>10915</v>
      </c>
      <c r="O521" s="53">
        <v>10915</v>
      </c>
      <c r="P521" s="53">
        <v>130980</v>
      </c>
    </row>
    <row r="522" spans="1:16" x14ac:dyDescent="0.25">
      <c r="A522" s="58" t="s">
        <v>4196</v>
      </c>
      <c r="B522" t="s">
        <v>4197</v>
      </c>
      <c r="D522" s="53">
        <v>14219</v>
      </c>
      <c r="E522" s="53">
        <v>14219</v>
      </c>
      <c r="F522" s="53">
        <v>14219</v>
      </c>
      <c r="G522" s="53">
        <v>14219</v>
      </c>
      <c r="H522" s="53">
        <v>14219</v>
      </c>
      <c r="I522" s="53">
        <v>14219</v>
      </c>
      <c r="J522" s="53">
        <v>14219</v>
      </c>
      <c r="K522" s="53">
        <v>14219</v>
      </c>
      <c r="L522" s="53">
        <v>14219</v>
      </c>
      <c r="M522" s="53">
        <v>14219</v>
      </c>
      <c r="N522" s="53">
        <v>14219</v>
      </c>
      <c r="O522" s="53">
        <v>17603.86</v>
      </c>
      <c r="P522" s="53">
        <v>174012.86</v>
      </c>
    </row>
    <row r="523" spans="1:16" x14ac:dyDescent="0.25">
      <c r="A523" s="58" t="s">
        <v>4198</v>
      </c>
      <c r="B523" t="s">
        <v>4199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s="58" t="s">
        <v>4200</v>
      </c>
      <c r="B524" t="s">
        <v>4201</v>
      </c>
      <c r="D524" s="53">
        <v>1481.71</v>
      </c>
      <c r="E524" s="53">
        <v>1628.62</v>
      </c>
      <c r="F524" s="53">
        <v>1506.1</v>
      </c>
      <c r="G524" s="53">
        <v>1963.02</v>
      </c>
      <c r="H524" s="53">
        <v>1593.82</v>
      </c>
      <c r="I524" s="53">
        <v>1676.6</v>
      </c>
      <c r="J524" s="53">
        <v>1566.8</v>
      </c>
      <c r="K524" s="53">
        <v>1563.07</v>
      </c>
      <c r="L524" s="53">
        <v>1699.88</v>
      </c>
      <c r="M524" s="53">
        <v>3604.36</v>
      </c>
      <c r="N524" s="53">
        <v>1605.33</v>
      </c>
      <c r="O524" s="53">
        <v>836.61</v>
      </c>
      <c r="P524" s="53">
        <v>20725.919999999998</v>
      </c>
    </row>
    <row r="525" spans="1:16" x14ac:dyDescent="0.25">
      <c r="A525" s="58" t="s">
        <v>4204</v>
      </c>
      <c r="B525" t="s">
        <v>4205</v>
      </c>
      <c r="D525" s="53">
        <v>119744.0937941</v>
      </c>
      <c r="E525" s="53">
        <v>119167.0937941</v>
      </c>
      <c r="F525" s="53">
        <v>118172.4447426</v>
      </c>
      <c r="G525" s="53">
        <v>123235.84474260001</v>
      </c>
      <c r="H525" s="53">
        <v>122070.77455289999</v>
      </c>
      <c r="I525" s="53">
        <v>122100.1096478</v>
      </c>
      <c r="J525" s="53">
        <v>123458.8394581</v>
      </c>
      <c r="K525" s="53">
        <v>122751.4447426</v>
      </c>
      <c r="L525" s="53">
        <v>121262.77455289999</v>
      </c>
      <c r="M525" s="53">
        <v>128276.1149323</v>
      </c>
      <c r="N525" s="53">
        <v>122149.1149323</v>
      </c>
      <c r="O525" s="53">
        <v>124866.98755799999</v>
      </c>
      <c r="P525" s="53">
        <v>1467255.6374502999</v>
      </c>
    </row>
    <row r="526" spans="1:16" x14ac:dyDescent="0.25">
      <c r="A526" s="58" t="s">
        <v>4206</v>
      </c>
      <c r="B526" t="s">
        <v>4207</v>
      </c>
      <c r="D526" s="53">
        <v>65505.284549700002</v>
      </c>
      <c r="E526" s="53">
        <v>65505.284549700002</v>
      </c>
      <c r="F526" s="53">
        <v>73239.322489600003</v>
      </c>
      <c r="G526" s="53">
        <v>73239.322489600003</v>
      </c>
      <c r="H526" s="53">
        <v>71692.514901600007</v>
      </c>
      <c r="I526" s="53">
        <v>72465.918695600005</v>
      </c>
      <c r="J526" s="53">
        <v>70919.111107699995</v>
      </c>
      <c r="K526" s="53">
        <v>73239.322489600003</v>
      </c>
      <c r="L526" s="53">
        <v>71692.514901600007</v>
      </c>
      <c r="M526" s="53">
        <v>74786.130077599999</v>
      </c>
      <c r="N526" s="53">
        <v>74786.130077599999</v>
      </c>
      <c r="O526" s="53">
        <v>76332.937665599995</v>
      </c>
      <c r="P526" s="53">
        <v>863403.79399549996</v>
      </c>
    </row>
    <row r="527" spans="1:16" x14ac:dyDescent="0.25">
      <c r="A527" s="58" t="s">
        <v>4208</v>
      </c>
      <c r="B527" t="s">
        <v>4209</v>
      </c>
      <c r="D527" s="53">
        <v>86102.378047399994</v>
      </c>
      <c r="E527" s="53">
        <v>86102.378047399994</v>
      </c>
      <c r="F527" s="53">
        <v>94582.695120300006</v>
      </c>
      <c r="G527" s="53">
        <v>99582.695120300006</v>
      </c>
      <c r="H527" s="53">
        <v>108886.6317057</v>
      </c>
      <c r="I527" s="53">
        <v>119234.663413</v>
      </c>
      <c r="J527" s="53">
        <v>118538.59999839999</v>
      </c>
      <c r="K527" s="53">
        <v>119582.69512030001</v>
      </c>
      <c r="L527" s="53">
        <v>113886.6317057</v>
      </c>
      <c r="M527" s="53">
        <v>105278.7585349</v>
      </c>
      <c r="N527" s="53">
        <v>90278.7585349</v>
      </c>
      <c r="O527" s="53">
        <v>90974.821949499994</v>
      </c>
      <c r="P527" s="53">
        <v>1233031.7072978001</v>
      </c>
    </row>
    <row r="528" spans="1:16" x14ac:dyDescent="0.25">
      <c r="A528" s="58" t="s">
        <v>4210</v>
      </c>
      <c r="B528" t="s">
        <v>4211</v>
      </c>
      <c r="D528" s="53">
        <v>49344.7</v>
      </c>
      <c r="E528" s="53">
        <v>49344.7</v>
      </c>
      <c r="F528" s="53">
        <v>49344.7</v>
      </c>
      <c r="G528" s="53">
        <v>49344.7</v>
      </c>
      <c r="H528" s="53">
        <v>49344.7</v>
      </c>
      <c r="I528" s="53">
        <v>49344.7</v>
      </c>
      <c r="J528" s="53">
        <v>49344.7</v>
      </c>
      <c r="K528" s="53">
        <v>49344.7</v>
      </c>
      <c r="L528" s="53">
        <v>49344.7</v>
      </c>
      <c r="M528" s="53">
        <v>49344.7</v>
      </c>
      <c r="N528" s="53">
        <v>49344.7</v>
      </c>
      <c r="O528" s="53">
        <v>48691.27</v>
      </c>
      <c r="P528" s="53">
        <v>591482.97</v>
      </c>
    </row>
    <row r="529" spans="1:16" x14ac:dyDescent="0.25">
      <c r="A529" s="58" t="s">
        <v>4212</v>
      </c>
      <c r="B529" t="s">
        <v>4213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s="58" t="s">
        <v>4214</v>
      </c>
      <c r="B530" t="s">
        <v>4215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s="58" t="s">
        <v>4216</v>
      </c>
      <c r="B531" t="s">
        <v>4217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s="58" t="s">
        <v>4218</v>
      </c>
      <c r="B532" t="s">
        <v>4219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x14ac:dyDescent="0.25">
      <c r="A533" s="58" t="s">
        <v>4220</v>
      </c>
      <c r="B533" t="s">
        <v>4221</v>
      </c>
      <c r="D533" s="53">
        <v>-53834.661137399999</v>
      </c>
      <c r="E533" s="53">
        <v>-53834.661137399999</v>
      </c>
      <c r="F533" s="53">
        <v>-55768.170622400001</v>
      </c>
      <c r="G533" s="53">
        <v>-55768.170622400001</v>
      </c>
      <c r="H533" s="53">
        <v>-55381.468725400002</v>
      </c>
      <c r="I533" s="53">
        <v>-56308.499673899998</v>
      </c>
      <c r="J533" s="53">
        <v>-55188.117776899999</v>
      </c>
      <c r="K533" s="53">
        <v>-55768.170622400001</v>
      </c>
      <c r="L533" s="53">
        <v>-55381.468725400002</v>
      </c>
      <c r="M533" s="53">
        <v>-56154.8725194</v>
      </c>
      <c r="N533" s="53">
        <v>-56154.8725194</v>
      </c>
      <c r="O533" s="53">
        <v>-56541.494416399997</v>
      </c>
      <c r="P533" s="53">
        <v>-666084.62849879998</v>
      </c>
    </row>
    <row r="534" spans="1:16" x14ac:dyDescent="0.25">
      <c r="A534" s="58" t="s">
        <v>4222</v>
      </c>
      <c r="B534" t="s">
        <v>4223</v>
      </c>
      <c r="D534" s="53">
        <v>-2500</v>
      </c>
      <c r="E534" s="53">
        <v>-2500</v>
      </c>
      <c r="F534" s="53">
        <v>-2500</v>
      </c>
      <c r="G534" s="53">
        <v>-2500</v>
      </c>
      <c r="H534" s="53">
        <v>-2500</v>
      </c>
      <c r="I534" s="53">
        <v>-2500</v>
      </c>
      <c r="J534" s="53">
        <v>-2500</v>
      </c>
      <c r="K534" s="53">
        <v>-2500</v>
      </c>
      <c r="L534" s="53">
        <v>-2500</v>
      </c>
      <c r="M534" s="53">
        <v>-2500</v>
      </c>
      <c r="N534" s="53">
        <v>-2500</v>
      </c>
      <c r="O534" s="53">
        <v>-2500</v>
      </c>
      <c r="P534" s="53">
        <v>-30000</v>
      </c>
    </row>
    <row r="535" spans="1:16" x14ac:dyDescent="0.25">
      <c r="A535" s="58" t="s">
        <v>4224</v>
      </c>
      <c r="B535" t="s">
        <v>4225</v>
      </c>
      <c r="D535" s="53">
        <v>319486.17155480001</v>
      </c>
      <c r="E535" s="53">
        <v>297208.50247499999</v>
      </c>
      <c r="F535" s="53">
        <v>292113.39939009998</v>
      </c>
      <c r="G535" s="53">
        <v>292338.87057530001</v>
      </c>
      <c r="H535" s="53">
        <v>322682.16893490002</v>
      </c>
      <c r="I535" s="53">
        <v>371875.8529314</v>
      </c>
      <c r="J535" s="53">
        <v>367383.62371760001</v>
      </c>
      <c r="K535" s="53">
        <v>366833.48686459998</v>
      </c>
      <c r="L535" s="53">
        <v>-1624646.3771527</v>
      </c>
      <c r="M535" s="53">
        <v>346478.73810780002</v>
      </c>
      <c r="N535" s="53">
        <v>293178.98455769999</v>
      </c>
      <c r="O535" s="53">
        <v>279496.40019140003</v>
      </c>
      <c r="P535" s="53">
        <v>1924429.8221479</v>
      </c>
    </row>
    <row r="536" spans="1:16" x14ac:dyDescent="0.25">
      <c r="A536" s="58" t="s">
        <v>4228</v>
      </c>
      <c r="B536" t="s">
        <v>4229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s="58" t="s">
        <v>4232</v>
      </c>
      <c r="B537" t="s">
        <v>4233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x14ac:dyDescent="0.25">
      <c r="A538" s="58" t="s">
        <v>4234</v>
      </c>
      <c r="B538" t="s">
        <v>4235</v>
      </c>
      <c r="D538" s="53">
        <v>10000</v>
      </c>
      <c r="E538" s="53">
        <v>25000</v>
      </c>
      <c r="F538" s="53">
        <v>10000</v>
      </c>
      <c r="G538" s="53">
        <v>9198</v>
      </c>
      <c r="H538" s="53">
        <v>25000</v>
      </c>
      <c r="I538" s="53">
        <v>25000</v>
      </c>
      <c r="J538" s="53">
        <v>25000</v>
      </c>
      <c r="K538" s="53">
        <v>25000</v>
      </c>
      <c r="L538" s="53">
        <v>42924</v>
      </c>
      <c r="M538" s="53">
        <v>35000</v>
      </c>
      <c r="N538" s="53">
        <v>-130000</v>
      </c>
      <c r="O538" s="53">
        <v>10000</v>
      </c>
      <c r="P538" s="53">
        <v>112122</v>
      </c>
    </row>
    <row r="539" spans="1:16" x14ac:dyDescent="0.25">
      <c r="A539" s="58" t="s">
        <v>4236</v>
      </c>
      <c r="B539" t="s">
        <v>4237</v>
      </c>
      <c r="D539" s="53">
        <v>10007.941056899999</v>
      </c>
      <c r="E539" s="53">
        <v>61031.566056900003</v>
      </c>
      <c r="F539" s="53">
        <v>25821.7415311</v>
      </c>
      <c r="G539" s="53">
        <v>2147.8665311</v>
      </c>
      <c r="H539" s="53">
        <v>802.4064363</v>
      </c>
      <c r="I539" s="53">
        <v>812.07398369999999</v>
      </c>
      <c r="J539" s="53">
        <v>23118.863888799999</v>
      </c>
      <c r="K539" s="53">
        <v>821.74153109999997</v>
      </c>
      <c r="L539" s="53">
        <v>9552.4064362999998</v>
      </c>
      <c r="M539" s="53">
        <v>2167.201626</v>
      </c>
      <c r="N539" s="53">
        <v>841.07662600000003</v>
      </c>
      <c r="O539" s="53">
        <v>25860.411720799999</v>
      </c>
      <c r="P539" s="53">
        <v>162985.297425</v>
      </c>
    </row>
    <row r="540" spans="1:16" x14ac:dyDescent="0.25">
      <c r="A540" s="58" t="s">
        <v>4238</v>
      </c>
      <c r="B540" t="s">
        <v>4239</v>
      </c>
      <c r="D540" s="53">
        <v>50000</v>
      </c>
      <c r="E540" s="53">
        <v>50000</v>
      </c>
      <c r="F540" s="53">
        <v>53066</v>
      </c>
      <c r="G540" s="53">
        <v>50000</v>
      </c>
      <c r="H540" s="53">
        <v>50000</v>
      </c>
      <c r="I540" s="53">
        <v>53066</v>
      </c>
      <c r="J540" s="53">
        <v>180000</v>
      </c>
      <c r="K540" s="53">
        <v>180000</v>
      </c>
      <c r="L540" s="53">
        <v>183066</v>
      </c>
      <c r="M540" s="53">
        <v>210000</v>
      </c>
      <c r="N540" s="53">
        <v>210000</v>
      </c>
      <c r="O540" s="53">
        <v>183066</v>
      </c>
      <c r="P540" s="53">
        <v>1452264</v>
      </c>
    </row>
    <row r="541" spans="1:16" x14ac:dyDescent="0.25">
      <c r="A541" s="58" t="s">
        <v>4240</v>
      </c>
      <c r="B541" t="s">
        <v>4241</v>
      </c>
      <c r="D541" s="53">
        <v>10213.3941667</v>
      </c>
      <c r="E541" s="53">
        <v>10213.3941667</v>
      </c>
      <c r="F541" s="53">
        <v>10213.3941667</v>
      </c>
      <c r="G541" s="53">
        <v>12213.3941667</v>
      </c>
      <c r="H541" s="53">
        <v>10213.3941667</v>
      </c>
      <c r="I541" s="53">
        <v>10213.3941667</v>
      </c>
      <c r="J541" s="53">
        <v>10213.3941667</v>
      </c>
      <c r="K541" s="53">
        <v>12213.3941667</v>
      </c>
      <c r="L541" s="53">
        <v>10213.3941667</v>
      </c>
      <c r="M541" s="53">
        <v>10213.3941667</v>
      </c>
      <c r="N541" s="53">
        <v>10213.3941667</v>
      </c>
      <c r="O541" s="53">
        <v>10213.3941667</v>
      </c>
      <c r="P541" s="53">
        <v>126560.7300004</v>
      </c>
    </row>
    <row r="542" spans="1:16" x14ac:dyDescent="0.25">
      <c r="A542" s="58" t="s">
        <v>4242</v>
      </c>
      <c r="B542" t="s">
        <v>4243</v>
      </c>
      <c r="D542" s="53">
        <v>27679.705000000002</v>
      </c>
      <c r="E542" s="53">
        <v>27679.705000000002</v>
      </c>
      <c r="F542" s="53">
        <v>27679.705000000002</v>
      </c>
      <c r="G542" s="53">
        <v>27679.705000000002</v>
      </c>
      <c r="H542" s="53">
        <v>27679.705000000002</v>
      </c>
      <c r="I542" s="53">
        <v>27679.705000000002</v>
      </c>
      <c r="J542" s="53">
        <v>27679.705000000002</v>
      </c>
      <c r="K542" s="53">
        <v>27679.705000000002</v>
      </c>
      <c r="L542" s="53">
        <v>27679.705000000002</v>
      </c>
      <c r="M542" s="53">
        <v>27679.705000000002</v>
      </c>
      <c r="N542" s="53">
        <v>27679.705000000002</v>
      </c>
      <c r="O542" s="53">
        <v>27679.705000000002</v>
      </c>
      <c r="P542" s="53">
        <v>332156.46000000002</v>
      </c>
    </row>
    <row r="543" spans="1:16" x14ac:dyDescent="0.25">
      <c r="A543" s="58" t="s">
        <v>4248</v>
      </c>
      <c r="B543" t="s">
        <v>4249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x14ac:dyDescent="0.25">
      <c r="A544" s="58" t="s">
        <v>4250</v>
      </c>
      <c r="B544" t="s">
        <v>4251</v>
      </c>
      <c r="D544" s="53">
        <v>350</v>
      </c>
      <c r="E544" s="53">
        <v>0</v>
      </c>
      <c r="F544" s="53">
        <v>0</v>
      </c>
      <c r="G544" s="53">
        <v>0</v>
      </c>
      <c r="H544" s="53">
        <v>0</v>
      </c>
      <c r="I544" s="53">
        <v>35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100</v>
      </c>
      <c r="P544" s="53">
        <v>800</v>
      </c>
    </row>
    <row r="545" spans="1:16" x14ac:dyDescent="0.25">
      <c r="A545" s="58" t="s">
        <v>4252</v>
      </c>
      <c r="B545" t="s">
        <v>4253</v>
      </c>
      <c r="D545" s="53">
        <v>14675.275691000001</v>
      </c>
      <c r="E545" s="53">
        <v>3175.2756909999998</v>
      </c>
      <c r="F545" s="53">
        <v>5329.9564498</v>
      </c>
      <c r="G545" s="53">
        <v>3329.9564498</v>
      </c>
      <c r="H545" s="53">
        <v>3299.0202979999999</v>
      </c>
      <c r="I545" s="53">
        <v>5314.4883738999997</v>
      </c>
      <c r="J545" s="53">
        <v>3283.5522222</v>
      </c>
      <c r="K545" s="53">
        <v>3329.9564498</v>
      </c>
      <c r="L545" s="53">
        <v>5299.0202980000004</v>
      </c>
      <c r="M545" s="53">
        <v>3360.8926016</v>
      </c>
      <c r="N545" s="53">
        <v>3360.8926016</v>
      </c>
      <c r="O545" s="53">
        <v>3391.8287532999998</v>
      </c>
      <c r="P545" s="53">
        <v>57150.115879999998</v>
      </c>
    </row>
    <row r="546" spans="1:16" x14ac:dyDescent="0.25">
      <c r="A546" s="58" t="s">
        <v>4260</v>
      </c>
      <c r="B546" t="s">
        <v>4261</v>
      </c>
      <c r="D546" s="53">
        <v>5210.12</v>
      </c>
      <c r="E546" s="53">
        <v>5000</v>
      </c>
      <c r="F546" s="53">
        <v>5000</v>
      </c>
      <c r="G546" s="53">
        <v>5000</v>
      </c>
      <c r="H546" s="53">
        <v>5000</v>
      </c>
      <c r="I546" s="53">
        <v>5000</v>
      </c>
      <c r="J546" s="53">
        <v>5000</v>
      </c>
      <c r="K546" s="53">
        <v>5000</v>
      </c>
      <c r="L546" s="53">
        <v>5000</v>
      </c>
      <c r="M546" s="53">
        <v>5000</v>
      </c>
      <c r="N546" s="53">
        <v>5000</v>
      </c>
      <c r="O546" s="53">
        <v>5000</v>
      </c>
      <c r="P546" s="53">
        <v>60210.12</v>
      </c>
    </row>
    <row r="547" spans="1:16" x14ac:dyDescent="0.25">
      <c r="A547" s="58" t="s">
        <v>4262</v>
      </c>
      <c r="B547" t="s">
        <v>4263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x14ac:dyDescent="0.25">
      <c r="A548" s="58" t="s">
        <v>4264</v>
      </c>
      <c r="B548" t="s">
        <v>4265</v>
      </c>
      <c r="D548" s="53">
        <v>22101.321137399998</v>
      </c>
      <c r="E548" s="53">
        <v>14501.3211374</v>
      </c>
      <c r="F548" s="53">
        <v>31434.830622400001</v>
      </c>
      <c r="G548" s="53">
        <v>16434.830622400001</v>
      </c>
      <c r="H548" s="53">
        <v>16048.1287254</v>
      </c>
      <c r="I548" s="53">
        <v>16241.479673899999</v>
      </c>
      <c r="J548" s="53">
        <v>15854.7777769</v>
      </c>
      <c r="K548" s="53">
        <v>16434.830622400001</v>
      </c>
      <c r="L548" s="53">
        <v>16048.1287254</v>
      </c>
      <c r="M548" s="53">
        <v>16821.5325194</v>
      </c>
      <c r="N548" s="53">
        <v>16821.5325194</v>
      </c>
      <c r="O548" s="53">
        <v>17208.234416399999</v>
      </c>
      <c r="P548" s="53">
        <v>215950.94849879999</v>
      </c>
    </row>
    <row r="549" spans="1:16" x14ac:dyDescent="0.25">
      <c r="A549" s="58" t="s">
        <v>4266</v>
      </c>
      <c r="B549" t="s">
        <v>4267</v>
      </c>
      <c r="D549" s="53">
        <v>4167</v>
      </c>
      <c r="E549" s="53">
        <v>4167</v>
      </c>
      <c r="F549" s="53">
        <v>5367</v>
      </c>
      <c r="G549" s="53">
        <v>4167</v>
      </c>
      <c r="H549" s="53">
        <v>5367</v>
      </c>
      <c r="I549" s="53">
        <v>4167</v>
      </c>
      <c r="J549" s="53">
        <v>5367</v>
      </c>
      <c r="K549" s="53">
        <v>4167</v>
      </c>
      <c r="L549" s="53">
        <v>5367</v>
      </c>
      <c r="M549" s="53">
        <v>4167</v>
      </c>
      <c r="N549" s="53">
        <v>5367</v>
      </c>
      <c r="O549" s="53">
        <v>4163</v>
      </c>
      <c r="P549" s="53">
        <v>56000</v>
      </c>
    </row>
    <row r="550" spans="1:16" x14ac:dyDescent="0.25">
      <c r="A550" s="58" t="s">
        <v>4268</v>
      </c>
      <c r="B550" t="s">
        <v>4269</v>
      </c>
      <c r="D550" s="53">
        <v>206113.0629544</v>
      </c>
      <c r="E550" s="53">
        <v>206165.5629544</v>
      </c>
      <c r="F550" s="53">
        <v>207420.23764000001</v>
      </c>
      <c r="G550" s="53">
        <v>206448.13164000001</v>
      </c>
      <c r="H550" s="53">
        <v>206695.77390289999</v>
      </c>
      <c r="I550" s="53">
        <v>207099.56877139999</v>
      </c>
      <c r="J550" s="53">
        <v>207033.24503429999</v>
      </c>
      <c r="K550" s="53">
        <v>206449.13164000001</v>
      </c>
      <c r="L550" s="53">
        <v>206946.24990289999</v>
      </c>
      <c r="M550" s="53">
        <v>206533.23937709999</v>
      </c>
      <c r="N550" s="53">
        <v>206480.73937709999</v>
      </c>
      <c r="O550" s="53">
        <v>209628.84311429999</v>
      </c>
      <c r="P550" s="53">
        <v>2483013.7863087999</v>
      </c>
    </row>
    <row r="551" spans="1:16" x14ac:dyDescent="0.25">
      <c r="A551" s="58" t="s">
        <v>4270</v>
      </c>
      <c r="B551" t="s">
        <v>4271</v>
      </c>
      <c r="D551" s="53">
        <v>2837801</v>
      </c>
      <c r="E551" s="53">
        <v>2882051</v>
      </c>
      <c r="F551" s="53">
        <v>2862286</v>
      </c>
      <c r="G551" s="53">
        <v>2883169</v>
      </c>
      <c r="H551" s="53">
        <v>2909709</v>
      </c>
      <c r="I551" s="53">
        <v>2891084</v>
      </c>
      <c r="J551" s="53">
        <v>2898409</v>
      </c>
      <c r="K551" s="53">
        <v>2964509</v>
      </c>
      <c r="L551" s="53">
        <v>3004709</v>
      </c>
      <c r="M551" s="53">
        <v>2868459</v>
      </c>
      <c r="N551" s="53">
        <v>2853826</v>
      </c>
      <c r="O551" s="53">
        <v>2881438</v>
      </c>
      <c r="P551" s="53">
        <v>34737450</v>
      </c>
    </row>
    <row r="552" spans="1:16" x14ac:dyDescent="0.25">
      <c r="A552" s="58" t="s">
        <v>4272</v>
      </c>
      <c r="B552" t="s">
        <v>4273</v>
      </c>
      <c r="D552" s="53">
        <v>333.33</v>
      </c>
      <c r="E552" s="53">
        <v>333.33</v>
      </c>
      <c r="F552" s="53">
        <v>333.33</v>
      </c>
      <c r="G552" s="53">
        <v>333.33</v>
      </c>
      <c r="H552" s="53">
        <v>333.33</v>
      </c>
      <c r="I552" s="53">
        <v>333.33</v>
      </c>
      <c r="J552" s="53">
        <v>333.33</v>
      </c>
      <c r="K552" s="53">
        <v>333.33</v>
      </c>
      <c r="L552" s="53">
        <v>333.33</v>
      </c>
      <c r="M552" s="53">
        <v>333.33</v>
      </c>
      <c r="N552" s="53">
        <v>333.33</v>
      </c>
      <c r="O552" s="53">
        <v>333.33</v>
      </c>
      <c r="P552" s="53">
        <v>3999.96</v>
      </c>
    </row>
    <row r="553" spans="1:16" x14ac:dyDescent="0.25">
      <c r="A553" s="58" t="s">
        <v>4274</v>
      </c>
      <c r="B553" t="s">
        <v>4275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x14ac:dyDescent="0.25">
      <c r="A554" s="58" t="s">
        <v>4282</v>
      </c>
      <c r="B554" t="s">
        <v>4283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x14ac:dyDescent="0.25">
      <c r="A555" s="58" t="s">
        <v>4284</v>
      </c>
      <c r="B555" t="s">
        <v>4285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x14ac:dyDescent="0.25">
      <c r="A556" s="58" t="s">
        <v>4286</v>
      </c>
      <c r="B556" t="s">
        <v>4287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x14ac:dyDescent="0.25">
      <c r="A557" s="58" t="s">
        <v>4290</v>
      </c>
      <c r="B557" t="s">
        <v>4291</v>
      </c>
      <c r="D557" s="53">
        <v>123261.2296681</v>
      </c>
      <c r="E557" s="53">
        <v>123261.2296681</v>
      </c>
      <c r="F557" s="53">
        <v>139696.0602905</v>
      </c>
      <c r="G557" s="53">
        <v>139696.0602905</v>
      </c>
      <c r="H557" s="53">
        <v>136409.094166</v>
      </c>
      <c r="I557" s="53">
        <v>138052.57722820001</v>
      </c>
      <c r="J557" s="53">
        <v>134765.61110380001</v>
      </c>
      <c r="K557" s="53">
        <v>139696.0602905</v>
      </c>
      <c r="L557" s="53">
        <v>136409.094166</v>
      </c>
      <c r="M557" s="53">
        <v>142983.026415</v>
      </c>
      <c r="N557" s="53">
        <v>142983.026415</v>
      </c>
      <c r="O557" s="53">
        <v>146269.9925394</v>
      </c>
      <c r="P557" s="53">
        <v>1643483.0622411</v>
      </c>
    </row>
    <row r="558" spans="1:16" x14ac:dyDescent="0.25">
      <c r="A558" s="58" t="s">
        <v>4292</v>
      </c>
      <c r="B558" t="s">
        <v>4293</v>
      </c>
      <c r="D558" s="53">
        <v>19588.920222699999</v>
      </c>
      <c r="E558" s="53">
        <v>19588.920222699999</v>
      </c>
      <c r="F558" s="53">
        <v>41467.442919100002</v>
      </c>
      <c r="G558" s="53">
        <v>34867.442919100002</v>
      </c>
      <c r="H558" s="53">
        <v>21251.738379800001</v>
      </c>
      <c r="I558" s="53">
        <v>21459.590649500002</v>
      </c>
      <c r="J558" s="53">
        <v>21043.886110200001</v>
      </c>
      <c r="K558" s="53">
        <v>21667.442919100002</v>
      </c>
      <c r="L558" s="53">
        <v>66251.738379799994</v>
      </c>
      <c r="M558" s="53">
        <v>112083.1474584</v>
      </c>
      <c r="N558" s="53">
        <v>70383.147458399995</v>
      </c>
      <c r="O558" s="53">
        <v>35698.851997600003</v>
      </c>
      <c r="P558" s="53">
        <v>485352.26963639999</v>
      </c>
    </row>
    <row r="559" spans="1:16" x14ac:dyDescent="0.25">
      <c r="A559" s="58" t="s">
        <v>4296</v>
      </c>
      <c r="B559" t="s">
        <v>4297</v>
      </c>
      <c r="D559" s="53">
        <v>3000</v>
      </c>
      <c r="E559" s="53">
        <v>3000</v>
      </c>
      <c r="F559" s="53">
        <v>9600</v>
      </c>
      <c r="G559" s="53">
        <v>7400</v>
      </c>
      <c r="H559" s="53">
        <v>3000</v>
      </c>
      <c r="I559" s="53">
        <v>3000</v>
      </c>
      <c r="J559" s="53">
        <v>3000</v>
      </c>
      <c r="K559" s="53">
        <v>3000</v>
      </c>
      <c r="L559" s="53">
        <v>18000</v>
      </c>
      <c r="M559" s="53">
        <v>33000</v>
      </c>
      <c r="N559" s="53">
        <v>19100</v>
      </c>
      <c r="O559" s="53">
        <v>7400</v>
      </c>
      <c r="P559" s="53">
        <v>112500</v>
      </c>
    </row>
    <row r="560" spans="1:16" x14ac:dyDescent="0.25">
      <c r="A560" s="58" t="s">
        <v>4298</v>
      </c>
      <c r="B560" t="s">
        <v>4299</v>
      </c>
      <c r="D560" s="53">
        <v>145.01321139999999</v>
      </c>
      <c r="E560" s="53">
        <v>145.01321139999999</v>
      </c>
      <c r="F560" s="53">
        <v>164.3483062</v>
      </c>
      <c r="G560" s="53">
        <v>164.3483062</v>
      </c>
      <c r="H560" s="53">
        <v>160.48128729999999</v>
      </c>
      <c r="I560" s="53">
        <v>162.41479670000001</v>
      </c>
      <c r="J560" s="53">
        <v>158.54777780000001</v>
      </c>
      <c r="K560" s="53">
        <v>164.3483062</v>
      </c>
      <c r="L560" s="53">
        <v>160.48128729999999</v>
      </c>
      <c r="M560" s="53">
        <v>168.2153252</v>
      </c>
      <c r="N560" s="53">
        <v>168.2153252</v>
      </c>
      <c r="O560" s="53">
        <v>172.08234419999999</v>
      </c>
      <c r="P560" s="53">
        <v>1933.5094850999999</v>
      </c>
    </row>
    <row r="561" spans="1:16" x14ac:dyDescent="0.25">
      <c r="A561" s="58" t="s">
        <v>4305</v>
      </c>
      <c r="B561" t="s">
        <v>4306</v>
      </c>
      <c r="D561" s="53">
        <v>-11245.745207600001</v>
      </c>
      <c r="E561" s="53">
        <v>-11245.745207600001</v>
      </c>
      <c r="F561" s="53">
        <v>6706.2547924</v>
      </c>
      <c r="G561" s="53">
        <v>-11245.745207600001</v>
      </c>
      <c r="H561" s="53">
        <v>-11245.745207600001</v>
      </c>
      <c r="I561" s="53">
        <v>6706.2547924</v>
      </c>
      <c r="J561" s="53">
        <v>-11245.745207600001</v>
      </c>
      <c r="K561" s="53">
        <v>-11245.745207600001</v>
      </c>
      <c r="L561" s="53">
        <v>6706.2547924</v>
      </c>
      <c r="M561" s="53">
        <v>-11245.745207600001</v>
      </c>
      <c r="N561" s="53">
        <v>-11245.745207600001</v>
      </c>
      <c r="O561" s="53">
        <v>6707.2547924</v>
      </c>
      <c r="P561" s="53">
        <v>-63139.942491200003</v>
      </c>
    </row>
    <row r="562" spans="1:16" x14ac:dyDescent="0.25">
      <c r="A562" s="58" t="s">
        <v>4310</v>
      </c>
      <c r="B562" t="s">
        <v>4311</v>
      </c>
      <c r="D562" s="53">
        <v>0</v>
      </c>
      <c r="E562" s="53">
        <v>0</v>
      </c>
      <c r="F562" s="53">
        <v>0</v>
      </c>
      <c r="G562" s="53">
        <v>25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250</v>
      </c>
      <c r="N562" s="53">
        <v>0</v>
      </c>
      <c r="O562" s="53">
        <v>0</v>
      </c>
      <c r="P562" s="53">
        <v>500</v>
      </c>
    </row>
    <row r="563" spans="1:16" x14ac:dyDescent="0.25">
      <c r="A563" s="58" t="s">
        <v>4312</v>
      </c>
      <c r="B563" t="s">
        <v>4313</v>
      </c>
      <c r="D563" s="53">
        <v>1017342.0621379</v>
      </c>
      <c r="E563" s="53">
        <v>1017342.0621379</v>
      </c>
      <c r="F563" s="53">
        <v>1017342.0621379</v>
      </c>
      <c r="G563" s="53">
        <v>1017342.0621379</v>
      </c>
      <c r="H563" s="53">
        <v>1017342.0621379</v>
      </c>
      <c r="I563" s="53">
        <v>1017342.0621379</v>
      </c>
      <c r="J563" s="53">
        <v>1017342.0621379</v>
      </c>
      <c r="K563" s="53">
        <v>1017342.0621379</v>
      </c>
      <c r="L563" s="53">
        <v>1017342.0621379</v>
      </c>
      <c r="M563" s="53">
        <v>1017342.0621379</v>
      </c>
      <c r="N563" s="53">
        <v>1017342.0621379</v>
      </c>
      <c r="O563" s="53">
        <v>1017342.0621379</v>
      </c>
      <c r="P563" s="53">
        <v>12208104.745654801</v>
      </c>
    </row>
    <row r="564" spans="1:16" x14ac:dyDescent="0.25">
      <c r="A564" s="58" t="s">
        <v>4314</v>
      </c>
      <c r="B564" t="s">
        <v>4315</v>
      </c>
      <c r="D564" s="53">
        <v>0</v>
      </c>
      <c r="E564" s="53">
        <v>5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50</v>
      </c>
      <c r="M564" s="53">
        <v>0</v>
      </c>
      <c r="N564" s="53">
        <v>0</v>
      </c>
      <c r="O564" s="53">
        <v>0</v>
      </c>
      <c r="P564" s="53">
        <v>100</v>
      </c>
    </row>
    <row r="565" spans="1:16" x14ac:dyDescent="0.25">
      <c r="A565" s="58" t="s">
        <v>4324</v>
      </c>
      <c r="B565" t="s">
        <v>4325</v>
      </c>
      <c r="D565" s="53">
        <v>155300.57278399999</v>
      </c>
      <c r="E565" s="53">
        <v>153850.30113380001</v>
      </c>
      <c r="F565" s="53">
        <v>195501.55165010001</v>
      </c>
      <c r="G565" s="53">
        <v>155588.0623282</v>
      </c>
      <c r="H565" s="53">
        <v>157765.1411521</v>
      </c>
      <c r="I565" s="53">
        <v>200652.5555134</v>
      </c>
      <c r="J565" s="53">
        <v>186787.06809789999</v>
      </c>
      <c r="K565" s="53">
        <v>190776.96395110001</v>
      </c>
      <c r="L565" s="53">
        <v>195921.91334960001</v>
      </c>
      <c r="M565" s="53">
        <v>210769.14414300001</v>
      </c>
      <c r="N565" s="53">
        <v>220384.21776639999</v>
      </c>
      <c r="O565" s="53">
        <v>211913.60868559999</v>
      </c>
      <c r="P565" s="53">
        <v>2235211.1005552001</v>
      </c>
    </row>
    <row r="566" spans="1:16" x14ac:dyDescent="0.25">
      <c r="A566" s="58" t="s">
        <v>4330</v>
      </c>
      <c r="B566" t="s">
        <v>4331</v>
      </c>
      <c r="D566" s="53">
        <v>31375</v>
      </c>
      <c r="E566" s="53">
        <v>31375</v>
      </c>
      <c r="F566" s="53">
        <v>31375</v>
      </c>
      <c r="G566" s="53">
        <v>31375</v>
      </c>
      <c r="H566" s="53">
        <v>31375</v>
      </c>
      <c r="I566" s="53">
        <v>31375</v>
      </c>
      <c r="J566" s="53">
        <v>31375</v>
      </c>
      <c r="K566" s="53">
        <v>31375</v>
      </c>
      <c r="L566" s="53">
        <v>31375</v>
      </c>
      <c r="M566" s="53">
        <v>31375</v>
      </c>
      <c r="N566" s="53">
        <v>31375</v>
      </c>
      <c r="O566" s="53">
        <v>31375</v>
      </c>
      <c r="P566" s="53">
        <v>376500</v>
      </c>
    </row>
    <row r="567" spans="1:16" x14ac:dyDescent="0.25">
      <c r="A567" s="58" t="s">
        <v>4340</v>
      </c>
      <c r="B567" t="s">
        <v>4341</v>
      </c>
      <c r="D567" s="53">
        <v>-6284.9197393000004</v>
      </c>
      <c r="E567" s="53">
        <v>-6284.9197393000004</v>
      </c>
      <c r="F567" s="53">
        <v>-3670.9197392999999</v>
      </c>
      <c r="G567" s="53">
        <v>-6284.9197393000004</v>
      </c>
      <c r="H567" s="53">
        <v>-6284.9197393000004</v>
      </c>
      <c r="I567" s="53">
        <v>-3670.9197392999999</v>
      </c>
      <c r="J567" s="53">
        <v>-6284.9197393000004</v>
      </c>
      <c r="K567" s="53">
        <v>-6284.9197393000004</v>
      </c>
      <c r="L567" s="53">
        <v>-3670.9197392999999</v>
      </c>
      <c r="M567" s="53">
        <v>-6284.9197393000004</v>
      </c>
      <c r="N567" s="53">
        <v>-6284.9197393000004</v>
      </c>
      <c r="O567" s="53">
        <v>-3790.9197392999999</v>
      </c>
      <c r="P567" s="53">
        <v>-65083.036871600001</v>
      </c>
    </row>
    <row r="568" spans="1:16" x14ac:dyDescent="0.25">
      <c r="A568" s="58" t="s">
        <v>4342</v>
      </c>
      <c r="B568" t="s">
        <v>4343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s="58" t="s">
        <v>4346</v>
      </c>
      <c r="B569" t="s">
        <v>4347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x14ac:dyDescent="0.25">
      <c r="A570" s="58" t="s">
        <v>4348</v>
      </c>
      <c r="B570" t="s">
        <v>4349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x14ac:dyDescent="0.25">
      <c r="A571" s="58" t="s">
        <v>4352</v>
      </c>
      <c r="B571" t="s">
        <v>4353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x14ac:dyDescent="0.25">
      <c r="A572" s="58" t="s">
        <v>4354</v>
      </c>
      <c r="B572" t="s">
        <v>4355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s="58" t="s">
        <v>4356</v>
      </c>
      <c r="B573" t="s">
        <v>4357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s="58" t="s">
        <v>4358</v>
      </c>
      <c r="B574" t="s">
        <v>4359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s="58" t="s">
        <v>4360</v>
      </c>
      <c r="B575" t="s">
        <v>4361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x14ac:dyDescent="0.25">
      <c r="A576" s="58" t="s">
        <v>4362</v>
      </c>
      <c r="B576" t="s">
        <v>4363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</row>
    <row r="577" spans="1:16" x14ac:dyDescent="0.25">
      <c r="A577" s="58" t="s">
        <v>4374</v>
      </c>
      <c r="B577" t="s">
        <v>4375</v>
      </c>
      <c r="D577" s="53">
        <v>2269905.6294483002</v>
      </c>
      <c r="E577" s="53">
        <v>2287751.9513975</v>
      </c>
      <c r="F577" s="53">
        <v>2291211.3316891999</v>
      </c>
      <c r="G577" s="53">
        <v>2407883.2775432998</v>
      </c>
      <c r="H577" s="53">
        <v>2409496.4355942002</v>
      </c>
      <c r="I577" s="53">
        <v>2411109.5936449999</v>
      </c>
      <c r="J577" s="53">
        <v>2412722.7516958001</v>
      </c>
      <c r="K577" s="53">
        <v>2414335.9097467</v>
      </c>
      <c r="L577" s="53">
        <v>2418740.7344642002</v>
      </c>
      <c r="M577" s="53">
        <v>2429215.9601817001</v>
      </c>
      <c r="N577" s="53">
        <v>2439890.8235658002</v>
      </c>
      <c r="O577" s="53">
        <v>2463341.2190332999</v>
      </c>
      <c r="P577" s="53">
        <v>28655605.618005</v>
      </c>
    </row>
    <row r="578" spans="1:16" x14ac:dyDescent="0.25">
      <c r="A578" s="58" t="s">
        <v>4380</v>
      </c>
      <c r="B578" t="s">
        <v>4381</v>
      </c>
      <c r="D578" s="53">
        <v>15479.11</v>
      </c>
      <c r="E578" s="53">
        <v>15479.11</v>
      </c>
      <c r="F578" s="53">
        <v>15479.11</v>
      </c>
      <c r="G578" s="53">
        <v>15479.11</v>
      </c>
      <c r="H578" s="53">
        <v>15479.11</v>
      </c>
      <c r="I578" s="53">
        <v>15479.11</v>
      </c>
      <c r="J578" s="53">
        <v>15479.11</v>
      </c>
      <c r="K578" s="53">
        <v>15479.11</v>
      </c>
      <c r="L578" s="53">
        <v>15479.11</v>
      </c>
      <c r="M578" s="53">
        <v>15479.11</v>
      </c>
      <c r="N578" s="53">
        <v>15479.11</v>
      </c>
      <c r="O578" s="53">
        <v>15479.11</v>
      </c>
      <c r="P578" s="53">
        <v>185749.32</v>
      </c>
    </row>
    <row r="579" spans="1:16" x14ac:dyDescent="0.25">
      <c r="A579" s="58" t="s">
        <v>4382</v>
      </c>
      <c r="B579" t="s">
        <v>4383</v>
      </c>
      <c r="D579" s="53">
        <v>4246.63</v>
      </c>
      <c r="E579" s="53">
        <v>4246.63</v>
      </c>
      <c r="F579" s="53">
        <v>4246.63</v>
      </c>
      <c r="G579" s="53">
        <v>4246.63</v>
      </c>
      <c r="H579" s="53">
        <v>4246.63</v>
      </c>
      <c r="I579" s="53">
        <v>4246.63</v>
      </c>
      <c r="J579" s="53">
        <v>4246.63</v>
      </c>
      <c r="K579" s="53">
        <v>4246.63</v>
      </c>
      <c r="L579" s="53">
        <v>4246.63</v>
      </c>
      <c r="M579" s="53">
        <v>4246.63</v>
      </c>
      <c r="N579" s="53">
        <v>4246.63</v>
      </c>
      <c r="O579" s="53">
        <v>4246.63</v>
      </c>
      <c r="P579" s="53">
        <v>50959.56</v>
      </c>
    </row>
    <row r="580" spans="1:16" x14ac:dyDescent="0.25">
      <c r="A580" s="58" t="s">
        <v>4398</v>
      </c>
      <c r="B580" t="s">
        <v>4399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x14ac:dyDescent="0.25">
      <c r="A581" s="58" t="s">
        <v>4409</v>
      </c>
      <c r="B581" t="s">
        <v>4410</v>
      </c>
      <c r="D581" s="53">
        <v>28496199.500846799</v>
      </c>
      <c r="E581" s="53">
        <v>28469763.0933908</v>
      </c>
      <c r="F581" s="53">
        <v>28517296.3409384</v>
      </c>
      <c r="G581" s="53">
        <v>28530526.551229201</v>
      </c>
      <c r="H581" s="53">
        <v>28581417.8023839</v>
      </c>
      <c r="I581" s="53">
        <v>28613555.0766076</v>
      </c>
      <c r="J581" s="53">
        <v>28694836.372737501</v>
      </c>
      <c r="K581" s="53">
        <v>28741700.734138701</v>
      </c>
      <c r="L581" s="53">
        <v>28789851.2767855</v>
      </c>
      <c r="M581" s="53">
        <v>28915743.8143191</v>
      </c>
      <c r="N581" s="53">
        <v>28982163.254236698</v>
      </c>
      <c r="O581" s="53">
        <v>29066373.353424001</v>
      </c>
      <c r="P581" s="53">
        <v>344399427.17103821</v>
      </c>
    </row>
    <row r="582" spans="1:16" x14ac:dyDescent="0.25">
      <c r="A582" s="58" t="s">
        <v>4413</v>
      </c>
      <c r="B582" t="s">
        <v>4414</v>
      </c>
      <c r="D582" s="53">
        <v>75010.545444400006</v>
      </c>
      <c r="E582" s="53">
        <v>75546.815833300003</v>
      </c>
      <c r="F582" s="53">
        <v>76083.0862222</v>
      </c>
      <c r="G582" s="53">
        <v>76619.356611099996</v>
      </c>
      <c r="H582" s="53">
        <v>77155.626999999993</v>
      </c>
      <c r="I582" s="53">
        <v>77691.897388900004</v>
      </c>
      <c r="J582" s="53">
        <v>78228.167777800001</v>
      </c>
      <c r="K582" s="53">
        <v>78764.438166699998</v>
      </c>
      <c r="L582" s="53">
        <v>79300.708555599995</v>
      </c>
      <c r="M582" s="53">
        <v>79836.978944400005</v>
      </c>
      <c r="N582" s="53">
        <v>80373.249333300002</v>
      </c>
      <c r="O582" s="53">
        <v>80909.519722199999</v>
      </c>
      <c r="P582" s="53">
        <v>935520.39099989994</v>
      </c>
    </row>
    <row r="583" spans="1:16" x14ac:dyDescent="0.25">
      <c r="A583" s="58" t="s">
        <v>4419</v>
      </c>
      <c r="B583" t="s">
        <v>4420</v>
      </c>
      <c r="D583" s="53">
        <v>678093</v>
      </c>
      <c r="E583" s="53">
        <v>678093</v>
      </c>
      <c r="F583" s="53">
        <v>678093</v>
      </c>
      <c r="G583" s="53">
        <v>678093</v>
      </c>
      <c r="H583" s="53">
        <v>678093</v>
      </c>
      <c r="I583" s="53">
        <v>752822</v>
      </c>
      <c r="J583" s="53">
        <v>755640</v>
      </c>
      <c r="K583" s="53">
        <v>765300</v>
      </c>
      <c r="L583" s="53">
        <v>774808</v>
      </c>
      <c r="M583" s="53">
        <v>773001</v>
      </c>
      <c r="N583" s="53">
        <v>773051</v>
      </c>
      <c r="O583" s="53">
        <v>774336</v>
      </c>
      <c r="P583" s="53">
        <v>8759423</v>
      </c>
    </row>
    <row r="584" spans="1:16" x14ac:dyDescent="0.25">
      <c r="A584" s="58" t="s">
        <v>4421</v>
      </c>
      <c r="B584" t="s">
        <v>4422</v>
      </c>
      <c r="D584" s="53">
        <v>667895.25</v>
      </c>
      <c r="E584" s="53">
        <v>667895.25</v>
      </c>
      <c r="F584" s="53">
        <v>667895.25</v>
      </c>
      <c r="G584" s="53">
        <v>667895.25</v>
      </c>
      <c r="H584" s="53">
        <v>667895.25</v>
      </c>
      <c r="I584" s="53">
        <v>667895.25</v>
      </c>
      <c r="J584" s="53">
        <v>667895.25</v>
      </c>
      <c r="K584" s="53">
        <v>667895.25</v>
      </c>
      <c r="L584" s="53">
        <v>667895.25</v>
      </c>
      <c r="M584" s="53">
        <v>667895.25</v>
      </c>
      <c r="N584" s="53">
        <v>667895.25</v>
      </c>
      <c r="O584" s="53">
        <v>667895.25</v>
      </c>
      <c r="P584" s="53">
        <v>8014743</v>
      </c>
    </row>
    <row r="585" spans="1:16" x14ac:dyDescent="0.25">
      <c r="A585" s="58" t="s">
        <v>4425</v>
      </c>
      <c r="B585" t="s">
        <v>4426</v>
      </c>
      <c r="D585" s="53">
        <v>118347.49</v>
      </c>
      <c r="E585" s="53">
        <v>129382.3</v>
      </c>
      <c r="F585" s="53">
        <v>137974.09</v>
      </c>
      <c r="G585" s="53">
        <v>148384.54999999999</v>
      </c>
      <c r="H585" s="53">
        <v>171326.86</v>
      </c>
      <c r="I585" s="53">
        <v>186578.01</v>
      </c>
      <c r="J585" s="53">
        <v>200689.31</v>
      </c>
      <c r="K585" s="53">
        <v>208735.86</v>
      </c>
      <c r="L585" s="53">
        <v>227187.5</v>
      </c>
      <c r="M585" s="53">
        <v>239817.68</v>
      </c>
      <c r="N585" s="53">
        <v>254989.33</v>
      </c>
      <c r="O585" s="53">
        <v>273540.62</v>
      </c>
      <c r="P585" s="53">
        <v>2296953.6</v>
      </c>
    </row>
    <row r="586" spans="1:16" x14ac:dyDescent="0.25">
      <c r="A586" s="58" t="s">
        <v>4806</v>
      </c>
      <c r="B586" t="s">
        <v>4429</v>
      </c>
      <c r="D586" s="53">
        <v>516274</v>
      </c>
      <c r="E586" s="53">
        <v>516274</v>
      </c>
      <c r="F586" s="53">
        <v>516274</v>
      </c>
      <c r="G586" s="53">
        <v>516274</v>
      </c>
      <c r="H586" s="53">
        <v>516274</v>
      </c>
      <c r="I586" s="53">
        <v>516274</v>
      </c>
      <c r="J586" s="53">
        <v>516274</v>
      </c>
      <c r="K586" s="53">
        <v>516274</v>
      </c>
      <c r="L586" s="53">
        <v>516274</v>
      </c>
      <c r="M586" s="53">
        <v>516274</v>
      </c>
      <c r="N586" s="53">
        <v>516274</v>
      </c>
      <c r="O586" s="53">
        <v>516278</v>
      </c>
      <c r="P586" s="53">
        <v>6195292</v>
      </c>
    </row>
    <row r="587" spans="1:16" x14ac:dyDescent="0.25">
      <c r="A587" s="58" t="s">
        <v>4444</v>
      </c>
      <c r="B587" t="s">
        <v>4445</v>
      </c>
      <c r="D587" s="53">
        <v>3934521.5046073999</v>
      </c>
      <c r="E587" s="53">
        <v>3655196.7163395998</v>
      </c>
      <c r="F587" s="53">
        <v>3607021.9707280998</v>
      </c>
      <c r="G587" s="53">
        <v>3787791.9127028999</v>
      </c>
      <c r="H587" s="53">
        <v>4215126.472174</v>
      </c>
      <c r="I587" s="53">
        <v>4867267.5577245001</v>
      </c>
      <c r="J587" s="53">
        <v>5076191.4942611</v>
      </c>
      <c r="K587" s="53">
        <v>5055525.5453161001</v>
      </c>
      <c r="L587" s="53">
        <v>5223045.5289204996</v>
      </c>
      <c r="M587" s="53">
        <v>4785605.1086948002</v>
      </c>
      <c r="N587" s="53">
        <v>4037457.1826236998</v>
      </c>
      <c r="O587" s="53">
        <v>3838850.5780397998</v>
      </c>
      <c r="P587" s="53">
        <v>52083601.572132498</v>
      </c>
    </row>
    <row r="588" spans="1:16" x14ac:dyDescent="0.25">
      <c r="A588" s="58" t="s">
        <v>4448</v>
      </c>
      <c r="B588" t="s">
        <v>4449</v>
      </c>
      <c r="D588" s="53">
        <v>3923302.4157559001</v>
      </c>
      <c r="E588" s="53">
        <v>3633339.5072368002</v>
      </c>
      <c r="F588" s="53">
        <v>3570442.2604902</v>
      </c>
      <c r="G588" s="53">
        <v>3785251.6846523001</v>
      </c>
      <c r="H588" s="53">
        <v>4201978.7044698</v>
      </c>
      <c r="I588" s="53">
        <v>4869569.9769476997</v>
      </c>
      <c r="J588" s="53">
        <v>5102713.6495848997</v>
      </c>
      <c r="K588" s="53">
        <v>5093367.7056047004</v>
      </c>
      <c r="L588" s="53">
        <v>5216149.0789831001</v>
      </c>
      <c r="M588" s="53">
        <v>4802522.3100127</v>
      </c>
      <c r="N588" s="53">
        <v>4027592.4550705999</v>
      </c>
      <c r="O588" s="53">
        <v>3820181.3589031999</v>
      </c>
      <c r="P588" s="53">
        <v>52046411.107711896</v>
      </c>
    </row>
    <row r="589" spans="1:16" x14ac:dyDescent="0.25">
      <c r="A589" s="58" t="s">
        <v>4450</v>
      </c>
      <c r="B589" t="s">
        <v>4451</v>
      </c>
      <c r="D589" s="53">
        <v>2491606.6325423</v>
      </c>
      <c r="E589" s="53">
        <v>2299209.2010651999</v>
      </c>
      <c r="F589" s="53">
        <v>2787152.5966367</v>
      </c>
      <c r="G589" s="53">
        <v>2462037.0424027001</v>
      </c>
      <c r="H589" s="53">
        <v>2575648.0565948002</v>
      </c>
      <c r="I589" s="53">
        <v>3404534.3175737001</v>
      </c>
      <c r="J589" s="53">
        <v>2517407.0167462002</v>
      </c>
      <c r="K589" s="53">
        <v>2757136.3754918999</v>
      </c>
      <c r="L589" s="53">
        <v>2792953.5751005998</v>
      </c>
      <c r="M589" s="53">
        <v>2506773.3667895999</v>
      </c>
      <c r="N589" s="53">
        <v>2636657.4431146001</v>
      </c>
      <c r="O589" s="53">
        <v>3426704.5511536999</v>
      </c>
      <c r="P589" s="53">
        <v>32657820.175212</v>
      </c>
    </row>
    <row r="590" spans="1:16" x14ac:dyDescent="0.25">
      <c r="A590" s="58" t="s">
        <v>4459</v>
      </c>
      <c r="B590" t="s">
        <v>4460</v>
      </c>
      <c r="D590" s="53">
        <v>6076000</v>
      </c>
      <c r="E590" s="53">
        <v>6076000</v>
      </c>
      <c r="F590" s="53">
        <v>6076000</v>
      </c>
      <c r="G590" s="53">
        <v>6076000</v>
      </c>
      <c r="H590" s="53">
        <v>6076000</v>
      </c>
      <c r="I590" s="53">
        <v>6076000</v>
      </c>
      <c r="J590" s="53">
        <v>6076000</v>
      </c>
      <c r="K590" s="53">
        <v>6076000</v>
      </c>
      <c r="L590" s="53">
        <v>6076000</v>
      </c>
      <c r="M590" s="53">
        <v>6076000</v>
      </c>
      <c r="N590" s="53">
        <v>6076000</v>
      </c>
      <c r="O590" s="53">
        <v>6076000</v>
      </c>
      <c r="P590" s="53">
        <v>72912000</v>
      </c>
    </row>
    <row r="591" spans="1:16" x14ac:dyDescent="0.25">
      <c r="A591" s="58" t="s">
        <v>4463</v>
      </c>
      <c r="B591" t="s">
        <v>4464</v>
      </c>
      <c r="D591" s="53">
        <v>9000</v>
      </c>
      <c r="E591" s="53">
        <v>9000</v>
      </c>
      <c r="F591" s="53">
        <v>9000</v>
      </c>
      <c r="G591" s="53">
        <v>9000</v>
      </c>
      <c r="H591" s="53">
        <v>9000</v>
      </c>
      <c r="I591" s="53">
        <v>9000</v>
      </c>
      <c r="J591" s="53">
        <v>9000</v>
      </c>
      <c r="K591" s="53">
        <v>9000</v>
      </c>
      <c r="L591" s="53">
        <v>9000</v>
      </c>
      <c r="M591" s="53">
        <v>9000</v>
      </c>
      <c r="N591" s="53">
        <v>9000</v>
      </c>
      <c r="O591" s="53">
        <v>9000</v>
      </c>
      <c r="P591" s="53">
        <v>108000</v>
      </c>
    </row>
    <row r="592" spans="1:16" x14ac:dyDescent="0.25">
      <c r="A592" s="58" t="s">
        <v>4465</v>
      </c>
      <c r="B592" t="s">
        <v>4466</v>
      </c>
      <c r="D592" s="53">
        <v>118054.9232497</v>
      </c>
      <c r="E592" s="53">
        <v>109663.8314478</v>
      </c>
      <c r="F592" s="53">
        <v>107850.9799602</v>
      </c>
      <c r="G592" s="53">
        <v>114111.0152563</v>
      </c>
      <c r="H592" s="53">
        <v>126212.5759733</v>
      </c>
      <c r="I592" s="53">
        <v>145589.45116590001</v>
      </c>
      <c r="J592" s="53">
        <v>152373.89730519999</v>
      </c>
      <c r="K592" s="53">
        <v>152120.6564101</v>
      </c>
      <c r="L592" s="53">
        <v>155701.87721010001</v>
      </c>
      <c r="M592" s="53">
        <v>143717.89063909999</v>
      </c>
      <c r="N592" s="53">
        <v>121261.8104207</v>
      </c>
      <c r="O592" s="53">
        <v>115251.1830812</v>
      </c>
      <c r="P592" s="53">
        <v>1561910.0921195999</v>
      </c>
    </row>
    <row r="593" spans="1:16" x14ac:dyDescent="0.25">
      <c r="A593" s="58" t="s">
        <v>4467</v>
      </c>
      <c r="B593" t="s">
        <v>4468</v>
      </c>
      <c r="D593" s="53">
        <v>15000</v>
      </c>
      <c r="E593" s="53">
        <v>15000</v>
      </c>
      <c r="F593" s="53">
        <v>15000</v>
      </c>
      <c r="G593" s="53">
        <v>15000</v>
      </c>
      <c r="H593" s="53">
        <v>15000</v>
      </c>
      <c r="I593" s="53">
        <v>15000</v>
      </c>
      <c r="J593" s="53">
        <v>15000</v>
      </c>
      <c r="K593" s="53">
        <v>15000</v>
      </c>
      <c r="L593" s="53">
        <v>15000</v>
      </c>
      <c r="M593" s="53">
        <v>15000</v>
      </c>
      <c r="N593" s="53">
        <v>15000</v>
      </c>
      <c r="O593" s="53">
        <v>15000</v>
      </c>
      <c r="P593" s="53">
        <v>180000</v>
      </c>
    </row>
    <row r="594" spans="1:16" x14ac:dyDescent="0.25">
      <c r="A594" s="58" t="s">
        <v>4471</v>
      </c>
      <c r="B594" t="s">
        <v>4472</v>
      </c>
      <c r="D594" s="53">
        <v>0</v>
      </c>
      <c r="E594" s="53">
        <v>300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3000</v>
      </c>
    </row>
    <row r="595" spans="1:16" x14ac:dyDescent="0.25">
      <c r="A595" s="58" t="s">
        <v>4473</v>
      </c>
      <c r="B595" t="s">
        <v>4474</v>
      </c>
      <c r="D595" s="53">
        <v>0</v>
      </c>
      <c r="E595" s="53">
        <v>2000</v>
      </c>
      <c r="F595" s="53">
        <v>0</v>
      </c>
      <c r="G595" s="53">
        <v>0</v>
      </c>
      <c r="H595" s="53">
        <v>0</v>
      </c>
      <c r="I595" s="53">
        <v>0</v>
      </c>
      <c r="J595" s="53">
        <v>30000</v>
      </c>
      <c r="K595" s="53">
        <v>11000</v>
      </c>
      <c r="L595" s="53">
        <v>0</v>
      </c>
      <c r="M595" s="53">
        <v>0</v>
      </c>
      <c r="N595" s="53">
        <v>1000</v>
      </c>
      <c r="O595" s="53">
        <v>0</v>
      </c>
      <c r="P595" s="53">
        <v>44000</v>
      </c>
    </row>
    <row r="596" spans="1:16" x14ac:dyDescent="0.25">
      <c r="A596" s="58" t="s">
        <v>4475</v>
      </c>
      <c r="B596" t="s">
        <v>4476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9000</v>
      </c>
      <c r="M596" s="53">
        <v>0</v>
      </c>
      <c r="N596" s="53">
        <v>0</v>
      </c>
      <c r="O596" s="53">
        <v>0</v>
      </c>
      <c r="P596" s="53">
        <v>9000</v>
      </c>
    </row>
    <row r="597" spans="1:16" x14ac:dyDescent="0.25">
      <c r="A597" s="58" t="s">
        <v>4477</v>
      </c>
      <c r="B597" t="s">
        <v>4478</v>
      </c>
      <c r="D597" s="53">
        <v>-392373.63948309998</v>
      </c>
      <c r="E597" s="53">
        <v>-351232.70237130002</v>
      </c>
      <c r="F597" s="53">
        <v>-404510.22507699998</v>
      </c>
      <c r="G597" s="53">
        <v>-375666.03164429998</v>
      </c>
      <c r="H597" s="53">
        <v>-395172.18251850002</v>
      </c>
      <c r="I597" s="53">
        <v>-589072.02784340002</v>
      </c>
      <c r="J597" s="53">
        <v>-385800.06231920002</v>
      </c>
      <c r="K597" s="53">
        <v>-424288.21702400001</v>
      </c>
      <c r="L597" s="53">
        <v>-406757.7005949</v>
      </c>
      <c r="M597" s="53">
        <v>-385769.82736380002</v>
      </c>
      <c r="N597" s="53">
        <v>-405576.26389310003</v>
      </c>
      <c r="O597" s="53">
        <v>-589072.02784340002</v>
      </c>
      <c r="P597" s="53">
        <v>-5105290.9079759996</v>
      </c>
    </row>
    <row r="598" spans="1:16" x14ac:dyDescent="0.25">
      <c r="A598" s="58" t="s">
        <v>4479</v>
      </c>
      <c r="B598" t="s">
        <v>4480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s="58" t="s">
        <v>4487</v>
      </c>
      <c r="B599" t="s">
        <v>4488</v>
      </c>
      <c r="D599" s="53">
        <v>18268</v>
      </c>
      <c r="E599" s="53">
        <v>22682</v>
      </c>
      <c r="F599" s="53">
        <v>26349</v>
      </c>
      <c r="G599" s="53">
        <v>27035</v>
      </c>
      <c r="H599" s="53">
        <v>24592</v>
      </c>
      <c r="I599" s="53">
        <v>22433</v>
      </c>
      <c r="J599" s="53">
        <v>20059</v>
      </c>
      <c r="K599" s="53">
        <v>18345</v>
      </c>
      <c r="L599" s="53">
        <v>15321</v>
      </c>
      <c r="M599" s="53">
        <v>11146</v>
      </c>
      <c r="N599" s="53">
        <v>6089</v>
      </c>
      <c r="O599" s="53">
        <v>1669</v>
      </c>
      <c r="P599" s="53">
        <v>213988</v>
      </c>
    </row>
    <row r="600" spans="1:16" x14ac:dyDescent="0.25">
      <c r="A600" s="58" t="s">
        <v>4489</v>
      </c>
      <c r="B600" t="s">
        <v>4490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55</v>
      </c>
      <c r="N600" s="53">
        <v>144</v>
      </c>
      <c r="O600" s="53">
        <v>110</v>
      </c>
      <c r="P600" s="53">
        <v>309</v>
      </c>
    </row>
    <row r="601" spans="1:16" x14ac:dyDescent="0.25">
      <c r="A601" s="58" t="s">
        <v>4491</v>
      </c>
      <c r="B601" t="s">
        <v>4492</v>
      </c>
      <c r="D601" s="53">
        <v>0</v>
      </c>
      <c r="E601" s="53">
        <v>0</v>
      </c>
      <c r="F601" s="53">
        <v>0</v>
      </c>
      <c r="G601" s="53">
        <v>188</v>
      </c>
      <c r="H601" s="53">
        <v>508</v>
      </c>
      <c r="I601" s="53">
        <v>706</v>
      </c>
      <c r="J601" s="53">
        <v>857</v>
      </c>
      <c r="K601" s="53">
        <v>997</v>
      </c>
      <c r="L601" s="53">
        <v>1049</v>
      </c>
      <c r="M601" s="53">
        <v>1152</v>
      </c>
      <c r="N601" s="53">
        <v>1397</v>
      </c>
      <c r="O601" s="53">
        <v>1768</v>
      </c>
      <c r="P601" s="53">
        <v>8622</v>
      </c>
    </row>
    <row r="602" spans="1:16" x14ac:dyDescent="0.25">
      <c r="A602" s="58" t="s">
        <v>4503</v>
      </c>
      <c r="B602" t="s">
        <v>4504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x14ac:dyDescent="0.25">
      <c r="A603" s="58" t="s">
        <v>4507</v>
      </c>
      <c r="B603" t="s">
        <v>4508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x14ac:dyDescent="0.25">
      <c r="A604" s="58" t="s">
        <v>4511</v>
      </c>
      <c r="B604" t="s">
        <v>4512</v>
      </c>
      <c r="D604" s="53">
        <v>1633348.0281420001</v>
      </c>
      <c r="E604" s="53">
        <v>1684803.8129159999</v>
      </c>
      <c r="F604" s="53">
        <v>1755948.732149</v>
      </c>
      <c r="G604" s="53">
        <v>1845613.1964400001</v>
      </c>
      <c r="H604" s="53">
        <v>1938640.1939399999</v>
      </c>
      <c r="I604" s="53">
        <v>2057293.600444</v>
      </c>
      <c r="J604" s="53">
        <v>2204893.3530330001</v>
      </c>
      <c r="K604" s="53">
        <v>2341160.7584830001</v>
      </c>
      <c r="L604" s="53">
        <v>2435075.5176710002</v>
      </c>
      <c r="M604" s="53">
        <v>2500513.5895730001</v>
      </c>
      <c r="N604" s="53">
        <v>2548417.3681009999</v>
      </c>
      <c r="O604" s="53">
        <v>1521996.6412579999</v>
      </c>
      <c r="P604" s="53">
        <v>24467704.792149998</v>
      </c>
    </row>
    <row r="605" spans="1:16" x14ac:dyDescent="0.25">
      <c r="A605" s="58" t="s">
        <v>4513</v>
      </c>
      <c r="B605" t="s">
        <v>4514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s="58" t="s">
        <v>4517</v>
      </c>
      <c r="B606" t="s">
        <v>4518</v>
      </c>
      <c r="D606" s="53">
        <v>12484.99</v>
      </c>
      <c r="E606" s="53">
        <v>12484.99</v>
      </c>
      <c r="F606" s="53">
        <v>12484.99</v>
      </c>
      <c r="G606" s="53">
        <v>12484.99</v>
      </c>
      <c r="H606" s="53">
        <v>12484.99</v>
      </c>
      <c r="I606" s="53">
        <v>12484.99</v>
      </c>
      <c r="J606" s="53">
        <v>12208.05</v>
      </c>
      <c r="K606" s="53">
        <v>12208.05</v>
      </c>
      <c r="L606" s="53">
        <v>12208.05</v>
      </c>
      <c r="M606" s="53">
        <v>12208.05</v>
      </c>
      <c r="N606" s="53">
        <v>12208.05</v>
      </c>
      <c r="O606" s="53">
        <v>12208.05</v>
      </c>
      <c r="P606" s="53">
        <v>148158.24</v>
      </c>
    </row>
    <row r="607" spans="1:16" x14ac:dyDescent="0.25">
      <c r="A607" s="58" t="s">
        <v>4529</v>
      </c>
      <c r="B607" t="s">
        <v>4530</v>
      </c>
      <c r="D607" s="53">
        <v>4754</v>
      </c>
      <c r="E607" s="53">
        <v>4754</v>
      </c>
      <c r="F607" s="53">
        <v>4754</v>
      </c>
      <c r="G607" s="53">
        <v>4754</v>
      </c>
      <c r="H607" s="53">
        <v>4754</v>
      </c>
      <c r="I607" s="53">
        <v>4754</v>
      </c>
      <c r="J607" s="53">
        <v>4754</v>
      </c>
      <c r="K607" s="53">
        <v>4754</v>
      </c>
      <c r="L607" s="53">
        <v>4754</v>
      </c>
      <c r="M607" s="53">
        <v>4754</v>
      </c>
      <c r="N607" s="53">
        <v>4754</v>
      </c>
      <c r="O607" s="53">
        <v>4754</v>
      </c>
      <c r="P607" s="53">
        <v>57048</v>
      </c>
    </row>
    <row r="608" spans="1:16" x14ac:dyDescent="0.25">
      <c r="A608" s="58" t="s">
        <v>4531</v>
      </c>
      <c r="B608" t="s">
        <v>4532</v>
      </c>
      <c r="D608" s="53">
        <v>1436.15</v>
      </c>
      <c r="E608" s="53">
        <v>1436.15</v>
      </c>
      <c r="F608" s="53">
        <v>1436.15</v>
      </c>
      <c r="G608" s="53">
        <v>1436.15</v>
      </c>
      <c r="H608" s="53">
        <v>1436.15</v>
      </c>
      <c r="I608" s="53">
        <v>1436.15</v>
      </c>
      <c r="J608" s="53">
        <v>1436.15</v>
      </c>
      <c r="K608" s="53">
        <v>0</v>
      </c>
      <c r="L608" s="53">
        <v>0</v>
      </c>
      <c r="M608" s="53">
        <v>0</v>
      </c>
      <c r="N608" s="53">
        <v>0</v>
      </c>
      <c r="O608" s="53">
        <v>0</v>
      </c>
      <c r="P608" s="53">
        <v>10053.049999999999</v>
      </c>
    </row>
    <row r="609" spans="1:16" x14ac:dyDescent="0.25">
      <c r="A609" s="58" t="s">
        <v>4535</v>
      </c>
      <c r="B609" t="s">
        <v>4536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0</v>
      </c>
      <c r="P609" s="53">
        <v>0</v>
      </c>
    </row>
    <row r="610" spans="1:16" x14ac:dyDescent="0.25">
      <c r="A610" s="58" t="s">
        <v>4537</v>
      </c>
      <c r="B610" t="s">
        <v>4538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x14ac:dyDescent="0.25">
      <c r="A611" s="58" t="s">
        <v>4543</v>
      </c>
      <c r="B611" t="s">
        <v>4544</v>
      </c>
      <c r="D611" s="53">
        <v>70000</v>
      </c>
      <c r="E611" s="53">
        <v>70120</v>
      </c>
      <c r="F611" s="53">
        <v>70240</v>
      </c>
      <c r="G611" s="53">
        <v>70440</v>
      </c>
      <c r="H611" s="53">
        <v>70680</v>
      </c>
      <c r="I611" s="53">
        <v>70960</v>
      </c>
      <c r="J611" s="53">
        <v>71280</v>
      </c>
      <c r="K611" s="53">
        <v>71600</v>
      </c>
      <c r="L611" s="53">
        <v>71880</v>
      </c>
      <c r="M611" s="53">
        <v>72160</v>
      </c>
      <c r="N611" s="53">
        <v>72360</v>
      </c>
      <c r="O611" s="53">
        <v>72520</v>
      </c>
      <c r="P611" s="53">
        <v>854240</v>
      </c>
    </row>
    <row r="612" spans="1:16" x14ac:dyDescent="0.25">
      <c r="A612" s="58" t="s">
        <v>4546</v>
      </c>
      <c r="B612" t="s">
        <v>4547</v>
      </c>
      <c r="D612" s="53">
        <v>390000</v>
      </c>
      <c r="E612" s="53">
        <v>392187.5</v>
      </c>
      <c r="F612" s="53">
        <v>394812.5</v>
      </c>
      <c r="G612" s="53">
        <v>398750</v>
      </c>
      <c r="H612" s="53">
        <v>402468.75</v>
      </c>
      <c r="I612" s="53">
        <v>406406.25</v>
      </c>
      <c r="J612" s="53">
        <v>410781.25</v>
      </c>
      <c r="K612" s="53">
        <v>416031.25</v>
      </c>
      <c r="L612" s="53">
        <v>421718.75</v>
      </c>
      <c r="M612" s="53">
        <v>426531.25</v>
      </c>
      <c r="N612" s="53">
        <v>430031.25</v>
      </c>
      <c r="O612" s="53">
        <v>432656.25</v>
      </c>
      <c r="P612" s="53">
        <v>4922375</v>
      </c>
    </row>
    <row r="613" spans="1:16" x14ac:dyDescent="0.25">
      <c r="A613" s="58" t="s">
        <v>4550</v>
      </c>
      <c r="B613" t="s">
        <v>4551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x14ac:dyDescent="0.25">
      <c r="A614" s="58" t="s">
        <v>4558</v>
      </c>
      <c r="B614" t="s">
        <v>4559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s="58" t="s">
        <v>4566</v>
      </c>
      <c r="B615" t="s">
        <v>4567</v>
      </c>
      <c r="D615" s="53">
        <v>76670.289999999994</v>
      </c>
      <c r="E615" s="53">
        <v>76670.289999999994</v>
      </c>
      <c r="F615" s="53">
        <v>76670.289999999994</v>
      </c>
      <c r="G615" s="53">
        <v>76670.289999999994</v>
      </c>
      <c r="H615" s="53">
        <v>57049.03</v>
      </c>
      <c r="I615" s="53">
        <v>57049.03</v>
      </c>
      <c r="J615" s="53">
        <v>57049.03</v>
      </c>
      <c r="K615" s="53">
        <v>57049.03</v>
      </c>
      <c r="L615" s="53">
        <v>57049.03</v>
      </c>
      <c r="M615" s="53">
        <v>57049.03</v>
      </c>
      <c r="N615" s="53">
        <v>39394.699999999997</v>
      </c>
      <c r="O615" s="53">
        <v>39394.699999999997</v>
      </c>
      <c r="P615" s="53">
        <v>727764.74</v>
      </c>
    </row>
    <row r="616" spans="1:16" x14ac:dyDescent="0.25">
      <c r="A616" s="58" t="s">
        <v>4570</v>
      </c>
      <c r="B616" t="s">
        <v>4571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x14ac:dyDescent="0.25">
      <c r="A617" s="58" t="s">
        <v>4576</v>
      </c>
      <c r="B617" t="s">
        <v>4577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0</v>
      </c>
      <c r="J617" s="53">
        <v>0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x14ac:dyDescent="0.25">
      <c r="A618" s="58" t="s">
        <v>4578</v>
      </c>
      <c r="B618" t="s">
        <v>4579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x14ac:dyDescent="0.25">
      <c r="A619" s="58" t="s">
        <v>4600</v>
      </c>
      <c r="B619" t="s">
        <v>4601</v>
      </c>
      <c r="D619" s="53">
        <v>-783920.03185799997</v>
      </c>
      <c r="E619" s="53">
        <v>-808616.06708399998</v>
      </c>
      <c r="F619" s="53">
        <v>-842761.83785100002</v>
      </c>
      <c r="G619" s="53">
        <v>-885796.00355999998</v>
      </c>
      <c r="H619" s="53">
        <v>-930444.00606000004</v>
      </c>
      <c r="I619" s="53">
        <v>-987391.31955599994</v>
      </c>
      <c r="J619" s="53">
        <v>-1058231.336967</v>
      </c>
      <c r="K619" s="53">
        <v>-1123632.4315170001</v>
      </c>
      <c r="L619" s="53">
        <v>-1168706.512329</v>
      </c>
      <c r="M619" s="53">
        <v>-1200113.300427</v>
      </c>
      <c r="N619" s="53">
        <v>-1223104.5618990001</v>
      </c>
      <c r="O619" s="53">
        <v>-730477.29874200001</v>
      </c>
      <c r="P619" s="53">
        <v>-11743194.70785</v>
      </c>
    </row>
    <row r="620" spans="1:16" x14ac:dyDescent="0.25">
      <c r="A620" s="58" t="s">
        <v>4602</v>
      </c>
      <c r="B620" t="s">
        <v>4603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s="58" t="s">
        <v>4608</v>
      </c>
      <c r="B621" t="s">
        <v>4609</v>
      </c>
      <c r="D621" s="53">
        <v>210215.16806930001</v>
      </c>
      <c r="E621" s="53">
        <v>210302.75772260001</v>
      </c>
      <c r="F621" s="53">
        <v>210390.3838717</v>
      </c>
      <c r="G621" s="53">
        <v>210478.0465316</v>
      </c>
      <c r="H621" s="53">
        <v>210565.74571769999</v>
      </c>
      <c r="I621" s="53">
        <v>210653.48144510001</v>
      </c>
      <c r="J621" s="53">
        <v>210741.25372899999</v>
      </c>
      <c r="K621" s="53">
        <v>210829.0625847</v>
      </c>
      <c r="L621" s="53">
        <v>210916.9080275</v>
      </c>
      <c r="M621" s="53">
        <v>211004.79007250001</v>
      </c>
      <c r="N621" s="53">
        <v>211092.70873499999</v>
      </c>
      <c r="O621" s="53">
        <v>211180.66403029999</v>
      </c>
      <c r="P621" s="53">
        <v>2528370.9705369999</v>
      </c>
    </row>
    <row r="622" spans="1:16" x14ac:dyDescent="0.25">
      <c r="A622" s="58" t="s">
        <v>4809</v>
      </c>
      <c r="B622" t="s">
        <v>4614</v>
      </c>
      <c r="D622" s="53">
        <v>0</v>
      </c>
      <c r="E622" s="53">
        <v>0</v>
      </c>
      <c r="F622" s="53">
        <v>0</v>
      </c>
      <c r="G622" s="53">
        <v>0</v>
      </c>
      <c r="H622" s="53">
        <v>0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0</v>
      </c>
      <c r="P622" s="53">
        <v>0</v>
      </c>
    </row>
    <row r="623" spans="1:16" x14ac:dyDescent="0.25">
      <c r="A623" s="58" t="s">
        <v>4615</v>
      </c>
      <c r="B623" t="s">
        <v>4616</v>
      </c>
      <c r="D623" s="53">
        <v>60235.28</v>
      </c>
      <c r="E623" s="53">
        <v>60235.28</v>
      </c>
      <c r="F623" s="53">
        <v>60235.28</v>
      </c>
      <c r="G623" s="53">
        <v>60235.28</v>
      </c>
      <c r="H623" s="53">
        <v>60235.28</v>
      </c>
      <c r="I623" s="53">
        <v>60235.28</v>
      </c>
      <c r="J623" s="53">
        <v>60235.28</v>
      </c>
      <c r="K623" s="53">
        <v>60235.28</v>
      </c>
      <c r="L623" s="53">
        <v>60235.28</v>
      </c>
      <c r="M623" s="53">
        <v>60235.28</v>
      </c>
      <c r="N623" s="53">
        <v>60235.28</v>
      </c>
      <c r="O623" s="53">
        <v>60235.28</v>
      </c>
      <c r="P623" s="53">
        <v>722823.36</v>
      </c>
    </row>
    <row r="624" spans="1:16" x14ac:dyDescent="0.25">
      <c r="A624" s="58" t="s">
        <v>4619</v>
      </c>
      <c r="B624" t="s">
        <v>4620</v>
      </c>
      <c r="D624" s="53">
        <v>88009.220019200002</v>
      </c>
      <c r="E624" s="53">
        <v>99677.6803659</v>
      </c>
      <c r="F624" s="53">
        <v>205990.60421680001</v>
      </c>
      <c r="G624" s="53">
        <v>145359.58240119999</v>
      </c>
      <c r="H624" s="53">
        <v>145618.0598818</v>
      </c>
      <c r="I624" s="53">
        <v>198965.5613766</v>
      </c>
      <c r="J624" s="53">
        <v>47405.154092700002</v>
      </c>
      <c r="K624" s="53">
        <v>43379.178570299999</v>
      </c>
      <c r="L624" s="53">
        <v>177505.40812750001</v>
      </c>
      <c r="M624" s="53">
        <v>125164.0910935</v>
      </c>
      <c r="N624" s="53">
        <v>143961.5883766</v>
      </c>
      <c r="O624" s="53">
        <v>267077.37060879997</v>
      </c>
      <c r="P624" s="53">
        <v>1688113.4991309</v>
      </c>
    </row>
    <row r="625" spans="1:16" x14ac:dyDescent="0.25">
      <c r="A625" s="58" t="s">
        <v>4623</v>
      </c>
      <c r="B625" t="s">
        <v>4624</v>
      </c>
      <c r="D625" s="53">
        <v>10727187.51</v>
      </c>
      <c r="E625" s="53">
        <v>10727187.51</v>
      </c>
      <c r="F625" s="53">
        <v>10727187.51</v>
      </c>
      <c r="G625" s="53">
        <v>10727187.51</v>
      </c>
      <c r="H625" s="53">
        <v>10727187.51</v>
      </c>
      <c r="I625" s="53">
        <v>11201145.845000001</v>
      </c>
      <c r="J625" s="53">
        <v>11675104.18</v>
      </c>
      <c r="K625" s="53">
        <v>11675104.18</v>
      </c>
      <c r="L625" s="53">
        <v>11431354.18</v>
      </c>
      <c r="M625" s="53">
        <v>11187604.18</v>
      </c>
      <c r="N625" s="53">
        <v>11187604.18</v>
      </c>
      <c r="O625" s="53">
        <v>11187604.18</v>
      </c>
      <c r="P625" s="53">
        <v>133181458.47499999</v>
      </c>
    </row>
    <row r="626" spans="1:16" x14ac:dyDescent="0.25">
      <c r="A626" s="58" t="s">
        <v>4627</v>
      </c>
      <c r="B626" t="s">
        <v>4628</v>
      </c>
      <c r="D626" s="53">
        <v>40816.300000000003</v>
      </c>
      <c r="E626" s="53">
        <v>40816.300000000003</v>
      </c>
      <c r="F626" s="53">
        <v>40816.300000000003</v>
      </c>
      <c r="G626" s="53">
        <v>40816.300000000003</v>
      </c>
      <c r="H626" s="53">
        <v>40816.300000000003</v>
      </c>
      <c r="I626" s="53">
        <v>40816.300000000003</v>
      </c>
      <c r="J626" s="53">
        <v>40816.300000000003</v>
      </c>
      <c r="K626" s="53">
        <v>40816.300000000003</v>
      </c>
      <c r="L626" s="53">
        <v>40816.300000000003</v>
      </c>
      <c r="M626" s="53">
        <v>38528.800000000003</v>
      </c>
      <c r="N626" s="53">
        <v>38528.800000000003</v>
      </c>
      <c r="O626" s="53">
        <v>38528.800000000003</v>
      </c>
      <c r="P626" s="53">
        <v>482933.1</v>
      </c>
    </row>
    <row r="627" spans="1:16" x14ac:dyDescent="0.25">
      <c r="A627" s="58" t="s">
        <v>4631</v>
      </c>
      <c r="B627" t="s">
        <v>4632</v>
      </c>
      <c r="D627" s="53">
        <v>124595.9044444</v>
      </c>
      <c r="E627" s="53">
        <v>124595.9044444</v>
      </c>
      <c r="F627" s="53">
        <v>124595.9044444</v>
      </c>
      <c r="G627" s="53">
        <v>124595.9044444</v>
      </c>
      <c r="H627" s="53">
        <v>124595.9044444</v>
      </c>
      <c r="I627" s="53">
        <v>133623.6822222</v>
      </c>
      <c r="J627" s="53">
        <v>133623.6822222</v>
      </c>
      <c r="K627" s="53">
        <v>133623.6822222</v>
      </c>
      <c r="L627" s="53">
        <v>126289.0572222</v>
      </c>
      <c r="M627" s="53">
        <v>118955.01222220001</v>
      </c>
      <c r="N627" s="53">
        <v>118955.01222220001</v>
      </c>
      <c r="O627" s="53">
        <v>118955.01222220001</v>
      </c>
      <c r="P627" s="53">
        <v>1507004.6627774001</v>
      </c>
    </row>
    <row r="628" spans="1:16" x14ac:dyDescent="0.25">
      <c r="A628" s="58" t="s">
        <v>4639</v>
      </c>
      <c r="B628" t="s">
        <v>4640</v>
      </c>
      <c r="D628" s="53">
        <v>-62</v>
      </c>
      <c r="E628" s="53">
        <v>-208</v>
      </c>
      <c r="F628" s="53">
        <v>-345</v>
      </c>
      <c r="G628" s="53">
        <v>-367</v>
      </c>
      <c r="H628" s="53">
        <v>-284</v>
      </c>
      <c r="I628" s="53">
        <v>-219</v>
      </c>
      <c r="J628" s="53">
        <v>-158</v>
      </c>
      <c r="K628" s="53">
        <v>-92</v>
      </c>
      <c r="L628" s="53">
        <v>-22</v>
      </c>
      <c r="M628" s="53">
        <v>0</v>
      </c>
      <c r="N628" s="53">
        <v>0</v>
      </c>
      <c r="O628" s="53">
        <v>0</v>
      </c>
      <c r="P628" s="53">
        <v>-1757</v>
      </c>
    </row>
    <row r="629" spans="1:16" x14ac:dyDescent="0.25">
      <c r="A629" s="58" t="s">
        <v>4641</v>
      </c>
      <c r="B629" t="s">
        <v>4642</v>
      </c>
      <c r="D629" s="53">
        <v>-964</v>
      </c>
      <c r="E629" s="53">
        <v>-647</v>
      </c>
      <c r="F629" s="53">
        <v>-229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-1840</v>
      </c>
    </row>
    <row r="630" spans="1:16" x14ac:dyDescent="0.25">
      <c r="A630" s="58" t="s">
        <v>4643</v>
      </c>
      <c r="B630" t="s">
        <v>4644</v>
      </c>
      <c r="D630" s="53">
        <v>-648</v>
      </c>
      <c r="E630" s="53">
        <v>-614</v>
      </c>
      <c r="F630" s="53">
        <v>-525</v>
      </c>
      <c r="G630" s="53">
        <v>-456</v>
      </c>
      <c r="H630" s="53">
        <v>-438</v>
      </c>
      <c r="I630" s="53">
        <v>-500</v>
      </c>
      <c r="J630" s="53">
        <v>-626</v>
      </c>
      <c r="K630" s="53">
        <v>-790</v>
      </c>
      <c r="L630" s="53">
        <v>-943</v>
      </c>
      <c r="M630" s="53">
        <v>-1099</v>
      </c>
      <c r="N630" s="53">
        <v>-1148</v>
      </c>
      <c r="O630" s="53">
        <v>-1071</v>
      </c>
      <c r="P630" s="53">
        <v>-8858</v>
      </c>
    </row>
    <row r="631" spans="1:16" x14ac:dyDescent="0.25">
      <c r="A631" s="58" t="s">
        <v>4649</v>
      </c>
      <c r="B631" t="s">
        <v>4650</v>
      </c>
      <c r="D631" s="53">
        <v>-1539</v>
      </c>
      <c r="E631" s="53">
        <v>-1595</v>
      </c>
      <c r="F631" s="53">
        <v>-1511</v>
      </c>
      <c r="G631" s="53">
        <v>-1413</v>
      </c>
      <c r="H631" s="53">
        <v>-1371</v>
      </c>
      <c r="I631" s="53">
        <v>-1472</v>
      </c>
      <c r="J631" s="53">
        <v>-1717</v>
      </c>
      <c r="K631" s="53">
        <v>-2069</v>
      </c>
      <c r="L631" s="53">
        <v>-2367</v>
      </c>
      <c r="M631" s="53">
        <v>-2654</v>
      </c>
      <c r="N631" s="53">
        <v>-2712</v>
      </c>
      <c r="O631" s="53">
        <v>-2490</v>
      </c>
      <c r="P631" s="53">
        <v>-22910</v>
      </c>
    </row>
    <row r="632" spans="1:16" x14ac:dyDescent="0.25">
      <c r="A632" s="58" t="s">
        <v>4651</v>
      </c>
      <c r="B632" t="s">
        <v>4652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</row>
    <row r="633" spans="1:16" x14ac:dyDescent="0.25">
      <c r="A633" s="58" t="s">
        <v>4655</v>
      </c>
      <c r="B633" t="s">
        <v>4656</v>
      </c>
      <c r="D633" s="53">
        <v>0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</row>
    <row r="634" spans="1:16" x14ac:dyDescent="0.25">
      <c r="A634" s="58" t="s">
        <v>4657</v>
      </c>
      <c r="B634" t="s">
        <v>4658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</row>
    <row r="635" spans="1:16" x14ac:dyDescent="0.25">
      <c r="A635" s="58" t="s">
        <v>4659</v>
      </c>
      <c r="B635" t="s">
        <v>4660</v>
      </c>
      <c r="D635" s="53">
        <v>-244.69</v>
      </c>
      <c r="E635" s="53">
        <v>35595.379999999997</v>
      </c>
      <c r="F635" s="53">
        <v>31209.64</v>
      </c>
      <c r="G635" s="53">
        <v>35694.6</v>
      </c>
      <c r="H635" s="53">
        <v>36309.800000000003</v>
      </c>
      <c r="I635" s="53">
        <v>16623.57</v>
      </c>
      <c r="J635" s="53">
        <v>20552.87</v>
      </c>
      <c r="K635" s="53">
        <v>12158.43</v>
      </c>
      <c r="L635" s="53">
        <v>13547.59</v>
      </c>
      <c r="M635" s="53">
        <v>-4213.6899999999996</v>
      </c>
      <c r="N635" s="53">
        <v>9816.73</v>
      </c>
      <c r="O635" s="53">
        <v>2850.34</v>
      </c>
      <c r="P635" s="53">
        <v>209900.57</v>
      </c>
    </row>
    <row r="636" spans="1:16" x14ac:dyDescent="0.25">
      <c r="A636" s="59" t="s">
        <v>4661</v>
      </c>
      <c r="B636" s="133" t="s">
        <v>4662</v>
      </c>
      <c r="C636" s="133"/>
      <c r="D636" s="57">
        <v>-946204.13</v>
      </c>
      <c r="E636" s="57">
        <v>-6643035.1200000001</v>
      </c>
      <c r="F636" s="57">
        <v>-3379295.15</v>
      </c>
      <c r="G636" s="57">
        <v>3117931.24</v>
      </c>
      <c r="H636" s="57">
        <v>5747519.21</v>
      </c>
      <c r="I636" s="57">
        <v>7226566.6799999997</v>
      </c>
      <c r="J636" s="57">
        <v>8846588.8000000007</v>
      </c>
      <c r="K636" s="57">
        <v>8989462.1999999993</v>
      </c>
      <c r="L636" s="57">
        <v>7815858.8799999999</v>
      </c>
      <c r="M636" s="57">
        <v>6816413.5599999996</v>
      </c>
      <c r="N636" s="57">
        <v>2662791.19</v>
      </c>
      <c r="O636" s="57">
        <v>1205312.21</v>
      </c>
      <c r="P636" s="57">
        <v>41459909.57</v>
      </c>
    </row>
    <row r="637" spans="1:16" x14ac:dyDescent="0.25">
      <c r="A637" s="58" t="s">
        <v>4663</v>
      </c>
      <c r="B637" t="s">
        <v>4664</v>
      </c>
      <c r="D637" s="53">
        <v>-67.819999999999993</v>
      </c>
      <c r="E637" s="53">
        <v>9865.19</v>
      </c>
      <c r="F637" s="53">
        <v>8649.69</v>
      </c>
      <c r="G637" s="53">
        <v>9892.68</v>
      </c>
      <c r="H637" s="53">
        <v>10063.19</v>
      </c>
      <c r="I637" s="53">
        <v>4607.18</v>
      </c>
      <c r="J637" s="53">
        <v>5696.18</v>
      </c>
      <c r="K637" s="53">
        <v>3369.69</v>
      </c>
      <c r="L637" s="53">
        <v>3754.68</v>
      </c>
      <c r="M637" s="53">
        <v>-1167.81</v>
      </c>
      <c r="N637" s="53">
        <v>2720.68</v>
      </c>
      <c r="O637" s="53">
        <v>789.97</v>
      </c>
      <c r="P637" s="53">
        <v>58173.5</v>
      </c>
    </row>
    <row r="638" spans="1:16" x14ac:dyDescent="0.25">
      <c r="A638" s="58" t="s">
        <v>4665</v>
      </c>
      <c r="B638" t="s">
        <v>4666</v>
      </c>
      <c r="D638" s="53">
        <v>-706752.22</v>
      </c>
      <c r="E638" s="53">
        <v>-2285616.9500000002</v>
      </c>
      <c r="F638" s="53">
        <v>-1381078.28</v>
      </c>
      <c r="G638" s="53">
        <v>419614.34</v>
      </c>
      <c r="H638" s="53">
        <v>1148399.1200000001</v>
      </c>
      <c r="I638" s="53">
        <v>1558314.02</v>
      </c>
      <c r="J638" s="53">
        <v>2007299.73</v>
      </c>
      <c r="K638" s="53">
        <v>2046896.8</v>
      </c>
      <c r="L638" s="53">
        <v>1721635.11</v>
      </c>
      <c r="M638" s="53">
        <v>1444640.93</v>
      </c>
      <c r="N638" s="53">
        <v>293473.24</v>
      </c>
      <c r="O638" s="53">
        <v>-110463.99</v>
      </c>
      <c r="P638" s="53">
        <v>6156361.8499999996</v>
      </c>
    </row>
    <row r="639" spans="1:16" x14ac:dyDescent="0.25">
      <c r="A639" s="58" t="s">
        <v>4671</v>
      </c>
      <c r="B639" t="s">
        <v>4672</v>
      </c>
      <c r="D639" s="53">
        <v>8076363.1100000003</v>
      </c>
      <c r="E639" s="53">
        <v>12074416.460000001</v>
      </c>
      <c r="F639" s="53">
        <v>11875253.630000001</v>
      </c>
      <c r="G639" s="53">
        <v>5592726.6200000001</v>
      </c>
      <c r="H639" s="53">
        <v>5474824.5700000003</v>
      </c>
      <c r="I639" s="53">
        <v>5381023.7699999996</v>
      </c>
      <c r="J639" s="53">
        <v>5421941.6399999997</v>
      </c>
      <c r="K639" s="53">
        <v>5306492.13</v>
      </c>
      <c r="L639" s="53">
        <v>5753280.3899999997</v>
      </c>
      <c r="M639" s="53">
        <v>5586475.1299999999</v>
      </c>
      <c r="N639" s="53">
        <v>5919335.2999999998</v>
      </c>
      <c r="O639" s="53">
        <v>8538680.9900000002</v>
      </c>
      <c r="P639" s="53">
        <v>85000813.739999995</v>
      </c>
    </row>
    <row r="640" spans="1:16" x14ac:dyDescent="0.25">
      <c r="A640" s="58" t="s">
        <v>4673</v>
      </c>
      <c r="B640" t="s">
        <v>4674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</row>
    <row r="641" spans="1:16" x14ac:dyDescent="0.25">
      <c r="A641" s="58" t="s">
        <v>4675</v>
      </c>
      <c r="B641" t="s">
        <v>4676</v>
      </c>
      <c r="D641" s="53">
        <v>-2315789.81</v>
      </c>
      <c r="E641" s="53">
        <v>-1972341.58</v>
      </c>
      <c r="F641" s="53">
        <v>-2527955.2799999998</v>
      </c>
      <c r="G641" s="53">
        <v>-3495693.97</v>
      </c>
      <c r="H641" s="53">
        <v>-3164160.07</v>
      </c>
      <c r="I641" s="53">
        <v>-4953813.53</v>
      </c>
      <c r="J641" s="53">
        <v>-3527900.64</v>
      </c>
      <c r="K641" s="53">
        <v>-3186021.13</v>
      </c>
      <c r="L641" s="53">
        <v>-8969387.9399999995</v>
      </c>
      <c r="M641" s="53">
        <v>-4950104.24</v>
      </c>
      <c r="N641" s="53">
        <v>-4958071.78</v>
      </c>
      <c r="O641" s="53">
        <v>-64090921.119999997</v>
      </c>
      <c r="P641" s="53">
        <v>-108112161.09</v>
      </c>
    </row>
    <row r="642" spans="1:16" x14ac:dyDescent="0.25">
      <c r="A642" s="58" t="s">
        <v>4677</v>
      </c>
      <c r="B642" t="s">
        <v>4678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</row>
    <row r="643" spans="1:16" x14ac:dyDescent="0.25">
      <c r="A643" s="58" t="s">
        <v>4679</v>
      </c>
      <c r="B643" t="s">
        <v>2752</v>
      </c>
      <c r="D643" s="53">
        <v>1502.07</v>
      </c>
      <c r="E643" s="53">
        <v>1502.08</v>
      </c>
      <c r="F643" s="53">
        <v>1502.07</v>
      </c>
      <c r="G643" s="53">
        <v>1502.08</v>
      </c>
      <c r="H643" s="53">
        <v>1502.07</v>
      </c>
      <c r="I643" s="53">
        <v>1502.08</v>
      </c>
      <c r="J643" s="53">
        <v>1502.07</v>
      </c>
      <c r="K643" s="53">
        <v>1502.08</v>
      </c>
      <c r="L643" s="53">
        <v>1502.07</v>
      </c>
      <c r="M643" s="53">
        <v>1502.07</v>
      </c>
      <c r="N643" s="53">
        <v>1502.08</v>
      </c>
      <c r="O643" s="53">
        <v>1502.07</v>
      </c>
      <c r="P643" s="53">
        <v>18024.89</v>
      </c>
    </row>
    <row r="644" spans="1:16" x14ac:dyDescent="0.25">
      <c r="A644" s="58" t="s">
        <v>4680</v>
      </c>
      <c r="B644" t="s">
        <v>4681</v>
      </c>
      <c r="D644" s="53">
        <v>-27310.44</v>
      </c>
      <c r="E644" s="53">
        <v>-27310.45</v>
      </c>
      <c r="F644" s="53">
        <v>-27310.44</v>
      </c>
      <c r="G644" s="53">
        <v>-27310.45</v>
      </c>
      <c r="H644" s="53">
        <v>-27310.44</v>
      </c>
      <c r="I644" s="53">
        <v>-27310.45</v>
      </c>
      <c r="J644" s="53">
        <v>-27310.44</v>
      </c>
      <c r="K644" s="53">
        <v>-27310.44</v>
      </c>
      <c r="L644" s="53">
        <v>-27310.45</v>
      </c>
      <c r="M644" s="53">
        <v>-27310.44</v>
      </c>
      <c r="N644" s="53">
        <v>-27310.45</v>
      </c>
      <c r="O644" s="53">
        <v>-27310.44</v>
      </c>
      <c r="P644" s="53">
        <v>-327725.33</v>
      </c>
    </row>
    <row r="645" spans="1:16" x14ac:dyDescent="0.25">
      <c r="A645" s="58" t="s">
        <v>4688</v>
      </c>
      <c r="B645" t="s">
        <v>4689</v>
      </c>
      <c r="D645" s="53">
        <v>2990276.87</v>
      </c>
      <c r="E645" s="53">
        <v>4049847.23</v>
      </c>
      <c r="F645" s="53">
        <v>3251877.2</v>
      </c>
      <c r="G645" s="53">
        <v>2321726.58</v>
      </c>
      <c r="H645" s="53">
        <v>2295552.7799999998</v>
      </c>
      <c r="I645" s="53">
        <v>2262433.4500000002</v>
      </c>
      <c r="J645" s="53">
        <v>2276411.2599999998</v>
      </c>
      <c r="K645" s="53">
        <v>2251022.38</v>
      </c>
      <c r="L645" s="53">
        <v>2345519.4300000002</v>
      </c>
      <c r="M645" s="53">
        <v>2299112.41</v>
      </c>
      <c r="N645" s="53">
        <v>2386379.7200000002</v>
      </c>
      <c r="O645" s="53">
        <v>2563468.87</v>
      </c>
      <c r="P645" s="53">
        <v>31293628.18</v>
      </c>
    </row>
    <row r="646" spans="1:16" x14ac:dyDescent="0.25">
      <c r="A646" s="58" t="s">
        <v>4692</v>
      </c>
      <c r="B646" t="s">
        <v>4693</v>
      </c>
      <c r="D646" s="53">
        <v>-432316.71</v>
      </c>
      <c r="E646" s="53">
        <v>-288651.02</v>
      </c>
      <c r="F646" s="53">
        <v>-399714.83</v>
      </c>
      <c r="G646" s="53">
        <v>-779110.95</v>
      </c>
      <c r="H646" s="53">
        <v>-693729.54</v>
      </c>
      <c r="I646" s="53">
        <v>-852832.19</v>
      </c>
      <c r="J646" s="53">
        <v>-790054.3</v>
      </c>
      <c r="K646" s="53">
        <v>-701910.91</v>
      </c>
      <c r="L646" s="53">
        <v>-1144797.49</v>
      </c>
      <c r="M646" s="53">
        <v>-1161316.1100000001</v>
      </c>
      <c r="N646" s="53">
        <v>-1158540.21</v>
      </c>
      <c r="O646" s="53">
        <v>-955262.54</v>
      </c>
      <c r="P646" s="53">
        <v>-9358236.8000000007</v>
      </c>
    </row>
    <row r="647" spans="1:16" x14ac:dyDescent="0.25">
      <c r="A647" s="58" t="s">
        <v>4694</v>
      </c>
      <c r="B647" t="s">
        <v>4695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</row>
    <row r="648" spans="1:16" x14ac:dyDescent="0.25">
      <c r="A648" s="58" t="s">
        <v>4696</v>
      </c>
      <c r="B648" t="s">
        <v>2754</v>
      </c>
      <c r="D648" s="53">
        <v>3039.91</v>
      </c>
      <c r="E648" s="53">
        <v>3039.91</v>
      </c>
      <c r="F648" s="53">
        <v>3039.91</v>
      </c>
      <c r="G648" s="53">
        <v>3039.91</v>
      </c>
      <c r="H648" s="53">
        <v>3039.91</v>
      </c>
      <c r="I648" s="53">
        <v>3039.91</v>
      </c>
      <c r="J648" s="53">
        <v>3039.91</v>
      </c>
      <c r="K648" s="53">
        <v>3039.91</v>
      </c>
      <c r="L648" s="53">
        <v>3039.91</v>
      </c>
      <c r="M648" s="53">
        <v>3039.91</v>
      </c>
      <c r="N648" s="53">
        <v>3039.91</v>
      </c>
      <c r="O648" s="53">
        <v>3039.91</v>
      </c>
      <c r="P648" s="53">
        <v>36478.92</v>
      </c>
    </row>
    <row r="649" spans="1:16" x14ac:dyDescent="0.25">
      <c r="A649" s="58" t="s">
        <v>4697</v>
      </c>
      <c r="B649" t="s">
        <v>4698</v>
      </c>
      <c r="D649" s="53">
        <v>-7152.74</v>
      </c>
      <c r="E649" s="53">
        <v>-7152.73</v>
      </c>
      <c r="F649" s="53">
        <v>-7152.74</v>
      </c>
      <c r="G649" s="53">
        <v>-7152.73</v>
      </c>
      <c r="H649" s="53">
        <v>-7152.74</v>
      </c>
      <c r="I649" s="53">
        <v>-7152.73</v>
      </c>
      <c r="J649" s="53">
        <v>-7152.74</v>
      </c>
      <c r="K649" s="53">
        <v>-7152.73</v>
      </c>
      <c r="L649" s="53">
        <v>-7152.74</v>
      </c>
      <c r="M649" s="53">
        <v>-7152.73</v>
      </c>
      <c r="N649" s="53">
        <v>-7152.74</v>
      </c>
      <c r="O649" s="53">
        <v>-7152.74</v>
      </c>
      <c r="P649" s="53">
        <v>-85832.83</v>
      </c>
    </row>
    <row r="650" spans="1:16" x14ac:dyDescent="0.25">
      <c r="A650" s="58" t="s">
        <v>4705</v>
      </c>
      <c r="B650" t="s">
        <v>4706</v>
      </c>
      <c r="D650" s="53">
        <v>-778966.03</v>
      </c>
      <c r="E650" s="53">
        <v>-778966.15</v>
      </c>
      <c r="F650" s="53">
        <v>-778966.09</v>
      </c>
      <c r="G650" s="53">
        <v>-778966.07</v>
      </c>
      <c r="H650" s="53">
        <v>-778966.1</v>
      </c>
      <c r="I650" s="53">
        <v>-778966.1</v>
      </c>
      <c r="J650" s="53">
        <v>-778966.02</v>
      </c>
      <c r="K650" s="53">
        <v>-778966.1</v>
      </c>
      <c r="L650" s="53">
        <v>-778966.15</v>
      </c>
      <c r="M650" s="53">
        <v>-778966.01</v>
      </c>
      <c r="N650" s="53">
        <v>-778966.15</v>
      </c>
      <c r="O650" s="53">
        <v>58851186.159999996</v>
      </c>
      <c r="P650" s="53">
        <v>50282559.189999998</v>
      </c>
    </row>
    <row r="651" spans="1:16" x14ac:dyDescent="0.25">
      <c r="A651" s="58" t="s">
        <v>4707</v>
      </c>
      <c r="B651" t="s">
        <v>4708</v>
      </c>
      <c r="D651" s="53">
        <v>-1.44</v>
      </c>
      <c r="E651" s="53">
        <v>-1.44</v>
      </c>
      <c r="F651" s="53">
        <v>-1.45</v>
      </c>
      <c r="G651" s="53">
        <v>-1.44</v>
      </c>
      <c r="H651" s="53">
        <v>-1.44</v>
      </c>
      <c r="I651" s="53">
        <v>-1.44</v>
      </c>
      <c r="J651" s="53">
        <v>-1.44</v>
      </c>
      <c r="K651" s="53">
        <v>-1.44</v>
      </c>
      <c r="L651" s="53">
        <v>-1.45</v>
      </c>
      <c r="M651" s="53">
        <v>-1.44</v>
      </c>
      <c r="N651" s="53">
        <v>-1.44</v>
      </c>
      <c r="O651" s="53">
        <v>-1.44</v>
      </c>
      <c r="P651" s="53">
        <v>-17.3</v>
      </c>
    </row>
    <row r="652" spans="1:16" x14ac:dyDescent="0.25">
      <c r="A652" s="58" t="s">
        <v>4723</v>
      </c>
      <c r="B652" t="s">
        <v>4724</v>
      </c>
      <c r="D652" s="53">
        <v>0</v>
      </c>
      <c r="E652" s="53">
        <v>0</v>
      </c>
      <c r="F652" s="53">
        <v>0</v>
      </c>
      <c r="G652" s="53">
        <v>0</v>
      </c>
      <c r="H652" s="53">
        <v>0</v>
      </c>
      <c r="I652" s="53">
        <v>0</v>
      </c>
      <c r="J652" s="53">
        <v>0</v>
      </c>
      <c r="K652" s="53">
        <v>0</v>
      </c>
      <c r="L652" s="53">
        <v>0</v>
      </c>
      <c r="M652" s="53">
        <v>0</v>
      </c>
      <c r="N652" s="53">
        <v>0</v>
      </c>
      <c r="O652" s="53">
        <v>0</v>
      </c>
      <c r="P652" s="53">
        <v>0</v>
      </c>
    </row>
    <row r="653" spans="1:16" x14ac:dyDescent="0.25">
      <c r="A653" s="58" t="s">
        <v>4733</v>
      </c>
      <c r="B653" t="s">
        <v>4734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0</v>
      </c>
      <c r="M653" s="53">
        <v>0</v>
      </c>
      <c r="N653" s="53">
        <v>0</v>
      </c>
      <c r="O653" s="53">
        <v>0</v>
      </c>
      <c r="P653" s="53">
        <v>0</v>
      </c>
    </row>
    <row r="654" spans="1:16" x14ac:dyDescent="0.25">
      <c r="A654" s="58" t="s">
        <v>4735</v>
      </c>
      <c r="B654" t="s">
        <v>4736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x14ac:dyDescent="0.25">
      <c r="A655" s="58" t="s">
        <v>4743</v>
      </c>
      <c r="B655" t="s">
        <v>4744</v>
      </c>
      <c r="D655" s="53">
        <v>0</v>
      </c>
      <c r="E655" s="53">
        <v>0</v>
      </c>
      <c r="F655" s="53">
        <v>0</v>
      </c>
      <c r="G655" s="53">
        <v>0</v>
      </c>
      <c r="H655" s="53">
        <v>0</v>
      </c>
      <c r="I655" s="53">
        <v>0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0</v>
      </c>
    </row>
    <row r="656" spans="1:16" x14ac:dyDescent="0.25">
      <c r="A656" s="58" t="s">
        <v>4745</v>
      </c>
      <c r="B656" t="s">
        <v>4746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</row>
    <row r="657" spans="1:16" x14ac:dyDescent="0.25">
      <c r="A657" s="58" t="s">
        <v>4747</v>
      </c>
      <c r="B657" t="s">
        <v>4748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</row>
    <row r="658" spans="1:16" x14ac:dyDescent="0.25">
      <c r="A658" s="58" t="s">
        <v>4749</v>
      </c>
      <c r="B658" t="s">
        <v>4750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</row>
    <row r="659" spans="1:16" x14ac:dyDescent="0.25">
      <c r="A659" s="58" t="s">
        <v>4751</v>
      </c>
      <c r="B659" t="s">
        <v>4752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</row>
    <row r="660" spans="1:16" x14ac:dyDescent="0.25">
      <c r="A660" s="58" t="s">
        <v>4753</v>
      </c>
      <c r="B660" t="s">
        <v>4754</v>
      </c>
      <c r="D660" s="53">
        <v>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</row>
    <row r="661" spans="1:16" x14ac:dyDescent="0.25">
      <c r="A661" s="58" t="s">
        <v>4755</v>
      </c>
      <c r="B661" t="s">
        <v>4756</v>
      </c>
      <c r="D661" s="53">
        <v>0</v>
      </c>
      <c r="E661" s="53">
        <v>0</v>
      </c>
      <c r="F661" s="53">
        <v>0</v>
      </c>
      <c r="G661" s="53">
        <v>0</v>
      </c>
      <c r="H661" s="53">
        <v>0</v>
      </c>
      <c r="I661" s="53">
        <v>0</v>
      </c>
      <c r="J661" s="53">
        <v>0</v>
      </c>
      <c r="K661" s="53">
        <v>0</v>
      </c>
      <c r="L661" s="53">
        <v>0</v>
      </c>
      <c r="M661" s="53">
        <v>0</v>
      </c>
      <c r="N661" s="53">
        <v>0</v>
      </c>
      <c r="O661" s="53">
        <v>0</v>
      </c>
      <c r="P661" s="53">
        <v>0</v>
      </c>
    </row>
    <row r="662" spans="1:16" x14ac:dyDescent="0.25">
      <c r="A662" s="58" t="s">
        <v>4757</v>
      </c>
      <c r="B662" t="s">
        <v>4758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0</v>
      </c>
      <c r="O662" s="53">
        <v>0</v>
      </c>
      <c r="P662" s="53">
        <v>0</v>
      </c>
    </row>
    <row r="663" spans="1:16" x14ac:dyDescent="0.25">
      <c r="A663" s="58" t="s">
        <v>4759</v>
      </c>
      <c r="B663" t="s">
        <v>4760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</row>
    <row r="664" spans="1:16" x14ac:dyDescent="0.25">
      <c r="A664" s="58" t="s">
        <v>4761</v>
      </c>
      <c r="B664" t="s">
        <v>4762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x14ac:dyDescent="0.25">
      <c r="A665" s="58" t="s">
        <v>4763</v>
      </c>
      <c r="B665" t="s">
        <v>4764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</row>
    <row r="666" spans="1:16" x14ac:dyDescent="0.25">
      <c r="A666" s="58" t="s">
        <v>4765</v>
      </c>
      <c r="B666" t="s">
        <v>4766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</row>
    <row r="667" spans="1:16" x14ac:dyDescent="0.25">
      <c r="A667" s="58" t="s">
        <v>4775</v>
      </c>
      <c r="B667" t="s">
        <v>4776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</row>
    <row r="668" spans="1:16" x14ac:dyDescent="0.25">
      <c r="D668" s="53"/>
      <c r="E668" s="53"/>
      <c r="F668" s="53"/>
      <c r="G668" s="53"/>
      <c r="H668" s="53"/>
      <c r="I668" s="53"/>
      <c r="J668" s="53"/>
      <c r="K668" s="53"/>
      <c r="L668" s="53"/>
      <c r="M668" s="53"/>
      <c r="N668" s="53"/>
      <c r="O668" s="53"/>
      <c r="P668" s="53"/>
    </row>
    <row r="669" spans="1:16" x14ac:dyDescent="0.25">
      <c r="D669" s="53"/>
      <c r="E669" s="53"/>
      <c r="F669" s="53"/>
      <c r="G669" s="53"/>
      <c r="H669" s="53"/>
      <c r="I669" s="53"/>
      <c r="J669" s="53"/>
      <c r="K669" s="53"/>
      <c r="L669" s="53"/>
      <c r="M669" s="53"/>
      <c r="N669" s="53"/>
      <c r="O669" s="53"/>
      <c r="P669" s="53"/>
    </row>
    <row r="670" spans="1:16" x14ac:dyDescent="0.25">
      <c r="D670" s="53"/>
      <c r="E670" s="53"/>
      <c r="F670" s="53"/>
      <c r="G670" s="53"/>
      <c r="H670" s="53"/>
      <c r="I670" s="53"/>
      <c r="J670" s="53"/>
      <c r="K670" s="53"/>
      <c r="L670" s="53"/>
      <c r="M670" s="53"/>
      <c r="N670" s="53"/>
      <c r="O670" s="53"/>
      <c r="P670" s="53"/>
    </row>
    <row r="671" spans="1:16" x14ac:dyDescent="0.25">
      <c r="D671" s="53"/>
      <c r="E671" s="53"/>
      <c r="F671" s="53"/>
      <c r="G671" s="53"/>
      <c r="H671" s="53"/>
      <c r="I671" s="53"/>
      <c r="J671" s="53"/>
      <c r="K671" s="53"/>
      <c r="L671" s="53"/>
      <c r="M671" s="53"/>
      <c r="N671" s="53"/>
      <c r="O671" s="53"/>
      <c r="P671" s="53"/>
    </row>
    <row r="672" spans="1:16" x14ac:dyDescent="0.25">
      <c r="D672" s="53"/>
      <c r="E672" s="53"/>
      <c r="F672" s="53"/>
      <c r="G672" s="53"/>
      <c r="H672" s="53"/>
      <c r="I672" s="53"/>
      <c r="J672" s="53"/>
      <c r="K672" s="53"/>
      <c r="L672" s="53"/>
      <c r="M672" s="53"/>
      <c r="N672" s="53"/>
      <c r="O672" s="53"/>
      <c r="P672" s="53"/>
    </row>
    <row r="673" spans="4:16" x14ac:dyDescent="0.25">
      <c r="D673" s="53"/>
      <c r="E673" s="53"/>
      <c r="F673" s="53"/>
      <c r="G673" s="53"/>
      <c r="H673" s="53"/>
      <c r="I673" s="53"/>
      <c r="J673" s="53"/>
      <c r="K673" s="53"/>
      <c r="L673" s="53"/>
      <c r="M673" s="53"/>
      <c r="N673" s="53"/>
      <c r="O673" s="53"/>
      <c r="P673" s="53"/>
    </row>
    <row r="674" spans="4:16" x14ac:dyDescent="0.25">
      <c r="D674" s="53"/>
      <c r="E674" s="53"/>
      <c r="F674" s="53"/>
      <c r="G674" s="53"/>
      <c r="H674" s="53"/>
      <c r="I674" s="53"/>
      <c r="J674" s="53"/>
      <c r="K674" s="53"/>
      <c r="L674" s="53"/>
      <c r="M674" s="53"/>
      <c r="N674" s="53"/>
      <c r="O674" s="53"/>
      <c r="P674" s="53"/>
    </row>
    <row r="675" spans="4:16" x14ac:dyDescent="0.25">
      <c r="D675" s="53"/>
      <c r="E675" s="53"/>
      <c r="F675" s="53"/>
      <c r="G675" s="53"/>
      <c r="H675" s="53"/>
      <c r="I675" s="53"/>
      <c r="J675" s="53"/>
      <c r="K675" s="53"/>
      <c r="L675" s="53"/>
      <c r="M675" s="53"/>
      <c r="N675" s="53"/>
      <c r="O675" s="53"/>
      <c r="P675" s="53"/>
    </row>
    <row r="676" spans="4:16" x14ac:dyDescent="0.25">
      <c r="D676" s="53"/>
      <c r="E676" s="53"/>
      <c r="F676" s="53"/>
      <c r="G676" s="53"/>
      <c r="H676" s="53"/>
      <c r="I676" s="53"/>
      <c r="J676" s="53"/>
      <c r="K676" s="53"/>
      <c r="L676" s="53"/>
      <c r="M676" s="53"/>
      <c r="N676" s="53"/>
      <c r="O676" s="53"/>
      <c r="P676" s="53"/>
    </row>
    <row r="677" spans="4:16" x14ac:dyDescent="0.25">
      <c r="D677" s="53"/>
      <c r="E677" s="53"/>
      <c r="F677" s="53"/>
      <c r="G677" s="53"/>
      <c r="H677" s="53"/>
      <c r="I677" s="53"/>
      <c r="J677" s="53"/>
      <c r="K677" s="53"/>
      <c r="L677" s="53"/>
      <c r="M677" s="53"/>
      <c r="N677" s="53"/>
      <c r="O677" s="53"/>
      <c r="P677" s="53"/>
    </row>
    <row r="678" spans="4:16" x14ac:dyDescent="0.25">
      <c r="D678" s="53"/>
      <c r="E678" s="53"/>
      <c r="F678" s="53"/>
      <c r="G678" s="53"/>
      <c r="H678" s="53"/>
      <c r="I678" s="53"/>
      <c r="J678" s="53"/>
      <c r="K678" s="53"/>
      <c r="L678" s="53"/>
      <c r="M678" s="53"/>
      <c r="N678" s="53"/>
      <c r="O678" s="53"/>
      <c r="P678" s="53"/>
    </row>
    <row r="679" spans="4:16" x14ac:dyDescent="0.25">
      <c r="D679" s="53"/>
      <c r="E679" s="53"/>
      <c r="F679" s="53"/>
      <c r="G679" s="53"/>
      <c r="H679" s="53"/>
      <c r="I679" s="53"/>
      <c r="J679" s="53"/>
      <c r="K679" s="53"/>
      <c r="L679" s="53"/>
      <c r="M679" s="53"/>
      <c r="N679" s="53"/>
      <c r="O679" s="53"/>
      <c r="P679" s="53"/>
    </row>
    <row r="680" spans="4:16" x14ac:dyDescent="0.25">
      <c r="D680" s="53"/>
      <c r="E680" s="53"/>
      <c r="F680" s="53"/>
      <c r="G680" s="53"/>
      <c r="H680" s="53"/>
      <c r="I680" s="53"/>
      <c r="J680" s="53"/>
      <c r="K680" s="53"/>
      <c r="L680" s="53"/>
      <c r="M680" s="53"/>
      <c r="N680" s="53"/>
      <c r="O680" s="53"/>
      <c r="P680" s="53"/>
    </row>
    <row r="681" spans="4:16" x14ac:dyDescent="0.25">
      <c r="D681" s="53"/>
      <c r="E681" s="53"/>
      <c r="F681" s="53"/>
      <c r="G681" s="53"/>
      <c r="H681" s="53"/>
      <c r="I681" s="53"/>
      <c r="J681" s="53"/>
      <c r="K681" s="53"/>
      <c r="L681" s="53"/>
      <c r="M681" s="53"/>
      <c r="N681" s="53"/>
      <c r="O681" s="53"/>
      <c r="P681" s="53"/>
    </row>
    <row r="682" spans="4:16" x14ac:dyDescent="0.25">
      <c r="D682" s="53"/>
      <c r="E682" s="53"/>
      <c r="F682" s="53"/>
      <c r="G682" s="53"/>
      <c r="H682" s="53"/>
      <c r="I682" s="53"/>
      <c r="J682" s="53"/>
      <c r="K682" s="53"/>
      <c r="L682" s="53"/>
      <c r="M682" s="53"/>
      <c r="N682" s="53"/>
      <c r="O682" s="53"/>
      <c r="P682" s="53"/>
    </row>
    <row r="683" spans="4:16" x14ac:dyDescent="0.25">
      <c r="D683" s="53"/>
      <c r="E683" s="53"/>
      <c r="F683" s="53"/>
      <c r="G683" s="53"/>
      <c r="H683" s="53"/>
      <c r="I683" s="53"/>
      <c r="J683" s="53"/>
      <c r="K683" s="53"/>
      <c r="L683" s="53"/>
      <c r="M683" s="53"/>
      <c r="N683" s="53"/>
      <c r="O683" s="53"/>
      <c r="P683" s="53"/>
    </row>
    <row r="684" spans="4:16" x14ac:dyDescent="0.25">
      <c r="D684" s="53"/>
      <c r="E684" s="53"/>
      <c r="F684" s="53"/>
      <c r="G684" s="53"/>
      <c r="H684" s="53"/>
      <c r="I684" s="53"/>
      <c r="J684" s="53"/>
      <c r="K684" s="53"/>
      <c r="L684" s="53"/>
      <c r="M684" s="53"/>
      <c r="N684" s="53"/>
      <c r="O684" s="53"/>
      <c r="P684" s="53"/>
    </row>
    <row r="685" spans="4:16" x14ac:dyDescent="0.25">
      <c r="D685" s="53"/>
      <c r="E685" s="53"/>
      <c r="F685" s="53"/>
      <c r="G685" s="53"/>
      <c r="H685" s="53"/>
      <c r="I685" s="53"/>
      <c r="J685" s="53"/>
      <c r="K685" s="53"/>
      <c r="L685" s="53"/>
      <c r="M685" s="53"/>
      <c r="N685" s="53"/>
      <c r="O685" s="53"/>
      <c r="P685" s="53"/>
    </row>
    <row r="686" spans="4:16" x14ac:dyDescent="0.25">
      <c r="D686" s="53"/>
      <c r="E686" s="53"/>
      <c r="F686" s="53"/>
      <c r="G686" s="53"/>
      <c r="H686" s="53"/>
      <c r="I686" s="53"/>
      <c r="J686" s="53"/>
      <c r="K686" s="53"/>
      <c r="L686" s="53"/>
      <c r="M686" s="53"/>
      <c r="N686" s="53"/>
      <c r="O686" s="53"/>
      <c r="P686" s="53"/>
    </row>
    <row r="687" spans="4:16" x14ac:dyDescent="0.25">
      <c r="D687" s="53"/>
      <c r="E687" s="53"/>
      <c r="F687" s="53"/>
      <c r="G687" s="53"/>
      <c r="H687" s="53"/>
      <c r="I687" s="53"/>
      <c r="J687" s="53"/>
      <c r="K687" s="53"/>
      <c r="L687" s="53"/>
      <c r="M687" s="53"/>
      <c r="N687" s="53"/>
      <c r="O687" s="53"/>
      <c r="P687" s="53"/>
    </row>
    <row r="688" spans="4:16" x14ac:dyDescent="0.25">
      <c r="D688" s="53"/>
      <c r="E688" s="53"/>
      <c r="F688" s="53"/>
      <c r="G688" s="53"/>
      <c r="H688" s="53"/>
      <c r="I688" s="53"/>
      <c r="J688" s="53"/>
      <c r="K688" s="53"/>
      <c r="L688" s="53"/>
      <c r="M688" s="53"/>
      <c r="N688" s="53"/>
      <c r="O688" s="53"/>
      <c r="P688" s="53"/>
    </row>
    <row r="689" spans="4:16" x14ac:dyDescent="0.25">
      <c r="D689" s="53"/>
      <c r="E689" s="53"/>
      <c r="F689" s="53"/>
      <c r="G689" s="53"/>
      <c r="H689" s="53"/>
      <c r="I689" s="53"/>
      <c r="J689" s="53"/>
      <c r="K689" s="53"/>
      <c r="L689" s="53"/>
      <c r="M689" s="53"/>
      <c r="N689" s="53"/>
      <c r="O689" s="53"/>
      <c r="P689" s="53"/>
    </row>
    <row r="690" spans="4:16" x14ac:dyDescent="0.25">
      <c r="D690" s="53"/>
      <c r="E690" s="53"/>
      <c r="F690" s="53"/>
      <c r="G690" s="53"/>
      <c r="H690" s="53"/>
      <c r="I690" s="53"/>
      <c r="J690" s="53"/>
      <c r="K690" s="53"/>
      <c r="L690" s="53"/>
      <c r="M690" s="53"/>
      <c r="N690" s="53"/>
      <c r="O690" s="53"/>
      <c r="P690" s="53"/>
    </row>
    <row r="691" spans="4:16" x14ac:dyDescent="0.25">
      <c r="D691" s="53"/>
      <c r="E691" s="53"/>
      <c r="F691" s="53"/>
      <c r="G691" s="53"/>
      <c r="H691" s="53"/>
      <c r="I691" s="53"/>
      <c r="J691" s="53"/>
      <c r="K691" s="53"/>
      <c r="L691" s="53"/>
      <c r="M691" s="53"/>
      <c r="N691" s="53"/>
      <c r="O691" s="53"/>
      <c r="P691" s="53"/>
    </row>
    <row r="692" spans="4:16" x14ac:dyDescent="0.25">
      <c r="D692" s="53"/>
      <c r="E692" s="53"/>
      <c r="F692" s="53"/>
      <c r="G692" s="53"/>
      <c r="H692" s="53"/>
      <c r="I692" s="53"/>
      <c r="J692" s="53"/>
      <c r="K692" s="53"/>
      <c r="L692" s="53"/>
      <c r="M692" s="53"/>
      <c r="N692" s="53"/>
      <c r="O692" s="53"/>
      <c r="P692" s="53"/>
    </row>
    <row r="693" spans="4:16" x14ac:dyDescent="0.25">
      <c r="D693" s="53"/>
      <c r="E693" s="53"/>
      <c r="F693" s="53"/>
      <c r="G693" s="53"/>
      <c r="H693" s="53"/>
      <c r="I693" s="53"/>
      <c r="J693" s="53"/>
      <c r="K693" s="53"/>
      <c r="L693" s="53"/>
      <c r="M693" s="53"/>
      <c r="N693" s="53"/>
      <c r="O693" s="53"/>
      <c r="P693" s="53"/>
    </row>
    <row r="694" spans="4:16" x14ac:dyDescent="0.25">
      <c r="D694" s="53"/>
      <c r="E694" s="53"/>
      <c r="F694" s="53"/>
      <c r="G694" s="53"/>
      <c r="H694" s="53"/>
      <c r="I694" s="53"/>
      <c r="J694" s="53"/>
      <c r="K694" s="53"/>
      <c r="L694" s="53"/>
      <c r="M694" s="53"/>
      <c r="N694" s="53"/>
      <c r="O694" s="53"/>
      <c r="P694" s="53"/>
    </row>
    <row r="695" spans="4:16" x14ac:dyDescent="0.25">
      <c r="D695" s="53"/>
      <c r="E695" s="53"/>
      <c r="F695" s="53"/>
      <c r="G695" s="53"/>
      <c r="H695" s="53"/>
      <c r="I695" s="53"/>
      <c r="J695" s="53"/>
      <c r="K695" s="53"/>
      <c r="L695" s="53"/>
      <c r="M695" s="53"/>
      <c r="N695" s="53"/>
      <c r="O695" s="53"/>
      <c r="P695" s="53"/>
    </row>
    <row r="696" spans="4:16" x14ac:dyDescent="0.25">
      <c r="D696" s="53"/>
      <c r="E696" s="53"/>
      <c r="F696" s="53"/>
      <c r="G696" s="53"/>
      <c r="H696" s="53"/>
      <c r="I696" s="53"/>
      <c r="J696" s="53"/>
      <c r="K696" s="53"/>
      <c r="L696" s="53"/>
      <c r="M696" s="53"/>
      <c r="N696" s="53"/>
      <c r="O696" s="53"/>
      <c r="P696" s="53"/>
    </row>
    <row r="697" spans="4:16" x14ac:dyDescent="0.25">
      <c r="D697" s="53"/>
      <c r="E697" s="53"/>
      <c r="F697" s="53"/>
      <c r="G697" s="53"/>
      <c r="H697" s="53"/>
      <c r="I697" s="53"/>
      <c r="J697" s="53"/>
      <c r="K697" s="53"/>
      <c r="L697" s="53"/>
      <c r="M697" s="53"/>
      <c r="N697" s="53"/>
      <c r="O697" s="53"/>
      <c r="P697" s="53"/>
    </row>
    <row r="698" spans="4:16" x14ac:dyDescent="0.25">
      <c r="D698" s="53"/>
      <c r="E698" s="53"/>
      <c r="F698" s="53"/>
      <c r="G698" s="53"/>
      <c r="H698" s="53"/>
      <c r="I698" s="53"/>
      <c r="J698" s="53"/>
      <c r="K698" s="53"/>
      <c r="L698" s="53"/>
      <c r="M698" s="53"/>
      <c r="N698" s="53"/>
      <c r="O698" s="53"/>
      <c r="P698" s="53"/>
    </row>
    <row r="699" spans="4:16" x14ac:dyDescent="0.25">
      <c r="D699" s="53"/>
      <c r="E699" s="53"/>
      <c r="F699" s="53"/>
      <c r="G699" s="53"/>
      <c r="H699" s="53"/>
      <c r="I699" s="53"/>
      <c r="J699" s="53"/>
      <c r="K699" s="53"/>
      <c r="L699" s="53"/>
      <c r="M699" s="53"/>
      <c r="N699" s="53"/>
      <c r="O699" s="53"/>
      <c r="P699" s="53"/>
    </row>
    <row r="700" spans="4:16" x14ac:dyDescent="0.25">
      <c r="D700" s="53"/>
      <c r="E700" s="53"/>
      <c r="F700" s="53"/>
      <c r="G700" s="53"/>
      <c r="H700" s="53"/>
      <c r="I700" s="53"/>
      <c r="J700" s="53"/>
      <c r="K700" s="53"/>
      <c r="L700" s="53"/>
      <c r="M700" s="53"/>
      <c r="N700" s="53"/>
      <c r="O700" s="53"/>
      <c r="P700" s="53"/>
    </row>
    <row r="701" spans="4:16" x14ac:dyDescent="0.25">
      <c r="D701" s="53"/>
      <c r="E701" s="53"/>
      <c r="F701" s="53"/>
      <c r="G701" s="53"/>
      <c r="H701" s="53"/>
      <c r="I701" s="53"/>
      <c r="J701" s="53"/>
      <c r="K701" s="53"/>
      <c r="L701" s="53"/>
      <c r="M701" s="53"/>
      <c r="N701" s="53"/>
      <c r="O701" s="53"/>
      <c r="P701" s="53"/>
    </row>
    <row r="702" spans="4:16" x14ac:dyDescent="0.25">
      <c r="D702" s="53"/>
      <c r="E702" s="53"/>
      <c r="F702" s="53"/>
      <c r="G702" s="53"/>
      <c r="H702" s="53"/>
      <c r="I702" s="53"/>
      <c r="J702" s="53"/>
      <c r="K702" s="53"/>
      <c r="L702" s="53"/>
      <c r="M702" s="53"/>
      <c r="N702" s="53"/>
      <c r="O702" s="53"/>
      <c r="P702" s="53"/>
    </row>
    <row r="703" spans="4:16" x14ac:dyDescent="0.25">
      <c r="D703" s="53"/>
      <c r="E703" s="53"/>
      <c r="F703" s="53"/>
      <c r="G703" s="53"/>
      <c r="H703" s="53"/>
      <c r="I703" s="53"/>
      <c r="J703" s="53"/>
      <c r="K703" s="53"/>
      <c r="L703" s="53"/>
      <c r="M703" s="53"/>
      <c r="N703" s="53"/>
      <c r="O703" s="53"/>
      <c r="P703" s="53"/>
    </row>
    <row r="704" spans="4:16" x14ac:dyDescent="0.25">
      <c r="D704" s="53"/>
      <c r="E704" s="53"/>
      <c r="F704" s="53"/>
      <c r="G704" s="53"/>
      <c r="H704" s="53"/>
      <c r="I704" s="53"/>
      <c r="J704" s="53"/>
      <c r="K704" s="53"/>
      <c r="L704" s="53"/>
      <c r="M704" s="53"/>
      <c r="N704" s="53"/>
      <c r="O704" s="53"/>
      <c r="P704" s="53"/>
    </row>
    <row r="705" spans="4:16" x14ac:dyDescent="0.25">
      <c r="D705" s="53"/>
      <c r="E705" s="53"/>
      <c r="F705" s="53"/>
      <c r="G705" s="53"/>
      <c r="H705" s="53"/>
      <c r="I705" s="53"/>
      <c r="J705" s="53"/>
      <c r="K705" s="53"/>
      <c r="L705" s="53"/>
      <c r="M705" s="53"/>
      <c r="N705" s="53"/>
      <c r="O705" s="53"/>
      <c r="P705" s="53"/>
    </row>
    <row r="706" spans="4:16" x14ac:dyDescent="0.25">
      <c r="D706" s="53"/>
      <c r="E706" s="53"/>
      <c r="F706" s="53"/>
      <c r="G706" s="53"/>
      <c r="H706" s="53"/>
      <c r="I706" s="53"/>
      <c r="J706" s="53"/>
      <c r="K706" s="53"/>
      <c r="L706" s="53"/>
      <c r="M706" s="53"/>
      <c r="N706" s="53"/>
      <c r="O706" s="53"/>
      <c r="P706" s="53"/>
    </row>
    <row r="707" spans="4:16" x14ac:dyDescent="0.25">
      <c r="D707" s="53"/>
      <c r="E707" s="53"/>
      <c r="F707" s="53"/>
      <c r="G707" s="53"/>
      <c r="H707" s="53"/>
      <c r="I707" s="53"/>
      <c r="J707" s="53"/>
      <c r="K707" s="53"/>
      <c r="L707" s="53"/>
      <c r="M707" s="53"/>
      <c r="N707" s="53"/>
      <c r="O707" s="53"/>
      <c r="P707" s="53"/>
    </row>
    <row r="708" spans="4:16" x14ac:dyDescent="0.25">
      <c r="D708" s="53"/>
      <c r="E708" s="53"/>
      <c r="F708" s="53"/>
      <c r="G708" s="53"/>
      <c r="H708" s="53"/>
      <c r="I708" s="53"/>
      <c r="J708" s="53"/>
      <c r="K708" s="53"/>
      <c r="L708" s="53"/>
      <c r="M708" s="53"/>
      <c r="N708" s="53"/>
      <c r="O708" s="53"/>
      <c r="P708" s="53"/>
    </row>
    <row r="709" spans="4:16" x14ac:dyDescent="0.25">
      <c r="D709" s="53"/>
      <c r="E709" s="53"/>
      <c r="F709" s="53"/>
      <c r="G709" s="53"/>
      <c r="H709" s="53"/>
      <c r="I709" s="53"/>
      <c r="J709" s="53"/>
      <c r="K709" s="53"/>
      <c r="L709" s="53"/>
      <c r="M709" s="53"/>
      <c r="N709" s="53"/>
      <c r="O709" s="53"/>
      <c r="P709" s="53"/>
    </row>
    <row r="710" spans="4:16" x14ac:dyDescent="0.25">
      <c r="D710" s="53"/>
      <c r="E710" s="53"/>
      <c r="F710" s="53"/>
      <c r="G710" s="53"/>
      <c r="H710" s="53"/>
      <c r="I710" s="53"/>
      <c r="J710" s="53"/>
      <c r="K710" s="53"/>
      <c r="L710" s="53"/>
      <c r="M710" s="53"/>
      <c r="N710" s="53"/>
      <c r="O710" s="53"/>
      <c r="P710" s="53"/>
    </row>
    <row r="711" spans="4:16" x14ac:dyDescent="0.25">
      <c r="D711" s="53"/>
      <c r="E711" s="53"/>
      <c r="F711" s="53"/>
      <c r="G711" s="53"/>
      <c r="H711" s="53"/>
      <c r="I711" s="53"/>
      <c r="J711" s="53"/>
      <c r="K711" s="53"/>
      <c r="L711" s="53"/>
      <c r="M711" s="53"/>
      <c r="N711" s="53"/>
      <c r="O711" s="53"/>
      <c r="P711" s="53"/>
    </row>
    <row r="712" spans="4:16" x14ac:dyDescent="0.25">
      <c r="D712" s="53"/>
      <c r="E712" s="53"/>
      <c r="F712" s="53"/>
      <c r="G712" s="53"/>
      <c r="H712" s="53"/>
      <c r="I712" s="53"/>
      <c r="J712" s="53"/>
      <c r="K712" s="53"/>
      <c r="L712" s="53"/>
      <c r="M712" s="53"/>
      <c r="N712" s="53"/>
      <c r="O712" s="53"/>
      <c r="P712" s="53"/>
    </row>
    <row r="713" spans="4:16" x14ac:dyDescent="0.25">
      <c r="D713" s="53"/>
      <c r="E713" s="53"/>
      <c r="F713" s="53"/>
      <c r="G713" s="53"/>
      <c r="H713" s="53"/>
      <c r="I713" s="53"/>
      <c r="J713" s="53"/>
      <c r="K713" s="53"/>
      <c r="L713" s="53"/>
      <c r="M713" s="53"/>
      <c r="N713" s="53"/>
      <c r="O713" s="53"/>
      <c r="P713" s="53"/>
    </row>
    <row r="714" spans="4:16" x14ac:dyDescent="0.25">
      <c r="D714" s="53"/>
      <c r="E714" s="53"/>
      <c r="F714" s="53"/>
      <c r="G714" s="53"/>
      <c r="H714" s="53"/>
      <c r="I714" s="53"/>
      <c r="J714" s="53"/>
      <c r="K714" s="53"/>
      <c r="L714" s="53"/>
      <c r="M714" s="53"/>
      <c r="N714" s="53"/>
      <c r="O714" s="53"/>
      <c r="P714" s="53"/>
    </row>
    <row r="715" spans="4:16" x14ac:dyDescent="0.25">
      <c r="D715" s="53"/>
      <c r="E715" s="53"/>
      <c r="F715" s="53"/>
      <c r="G715" s="53"/>
      <c r="H715" s="53"/>
      <c r="I715" s="53"/>
      <c r="J715" s="53"/>
      <c r="K715" s="53"/>
      <c r="L715" s="53"/>
      <c r="M715" s="53"/>
      <c r="N715" s="53"/>
      <c r="O715" s="53"/>
      <c r="P715" s="53"/>
    </row>
    <row r="716" spans="4:16" x14ac:dyDescent="0.25">
      <c r="D716" s="53"/>
      <c r="E716" s="53"/>
      <c r="F716" s="53"/>
      <c r="G716" s="53"/>
      <c r="H716" s="53"/>
      <c r="I716" s="53"/>
      <c r="J716" s="53"/>
      <c r="K716" s="53"/>
      <c r="L716" s="53"/>
      <c r="M716" s="53"/>
      <c r="N716" s="53"/>
      <c r="O716" s="53"/>
      <c r="P716" s="53"/>
    </row>
    <row r="717" spans="4:16" x14ac:dyDescent="0.25">
      <c r="D717" s="53"/>
      <c r="E717" s="53"/>
      <c r="F717" s="53"/>
      <c r="G717" s="53"/>
      <c r="H717" s="53"/>
      <c r="I717" s="53"/>
      <c r="J717" s="53"/>
      <c r="K717" s="53"/>
      <c r="L717" s="53"/>
      <c r="M717" s="53"/>
      <c r="N717" s="53"/>
      <c r="O717" s="53"/>
      <c r="P717" s="53"/>
    </row>
    <row r="718" spans="4:16" x14ac:dyDescent="0.25">
      <c r="D718" s="53"/>
      <c r="E718" s="53"/>
      <c r="F718" s="53"/>
      <c r="G718" s="53"/>
      <c r="H718" s="53"/>
      <c r="I718" s="53"/>
      <c r="J718" s="53"/>
      <c r="K718" s="53"/>
      <c r="L718" s="53"/>
      <c r="M718" s="53"/>
      <c r="N718" s="53"/>
      <c r="O718" s="53"/>
      <c r="P718" s="53"/>
    </row>
    <row r="719" spans="4:16" x14ac:dyDescent="0.25">
      <c r="D719" s="53"/>
      <c r="E719" s="53"/>
      <c r="F719" s="53"/>
      <c r="G719" s="53"/>
      <c r="H719" s="53"/>
      <c r="I719" s="53"/>
      <c r="J719" s="53"/>
      <c r="K719" s="53"/>
      <c r="L719" s="53"/>
      <c r="M719" s="53"/>
      <c r="N719" s="53"/>
      <c r="O719" s="53"/>
      <c r="P719" s="53"/>
    </row>
    <row r="720" spans="4:16" x14ac:dyDescent="0.25">
      <c r="D720" s="53"/>
      <c r="E720" s="53"/>
      <c r="F720" s="53"/>
      <c r="G720" s="53"/>
      <c r="H720" s="53"/>
      <c r="I720" s="53"/>
      <c r="J720" s="53"/>
      <c r="K720" s="53"/>
      <c r="L720" s="53"/>
      <c r="M720" s="53"/>
      <c r="N720" s="53"/>
      <c r="O720" s="53"/>
      <c r="P720" s="53"/>
    </row>
    <row r="721" spans="4:16" x14ac:dyDescent="0.25">
      <c r="D721" s="53"/>
      <c r="E721" s="53"/>
      <c r="F721" s="53"/>
      <c r="G721" s="53"/>
      <c r="H721" s="53"/>
      <c r="I721" s="53"/>
      <c r="J721" s="53"/>
      <c r="K721" s="53"/>
      <c r="L721" s="53"/>
      <c r="M721" s="53"/>
      <c r="N721" s="53"/>
      <c r="O721" s="53"/>
      <c r="P721" s="53"/>
    </row>
    <row r="722" spans="4:16" x14ac:dyDescent="0.25">
      <c r="D722" s="53"/>
      <c r="E722" s="53"/>
      <c r="F722" s="53"/>
      <c r="G722" s="53"/>
      <c r="H722" s="53"/>
      <c r="I722" s="53"/>
      <c r="J722" s="53"/>
      <c r="K722" s="53"/>
      <c r="L722" s="53"/>
      <c r="M722" s="53"/>
      <c r="N722" s="53"/>
      <c r="O722" s="53"/>
      <c r="P722" s="53"/>
    </row>
    <row r="723" spans="4:16" x14ac:dyDescent="0.25">
      <c r="D723" s="53"/>
      <c r="E723" s="53"/>
      <c r="F723" s="53"/>
      <c r="G723" s="53"/>
      <c r="H723" s="53"/>
      <c r="I723" s="53"/>
      <c r="J723" s="53"/>
      <c r="K723" s="53"/>
      <c r="L723" s="53"/>
      <c r="M723" s="53"/>
      <c r="N723" s="53"/>
      <c r="O723" s="53"/>
      <c r="P723" s="53"/>
    </row>
    <row r="724" spans="4:16" x14ac:dyDescent="0.25">
      <c r="D724" s="53"/>
      <c r="E724" s="53"/>
      <c r="F724" s="53"/>
      <c r="G724" s="53"/>
      <c r="H724" s="53"/>
      <c r="I724" s="53"/>
      <c r="J724" s="53"/>
      <c r="K724" s="53"/>
      <c r="L724" s="53"/>
      <c r="M724" s="53"/>
      <c r="N724" s="53"/>
      <c r="O724" s="53"/>
      <c r="P724" s="53"/>
    </row>
    <row r="725" spans="4:16" x14ac:dyDescent="0.25">
      <c r="D725" s="53"/>
      <c r="E725" s="53"/>
      <c r="F725" s="53"/>
      <c r="G725" s="53"/>
      <c r="H725" s="53"/>
      <c r="I725" s="53"/>
      <c r="J725" s="53"/>
      <c r="K725" s="53"/>
      <c r="L725" s="53"/>
      <c r="M725" s="53"/>
      <c r="N725" s="53"/>
      <c r="O725" s="53"/>
      <c r="P725" s="53"/>
    </row>
    <row r="726" spans="4:16" x14ac:dyDescent="0.25">
      <c r="D726" s="53"/>
      <c r="E726" s="53"/>
      <c r="F726" s="53"/>
      <c r="G726" s="53"/>
      <c r="H726" s="53"/>
      <c r="I726" s="53"/>
      <c r="J726" s="53"/>
      <c r="K726" s="53"/>
      <c r="L726" s="53"/>
      <c r="M726" s="53"/>
      <c r="N726" s="53"/>
      <c r="O726" s="53"/>
      <c r="P726" s="53"/>
    </row>
    <row r="727" spans="4:16" x14ac:dyDescent="0.25">
      <c r="D727" s="53"/>
      <c r="E727" s="53"/>
      <c r="F727" s="53"/>
      <c r="G727" s="53"/>
      <c r="H727" s="53"/>
      <c r="I727" s="53"/>
      <c r="J727" s="53"/>
      <c r="K727" s="53"/>
      <c r="L727" s="53"/>
      <c r="M727" s="53"/>
      <c r="N727" s="53"/>
      <c r="O727" s="53"/>
      <c r="P727" s="53"/>
    </row>
    <row r="728" spans="4:16" x14ac:dyDescent="0.25">
      <c r="D728" s="53"/>
      <c r="E728" s="53"/>
      <c r="F728" s="53"/>
      <c r="G728" s="53"/>
      <c r="H728" s="53"/>
      <c r="I728" s="53"/>
      <c r="J728" s="53"/>
      <c r="K728" s="53"/>
      <c r="L728" s="53"/>
      <c r="M728" s="53"/>
      <c r="N728" s="53"/>
      <c r="O728" s="53"/>
      <c r="P728" s="53"/>
    </row>
    <row r="729" spans="4:16" x14ac:dyDescent="0.25">
      <c r="D729" s="53"/>
      <c r="E729" s="53"/>
      <c r="F729" s="53"/>
      <c r="G729" s="53"/>
      <c r="H729" s="53"/>
      <c r="I729" s="53"/>
      <c r="J729" s="53"/>
      <c r="K729" s="53"/>
      <c r="L729" s="53"/>
      <c r="M729" s="53"/>
      <c r="N729" s="53"/>
      <c r="O729" s="53"/>
      <c r="P729" s="53"/>
    </row>
    <row r="730" spans="4:16" x14ac:dyDescent="0.25">
      <c r="D730" s="53"/>
      <c r="E730" s="53"/>
      <c r="F730" s="53"/>
      <c r="G730" s="53"/>
      <c r="H730" s="53"/>
      <c r="I730" s="53"/>
      <c r="J730" s="53"/>
      <c r="K730" s="53"/>
      <c r="L730" s="53"/>
      <c r="M730" s="53"/>
      <c r="N730" s="53"/>
      <c r="O730" s="53"/>
      <c r="P730" s="53"/>
    </row>
    <row r="731" spans="4:16" x14ac:dyDescent="0.25">
      <c r="D731" s="53"/>
      <c r="E731" s="53"/>
      <c r="F731" s="53"/>
      <c r="G731" s="53"/>
      <c r="H731" s="53"/>
      <c r="I731" s="53"/>
      <c r="J731" s="53"/>
      <c r="K731" s="53"/>
      <c r="L731" s="53"/>
      <c r="M731" s="53"/>
      <c r="N731" s="53"/>
      <c r="O731" s="53"/>
      <c r="P731" s="53"/>
    </row>
    <row r="732" spans="4:16" x14ac:dyDescent="0.25">
      <c r="D732" s="53"/>
      <c r="E732" s="53"/>
      <c r="F732" s="53"/>
      <c r="G732" s="53"/>
      <c r="H732" s="53"/>
      <c r="I732" s="53"/>
      <c r="J732" s="53"/>
      <c r="K732" s="53"/>
      <c r="L732" s="53"/>
      <c r="M732" s="53"/>
      <c r="N732" s="53"/>
      <c r="O732" s="53"/>
      <c r="P732" s="53"/>
    </row>
    <row r="733" spans="4:16" x14ac:dyDescent="0.25">
      <c r="D733" s="53"/>
      <c r="E733" s="53"/>
      <c r="F733" s="53"/>
      <c r="G733" s="53"/>
      <c r="H733" s="53"/>
      <c r="I733" s="53"/>
      <c r="J733" s="53"/>
      <c r="K733" s="53"/>
      <c r="L733" s="53"/>
      <c r="M733" s="53"/>
      <c r="N733" s="53"/>
      <c r="O733" s="53"/>
      <c r="P733" s="53"/>
    </row>
    <row r="734" spans="4:16" x14ac:dyDescent="0.25">
      <c r="D734" s="53"/>
      <c r="E734" s="53"/>
      <c r="F734" s="53"/>
      <c r="G734" s="53"/>
      <c r="H734" s="53"/>
      <c r="I734" s="53"/>
      <c r="J734" s="53"/>
      <c r="K734" s="53"/>
      <c r="L734" s="53"/>
      <c r="M734" s="53"/>
      <c r="N734" s="53"/>
      <c r="O734" s="53"/>
      <c r="P734" s="53"/>
    </row>
    <row r="735" spans="4:16" x14ac:dyDescent="0.25">
      <c r="D735" s="53"/>
      <c r="E735" s="53"/>
      <c r="F735" s="53"/>
      <c r="G735" s="53"/>
      <c r="H735" s="53"/>
      <c r="I735" s="53"/>
      <c r="J735" s="53"/>
      <c r="K735" s="53"/>
      <c r="L735" s="53"/>
      <c r="M735" s="53"/>
      <c r="N735" s="53"/>
      <c r="O735" s="53"/>
      <c r="P735" s="53"/>
    </row>
    <row r="736" spans="4:16" x14ac:dyDescent="0.25">
      <c r="D736" s="53"/>
      <c r="E736" s="53"/>
      <c r="F736" s="53"/>
      <c r="G736" s="53"/>
      <c r="H736" s="53"/>
      <c r="I736" s="53"/>
      <c r="J736" s="53"/>
      <c r="K736" s="53"/>
      <c r="L736" s="53"/>
      <c r="M736" s="53"/>
      <c r="N736" s="53"/>
      <c r="O736" s="53"/>
      <c r="P736" s="53"/>
    </row>
    <row r="737" spans="4:16" x14ac:dyDescent="0.25">
      <c r="D737" s="53"/>
      <c r="E737" s="53"/>
      <c r="F737" s="53"/>
      <c r="G737" s="53"/>
      <c r="H737" s="53"/>
      <c r="I737" s="53"/>
      <c r="J737" s="53"/>
      <c r="K737" s="53"/>
      <c r="L737" s="53"/>
      <c r="M737" s="53"/>
      <c r="N737" s="53"/>
      <c r="O737" s="53"/>
      <c r="P737" s="53"/>
    </row>
    <row r="738" spans="4:16" x14ac:dyDescent="0.25">
      <c r="D738" s="53"/>
      <c r="E738" s="53"/>
      <c r="F738" s="53"/>
      <c r="G738" s="53"/>
      <c r="H738" s="53"/>
      <c r="I738" s="53"/>
      <c r="J738" s="53"/>
      <c r="K738" s="53"/>
      <c r="L738" s="53"/>
      <c r="M738" s="53"/>
      <c r="N738" s="53"/>
      <c r="O738" s="53"/>
      <c r="P738" s="53"/>
    </row>
    <row r="739" spans="4:16" x14ac:dyDescent="0.25">
      <c r="D739" s="53"/>
      <c r="E739" s="53"/>
      <c r="F739" s="53"/>
      <c r="G739" s="53"/>
      <c r="H739" s="53"/>
      <c r="I739" s="53"/>
      <c r="J739" s="53"/>
      <c r="K739" s="53"/>
      <c r="L739" s="53"/>
      <c r="M739" s="53"/>
      <c r="N739" s="53"/>
      <c r="O739" s="53"/>
      <c r="P739" s="53"/>
    </row>
    <row r="740" spans="4:16" x14ac:dyDescent="0.25">
      <c r="D740" s="53"/>
      <c r="E740" s="53"/>
      <c r="F740" s="53"/>
      <c r="G740" s="53"/>
      <c r="H740" s="53"/>
      <c r="I740" s="53"/>
      <c r="J740" s="53"/>
      <c r="K740" s="53"/>
      <c r="L740" s="53"/>
      <c r="M740" s="53"/>
      <c r="N740" s="53"/>
      <c r="O740" s="53"/>
      <c r="P740" s="53"/>
    </row>
    <row r="741" spans="4:16" x14ac:dyDescent="0.25">
      <c r="D741" s="53"/>
      <c r="E741" s="53"/>
      <c r="F741" s="53"/>
      <c r="G741" s="53"/>
      <c r="H741" s="53"/>
      <c r="I741" s="53"/>
      <c r="J741" s="53"/>
      <c r="K741" s="53"/>
      <c r="L741" s="53"/>
      <c r="M741" s="53"/>
      <c r="N741" s="53"/>
      <c r="O741" s="53"/>
      <c r="P741" s="53"/>
    </row>
    <row r="742" spans="4:16" x14ac:dyDescent="0.25">
      <c r="D742" s="53"/>
      <c r="E742" s="53"/>
      <c r="F742" s="53"/>
      <c r="G742" s="53"/>
      <c r="H742" s="53"/>
      <c r="I742" s="53"/>
      <c r="J742" s="53"/>
      <c r="K742" s="53"/>
      <c r="L742" s="53"/>
      <c r="M742" s="53"/>
      <c r="N742" s="53"/>
      <c r="O742" s="53"/>
      <c r="P742" s="53"/>
    </row>
    <row r="743" spans="4:16" x14ac:dyDescent="0.25">
      <c r="D743" s="53"/>
      <c r="E743" s="53"/>
      <c r="F743" s="53"/>
      <c r="G743" s="53"/>
      <c r="H743" s="53"/>
      <c r="I743" s="53"/>
      <c r="J743" s="53"/>
      <c r="K743" s="53"/>
      <c r="L743" s="53"/>
      <c r="M743" s="53"/>
      <c r="N743" s="53"/>
      <c r="O743" s="53"/>
      <c r="P743" s="53"/>
    </row>
    <row r="744" spans="4:16" x14ac:dyDescent="0.25">
      <c r="D744" s="53"/>
      <c r="E744" s="53"/>
      <c r="F744" s="53"/>
      <c r="G744" s="53"/>
      <c r="H744" s="53"/>
      <c r="I744" s="53"/>
      <c r="J744" s="53"/>
      <c r="K744" s="53"/>
      <c r="L744" s="53"/>
      <c r="M744" s="53"/>
      <c r="N744" s="53"/>
      <c r="O744" s="53"/>
      <c r="P744" s="53"/>
    </row>
    <row r="745" spans="4:16" x14ac:dyDescent="0.25">
      <c r="D745" s="53"/>
      <c r="E745" s="53"/>
      <c r="F745" s="53"/>
      <c r="G745" s="53"/>
      <c r="H745" s="53"/>
      <c r="I745" s="53"/>
      <c r="J745" s="53"/>
      <c r="K745" s="53"/>
      <c r="L745" s="53"/>
      <c r="M745" s="53"/>
      <c r="N745" s="53"/>
      <c r="O745" s="53"/>
      <c r="P745" s="53"/>
    </row>
    <row r="746" spans="4:16" x14ac:dyDescent="0.25">
      <c r="D746" s="53"/>
      <c r="E746" s="53"/>
      <c r="F746" s="53"/>
      <c r="G746" s="53"/>
      <c r="H746" s="53"/>
      <c r="I746" s="53"/>
      <c r="J746" s="53"/>
      <c r="K746" s="53"/>
      <c r="L746" s="53"/>
      <c r="M746" s="53"/>
      <c r="N746" s="53"/>
      <c r="O746" s="53"/>
      <c r="P746" s="53"/>
    </row>
    <row r="747" spans="4:16" x14ac:dyDescent="0.25">
      <c r="D747" s="53"/>
      <c r="E747" s="53"/>
      <c r="F747" s="53"/>
      <c r="G747" s="53"/>
      <c r="H747" s="53"/>
      <c r="I747" s="53"/>
      <c r="J747" s="53"/>
      <c r="K747" s="53"/>
      <c r="L747" s="53"/>
      <c r="M747" s="53"/>
      <c r="N747" s="53"/>
      <c r="O747" s="53"/>
      <c r="P747" s="53"/>
    </row>
    <row r="748" spans="4:16" x14ac:dyDescent="0.25">
      <c r="D748" s="53"/>
      <c r="E748" s="53"/>
      <c r="F748" s="53"/>
      <c r="G748" s="53"/>
      <c r="H748" s="53"/>
      <c r="I748" s="53"/>
      <c r="J748" s="53"/>
      <c r="K748" s="53"/>
      <c r="L748" s="53"/>
      <c r="M748" s="53"/>
      <c r="N748" s="53"/>
      <c r="O748" s="53"/>
      <c r="P748" s="53"/>
    </row>
    <row r="749" spans="4:16" x14ac:dyDescent="0.25">
      <c r="D749" s="53"/>
      <c r="E749" s="53"/>
      <c r="F749" s="53"/>
      <c r="G749" s="53"/>
      <c r="H749" s="53"/>
      <c r="I749" s="53"/>
      <c r="J749" s="53"/>
      <c r="K749" s="53"/>
      <c r="L749" s="53"/>
      <c r="M749" s="53"/>
      <c r="N749" s="53"/>
      <c r="O749" s="53"/>
      <c r="P749" s="53"/>
    </row>
    <row r="750" spans="4:16" x14ac:dyDescent="0.25">
      <c r="D750" s="53"/>
      <c r="E750" s="53"/>
      <c r="F750" s="53"/>
      <c r="G750" s="53"/>
      <c r="H750" s="53"/>
      <c r="I750" s="53"/>
      <c r="J750" s="53"/>
      <c r="K750" s="53"/>
      <c r="L750" s="53"/>
      <c r="M750" s="53"/>
      <c r="N750" s="53"/>
      <c r="O750" s="53"/>
      <c r="P750" s="53"/>
    </row>
    <row r="751" spans="4:16" x14ac:dyDescent="0.25">
      <c r="D751" s="53"/>
      <c r="E751" s="53"/>
      <c r="F751" s="53"/>
      <c r="G751" s="53"/>
      <c r="H751" s="53"/>
      <c r="I751" s="53"/>
      <c r="J751" s="53"/>
      <c r="K751" s="53"/>
      <c r="L751" s="53"/>
      <c r="M751" s="53"/>
      <c r="N751" s="53"/>
      <c r="O751" s="53"/>
      <c r="P751" s="53"/>
    </row>
    <row r="752" spans="4:16" x14ac:dyDescent="0.25">
      <c r="D752" s="53"/>
      <c r="E752" s="53"/>
      <c r="F752" s="53"/>
      <c r="G752" s="53"/>
      <c r="H752" s="53"/>
      <c r="I752" s="53"/>
      <c r="J752" s="53"/>
      <c r="K752" s="53"/>
      <c r="L752" s="53"/>
      <c r="M752" s="53"/>
      <c r="N752" s="53"/>
      <c r="O752" s="53"/>
      <c r="P752" s="53"/>
    </row>
    <row r="753" spans="4:16" x14ac:dyDescent="0.25">
      <c r="D753" s="53"/>
      <c r="E753" s="53"/>
      <c r="F753" s="53"/>
      <c r="G753" s="53"/>
      <c r="H753" s="53"/>
      <c r="I753" s="53"/>
      <c r="J753" s="53"/>
      <c r="K753" s="53"/>
      <c r="L753" s="53"/>
      <c r="M753" s="53"/>
      <c r="N753" s="53"/>
      <c r="O753" s="53"/>
      <c r="P753" s="53"/>
    </row>
    <row r="754" spans="4:16" x14ac:dyDescent="0.25">
      <c r="D754" s="53"/>
      <c r="E754" s="53"/>
      <c r="F754" s="53"/>
      <c r="G754" s="53"/>
      <c r="H754" s="53"/>
      <c r="I754" s="53"/>
      <c r="J754" s="53"/>
      <c r="K754" s="53"/>
      <c r="L754" s="53"/>
      <c r="M754" s="53"/>
      <c r="N754" s="53"/>
      <c r="O754" s="53"/>
      <c r="P754" s="53"/>
    </row>
    <row r="755" spans="4:16" x14ac:dyDescent="0.25">
      <c r="D755" s="53"/>
      <c r="E755" s="53"/>
      <c r="F755" s="53"/>
      <c r="G755" s="53"/>
      <c r="H755" s="53"/>
      <c r="I755" s="53"/>
      <c r="J755" s="53"/>
      <c r="K755" s="53"/>
      <c r="L755" s="53"/>
      <c r="M755" s="53"/>
      <c r="N755" s="53"/>
      <c r="O755" s="53"/>
      <c r="P755" s="53"/>
    </row>
    <row r="756" spans="4:16" x14ac:dyDescent="0.25">
      <c r="D756" s="53"/>
      <c r="E756" s="53"/>
      <c r="F756" s="53"/>
      <c r="G756" s="53"/>
      <c r="H756" s="53"/>
      <c r="I756" s="53"/>
      <c r="J756" s="53"/>
      <c r="K756" s="53"/>
      <c r="L756" s="53"/>
      <c r="M756" s="53"/>
      <c r="N756" s="53"/>
      <c r="O756" s="53"/>
      <c r="P756" s="53"/>
    </row>
    <row r="757" spans="4:16" x14ac:dyDescent="0.25">
      <c r="D757" s="53"/>
      <c r="E757" s="53"/>
      <c r="F757" s="53"/>
      <c r="G757" s="53"/>
      <c r="H757" s="53"/>
      <c r="I757" s="53"/>
      <c r="J757" s="53"/>
      <c r="K757" s="53"/>
      <c r="L757" s="53"/>
      <c r="M757" s="53"/>
      <c r="N757" s="53"/>
      <c r="O757" s="53"/>
      <c r="P757" s="53"/>
    </row>
    <row r="758" spans="4:16" x14ac:dyDescent="0.25">
      <c r="D758" s="53"/>
      <c r="E758" s="53"/>
      <c r="F758" s="53"/>
      <c r="G758" s="53"/>
      <c r="H758" s="53"/>
      <c r="I758" s="53"/>
      <c r="J758" s="53"/>
      <c r="K758" s="53"/>
      <c r="L758" s="53"/>
      <c r="M758" s="53"/>
      <c r="N758" s="53"/>
      <c r="O758" s="53"/>
      <c r="P758" s="53"/>
    </row>
    <row r="759" spans="4:16" x14ac:dyDescent="0.25">
      <c r="D759" s="53"/>
      <c r="E759" s="53"/>
      <c r="F759" s="53"/>
      <c r="G759" s="53"/>
      <c r="H759" s="53"/>
      <c r="I759" s="53"/>
      <c r="J759" s="53"/>
      <c r="K759" s="53"/>
      <c r="L759" s="53"/>
      <c r="M759" s="53"/>
      <c r="N759" s="53"/>
      <c r="O759" s="53"/>
      <c r="P759" s="53"/>
    </row>
    <row r="760" spans="4:16" x14ac:dyDescent="0.25">
      <c r="D760" s="53"/>
      <c r="E760" s="53"/>
      <c r="F760" s="53"/>
      <c r="G760" s="53"/>
      <c r="H760" s="53"/>
      <c r="I760" s="53"/>
      <c r="J760" s="53"/>
      <c r="K760" s="53"/>
      <c r="L760" s="53"/>
      <c r="M760" s="53"/>
      <c r="N760" s="53"/>
      <c r="O760" s="53"/>
      <c r="P760" s="53"/>
    </row>
    <row r="761" spans="4:16" x14ac:dyDescent="0.25">
      <c r="D761" s="53"/>
      <c r="E761" s="53"/>
      <c r="F761" s="53"/>
      <c r="G761" s="53"/>
      <c r="H761" s="53"/>
      <c r="I761" s="53"/>
      <c r="J761" s="53"/>
      <c r="K761" s="53"/>
      <c r="L761" s="53"/>
      <c r="M761" s="53"/>
      <c r="N761" s="53"/>
      <c r="O761" s="53"/>
      <c r="P761" s="53"/>
    </row>
    <row r="762" spans="4:16" x14ac:dyDescent="0.25">
      <c r="D762" s="53"/>
      <c r="E762" s="53"/>
      <c r="F762" s="53"/>
      <c r="G762" s="53"/>
      <c r="H762" s="53"/>
      <c r="I762" s="53"/>
      <c r="J762" s="53"/>
      <c r="K762" s="53"/>
      <c r="L762" s="53"/>
      <c r="M762" s="53"/>
      <c r="N762" s="53"/>
      <c r="O762" s="53"/>
      <c r="P762" s="53"/>
    </row>
    <row r="763" spans="4:16" x14ac:dyDescent="0.25">
      <c r="D763" s="53"/>
      <c r="E763" s="53"/>
      <c r="F763" s="53"/>
      <c r="G763" s="53"/>
      <c r="H763" s="53"/>
      <c r="I763" s="53"/>
      <c r="J763" s="53"/>
      <c r="K763" s="53"/>
      <c r="L763" s="53"/>
      <c r="M763" s="53"/>
      <c r="N763" s="53"/>
      <c r="O763" s="53"/>
      <c r="P763" s="53"/>
    </row>
    <row r="764" spans="4:16" x14ac:dyDescent="0.25">
      <c r="D764" s="53"/>
      <c r="E764" s="53"/>
      <c r="F764" s="53"/>
      <c r="G764" s="53"/>
      <c r="H764" s="53"/>
      <c r="I764" s="53"/>
      <c r="J764" s="53"/>
      <c r="K764" s="53"/>
      <c r="L764" s="53"/>
      <c r="M764" s="53"/>
      <c r="N764" s="53"/>
      <c r="O764" s="53"/>
      <c r="P764" s="53"/>
    </row>
    <row r="765" spans="4:16" x14ac:dyDescent="0.25">
      <c r="D765" s="53"/>
      <c r="E765" s="53"/>
      <c r="F765" s="53"/>
      <c r="G765" s="53"/>
      <c r="H765" s="53"/>
      <c r="I765" s="53"/>
      <c r="J765" s="53"/>
      <c r="K765" s="53"/>
      <c r="L765" s="53"/>
      <c r="M765" s="53"/>
      <c r="N765" s="53"/>
      <c r="O765" s="53"/>
      <c r="P765" s="53"/>
    </row>
    <row r="766" spans="4:16" x14ac:dyDescent="0.25">
      <c r="D766" s="53"/>
      <c r="E766" s="53"/>
      <c r="F766" s="53"/>
      <c r="G766" s="53"/>
      <c r="H766" s="53"/>
      <c r="I766" s="53"/>
      <c r="J766" s="53"/>
      <c r="K766" s="53"/>
      <c r="L766" s="53"/>
      <c r="M766" s="53"/>
      <c r="N766" s="53"/>
      <c r="O766" s="53"/>
      <c r="P766" s="53"/>
    </row>
    <row r="767" spans="4:16" x14ac:dyDescent="0.25">
      <c r="D767" s="53"/>
      <c r="E767" s="53"/>
      <c r="F767" s="53"/>
      <c r="G767" s="53"/>
      <c r="H767" s="53"/>
      <c r="I767" s="53"/>
      <c r="J767" s="53"/>
      <c r="K767" s="53"/>
      <c r="L767" s="53"/>
      <c r="M767" s="53"/>
      <c r="N767" s="53"/>
      <c r="O767" s="53"/>
      <c r="P767" s="53"/>
    </row>
    <row r="768" spans="4:16" x14ac:dyDescent="0.25">
      <c r="D768" s="53"/>
      <c r="E768" s="53"/>
      <c r="F768" s="53"/>
      <c r="G768" s="53"/>
      <c r="H768" s="53"/>
      <c r="I768" s="53"/>
      <c r="J768" s="53"/>
      <c r="K768" s="53"/>
      <c r="L768" s="53"/>
      <c r="M768" s="53"/>
      <c r="N768" s="53"/>
      <c r="O768" s="53"/>
      <c r="P768" s="53"/>
    </row>
    <row r="769" spans="4:16" x14ac:dyDescent="0.25">
      <c r="D769" s="53"/>
      <c r="E769" s="53"/>
      <c r="F769" s="53"/>
      <c r="G769" s="53"/>
      <c r="H769" s="53"/>
      <c r="I769" s="53"/>
      <c r="J769" s="53"/>
      <c r="K769" s="53"/>
      <c r="L769" s="53"/>
      <c r="M769" s="53"/>
      <c r="N769" s="53"/>
      <c r="O769" s="53"/>
      <c r="P769" s="53"/>
    </row>
    <row r="770" spans="4:16" x14ac:dyDescent="0.25">
      <c r="D770" s="53"/>
      <c r="E770" s="53"/>
      <c r="F770" s="53"/>
      <c r="G770" s="53"/>
      <c r="H770" s="53"/>
      <c r="I770" s="53"/>
      <c r="J770" s="53"/>
      <c r="K770" s="53"/>
      <c r="L770" s="53"/>
      <c r="M770" s="53"/>
      <c r="N770" s="53"/>
      <c r="O770" s="53"/>
      <c r="P770" s="53"/>
    </row>
    <row r="771" spans="4:16" x14ac:dyDescent="0.25">
      <c r="D771" s="53"/>
      <c r="E771" s="53"/>
      <c r="F771" s="53"/>
      <c r="G771" s="53"/>
      <c r="H771" s="53"/>
      <c r="I771" s="53"/>
      <c r="J771" s="53"/>
      <c r="K771" s="53"/>
      <c r="L771" s="53"/>
      <c r="M771" s="53"/>
      <c r="N771" s="53"/>
      <c r="O771" s="53"/>
      <c r="P771" s="53"/>
    </row>
    <row r="772" spans="4:16" x14ac:dyDescent="0.25">
      <c r="D772" s="53"/>
      <c r="E772" s="53"/>
      <c r="F772" s="53"/>
      <c r="G772" s="53"/>
      <c r="H772" s="53"/>
      <c r="I772" s="53"/>
      <c r="J772" s="53"/>
      <c r="K772" s="53"/>
      <c r="L772" s="53"/>
      <c r="M772" s="53"/>
      <c r="N772" s="53"/>
      <c r="O772" s="53"/>
      <c r="P772" s="53"/>
    </row>
    <row r="773" spans="4:16" x14ac:dyDescent="0.25">
      <c r="D773" s="53"/>
      <c r="E773" s="53"/>
      <c r="F773" s="53"/>
      <c r="G773" s="53"/>
      <c r="H773" s="53"/>
      <c r="I773" s="53"/>
      <c r="J773" s="53"/>
      <c r="K773" s="53"/>
      <c r="L773" s="53"/>
      <c r="M773" s="53"/>
      <c r="N773" s="53"/>
      <c r="O773" s="53"/>
      <c r="P773" s="53"/>
    </row>
    <row r="774" spans="4:16" x14ac:dyDescent="0.25">
      <c r="D774" s="53"/>
      <c r="E774" s="53"/>
      <c r="F774" s="53"/>
      <c r="G774" s="53"/>
      <c r="H774" s="53"/>
      <c r="I774" s="53"/>
      <c r="J774" s="53"/>
      <c r="K774" s="53"/>
      <c r="L774" s="53"/>
      <c r="M774" s="53"/>
      <c r="N774" s="53"/>
      <c r="O774" s="53"/>
      <c r="P774" s="53"/>
    </row>
    <row r="775" spans="4:16" x14ac:dyDescent="0.25">
      <c r="D775" s="53"/>
      <c r="E775" s="53"/>
      <c r="F775" s="53"/>
      <c r="G775" s="53"/>
      <c r="H775" s="53"/>
      <c r="I775" s="53"/>
      <c r="J775" s="53"/>
      <c r="K775" s="53"/>
      <c r="L775" s="53"/>
      <c r="M775" s="53"/>
      <c r="N775" s="53"/>
      <c r="O775" s="53"/>
      <c r="P775" s="53"/>
    </row>
    <row r="776" spans="4:16" x14ac:dyDescent="0.25">
      <c r="D776" s="53"/>
      <c r="E776" s="53"/>
      <c r="F776" s="53"/>
      <c r="G776" s="53"/>
      <c r="H776" s="53"/>
      <c r="I776" s="53"/>
      <c r="J776" s="53"/>
      <c r="K776" s="53"/>
      <c r="L776" s="53"/>
      <c r="M776" s="53"/>
      <c r="N776" s="53"/>
      <c r="O776" s="53"/>
      <c r="P776" s="53"/>
    </row>
    <row r="777" spans="4:16" x14ac:dyDescent="0.25">
      <c r="D777" s="53"/>
      <c r="E777" s="53"/>
      <c r="F777" s="53"/>
      <c r="G777" s="53"/>
      <c r="H777" s="53"/>
      <c r="I777" s="53"/>
      <c r="J777" s="53"/>
      <c r="K777" s="53"/>
      <c r="L777" s="53"/>
      <c r="M777" s="53"/>
      <c r="N777" s="53"/>
      <c r="O777" s="53"/>
      <c r="P777" s="53"/>
    </row>
    <row r="778" spans="4:16" x14ac:dyDescent="0.25">
      <c r="D778" s="53"/>
      <c r="E778" s="53"/>
      <c r="F778" s="53"/>
      <c r="G778" s="53"/>
      <c r="H778" s="53"/>
      <c r="I778" s="53"/>
      <c r="J778" s="53"/>
      <c r="K778" s="53"/>
      <c r="L778" s="53"/>
      <c r="M778" s="53"/>
      <c r="N778" s="53"/>
      <c r="O778" s="53"/>
      <c r="P778" s="53"/>
    </row>
    <row r="779" spans="4:16" x14ac:dyDescent="0.25">
      <c r="D779" s="53"/>
      <c r="E779" s="53"/>
      <c r="F779" s="53"/>
      <c r="G779" s="53"/>
      <c r="H779" s="53"/>
      <c r="I779" s="53"/>
      <c r="J779" s="53"/>
      <c r="K779" s="53"/>
      <c r="L779" s="53"/>
      <c r="M779" s="53"/>
      <c r="N779" s="53"/>
      <c r="O779" s="53"/>
      <c r="P779" s="53"/>
    </row>
    <row r="780" spans="4:16" x14ac:dyDescent="0.25">
      <c r="D780" s="53"/>
      <c r="E780" s="53"/>
      <c r="F780" s="53"/>
      <c r="G780" s="53"/>
      <c r="H780" s="53"/>
      <c r="I780" s="53"/>
      <c r="J780" s="53"/>
      <c r="K780" s="53"/>
      <c r="L780" s="53"/>
      <c r="M780" s="53"/>
      <c r="N780" s="53"/>
      <c r="O780" s="53"/>
      <c r="P780" s="53"/>
    </row>
    <row r="781" spans="4:16" x14ac:dyDescent="0.25">
      <c r="D781" s="53"/>
      <c r="E781" s="53"/>
      <c r="F781" s="53"/>
      <c r="G781" s="53"/>
      <c r="H781" s="53"/>
      <c r="I781" s="53"/>
      <c r="J781" s="53"/>
      <c r="K781" s="53"/>
      <c r="L781" s="53"/>
      <c r="M781" s="53"/>
      <c r="N781" s="53"/>
      <c r="O781" s="53"/>
      <c r="P781" s="53"/>
    </row>
    <row r="782" spans="4:16" x14ac:dyDescent="0.25">
      <c r="D782" s="53"/>
      <c r="E782" s="53"/>
      <c r="F782" s="53"/>
      <c r="G782" s="53"/>
      <c r="H782" s="53"/>
      <c r="I782" s="53"/>
      <c r="J782" s="53"/>
      <c r="K782" s="53"/>
      <c r="L782" s="53"/>
      <c r="M782" s="53"/>
      <c r="N782" s="53"/>
      <c r="O782" s="53"/>
      <c r="P782" s="53"/>
    </row>
    <row r="783" spans="4:16" x14ac:dyDescent="0.25">
      <c r="D783" s="53"/>
      <c r="E783" s="53"/>
      <c r="F783" s="53"/>
      <c r="G783" s="53"/>
      <c r="H783" s="53"/>
      <c r="I783" s="53"/>
      <c r="J783" s="53"/>
      <c r="K783" s="53"/>
      <c r="L783" s="53"/>
      <c r="M783" s="53"/>
      <c r="N783" s="53"/>
      <c r="O783" s="53"/>
      <c r="P783" s="53"/>
    </row>
    <row r="784" spans="4:16" x14ac:dyDescent="0.25">
      <c r="D784" s="53"/>
      <c r="E784" s="53"/>
      <c r="F784" s="53"/>
      <c r="G784" s="53"/>
      <c r="H784" s="53"/>
      <c r="I784" s="53"/>
      <c r="J784" s="53"/>
      <c r="K784" s="53"/>
      <c r="L784" s="53"/>
      <c r="M784" s="53"/>
      <c r="N784" s="53"/>
      <c r="O784" s="53"/>
      <c r="P784" s="53"/>
    </row>
    <row r="785" spans="4:16" x14ac:dyDescent="0.25">
      <c r="D785" s="53"/>
      <c r="E785" s="53"/>
      <c r="F785" s="53"/>
      <c r="G785" s="53"/>
      <c r="H785" s="53"/>
      <c r="I785" s="53"/>
      <c r="J785" s="53"/>
      <c r="K785" s="53"/>
      <c r="L785" s="53"/>
      <c r="M785" s="53"/>
      <c r="N785" s="53"/>
      <c r="O785" s="53"/>
      <c r="P785" s="53"/>
    </row>
    <row r="786" spans="4:16" x14ac:dyDescent="0.25">
      <c r="D786" s="53"/>
      <c r="E786" s="53"/>
      <c r="F786" s="53"/>
      <c r="G786" s="53"/>
      <c r="H786" s="53"/>
      <c r="I786" s="53"/>
      <c r="J786" s="53"/>
      <c r="K786" s="53"/>
      <c r="L786" s="53"/>
      <c r="M786" s="53"/>
      <c r="N786" s="53"/>
      <c r="O786" s="53"/>
      <c r="P786" s="53"/>
    </row>
    <row r="787" spans="4:16" x14ac:dyDescent="0.25">
      <c r="D787" s="53"/>
      <c r="E787" s="53"/>
      <c r="F787" s="53"/>
      <c r="G787" s="53"/>
      <c r="H787" s="53"/>
      <c r="I787" s="53"/>
      <c r="J787" s="53"/>
      <c r="K787" s="53"/>
      <c r="L787" s="53"/>
      <c r="M787" s="53"/>
      <c r="N787" s="53"/>
      <c r="O787" s="53"/>
      <c r="P787" s="53"/>
    </row>
    <row r="788" spans="4:16" x14ac:dyDescent="0.25">
      <c r="D788" s="53"/>
      <c r="E788" s="53"/>
      <c r="F788" s="53"/>
      <c r="G788" s="53"/>
      <c r="H788" s="53"/>
      <c r="I788" s="53"/>
      <c r="J788" s="53"/>
      <c r="K788" s="53"/>
      <c r="L788" s="53"/>
      <c r="M788" s="53"/>
      <c r="N788" s="53"/>
      <c r="O788" s="53"/>
      <c r="P788" s="53"/>
    </row>
    <row r="789" spans="4:16" x14ac:dyDescent="0.25">
      <c r="D789" s="53"/>
      <c r="E789" s="53"/>
      <c r="F789" s="53"/>
      <c r="G789" s="53"/>
      <c r="H789" s="53"/>
      <c r="I789" s="53"/>
      <c r="J789" s="53"/>
      <c r="K789" s="53"/>
      <c r="L789" s="53"/>
      <c r="M789" s="53"/>
      <c r="N789" s="53"/>
      <c r="O789" s="53"/>
      <c r="P789" s="53"/>
    </row>
    <row r="790" spans="4:16" x14ac:dyDescent="0.25">
      <c r="D790" s="53"/>
      <c r="E790" s="53"/>
      <c r="F790" s="53"/>
      <c r="G790" s="53"/>
      <c r="H790" s="53"/>
      <c r="I790" s="53"/>
      <c r="J790" s="53"/>
      <c r="K790" s="53"/>
      <c r="L790" s="53"/>
      <c r="M790" s="53"/>
      <c r="N790" s="53"/>
      <c r="O790" s="53"/>
      <c r="P790" s="53"/>
    </row>
    <row r="791" spans="4:16" x14ac:dyDescent="0.25">
      <c r="D791" s="53"/>
      <c r="E791" s="53"/>
      <c r="F791" s="53"/>
      <c r="G791" s="53"/>
      <c r="H791" s="53"/>
      <c r="I791" s="53"/>
      <c r="J791" s="53"/>
      <c r="K791" s="53"/>
      <c r="L791" s="53"/>
      <c r="M791" s="53"/>
      <c r="N791" s="53"/>
      <c r="O791" s="53"/>
      <c r="P791" s="53"/>
    </row>
    <row r="792" spans="4:16" x14ac:dyDescent="0.25">
      <c r="D792" s="53"/>
      <c r="E792" s="53"/>
      <c r="F792" s="53"/>
      <c r="G792" s="53"/>
      <c r="H792" s="53"/>
      <c r="I792" s="53"/>
      <c r="J792" s="53"/>
      <c r="K792" s="53"/>
      <c r="L792" s="53"/>
      <c r="M792" s="53"/>
      <c r="N792" s="53"/>
      <c r="O792" s="53"/>
      <c r="P792" s="53"/>
    </row>
    <row r="793" spans="4:16" x14ac:dyDescent="0.25">
      <c r="D793" s="53"/>
      <c r="E793" s="53"/>
      <c r="F793" s="53"/>
      <c r="G793" s="53"/>
      <c r="H793" s="53"/>
      <c r="I793" s="53"/>
      <c r="J793" s="53"/>
      <c r="K793" s="53"/>
      <c r="L793" s="53"/>
      <c r="M793" s="53"/>
      <c r="N793" s="53"/>
      <c r="O793" s="53"/>
      <c r="P793" s="53"/>
    </row>
    <row r="794" spans="4:16" x14ac:dyDescent="0.25">
      <c r="D794" s="53"/>
      <c r="E794" s="53"/>
      <c r="F794" s="53"/>
      <c r="G794" s="53"/>
      <c r="H794" s="53"/>
      <c r="I794" s="53"/>
      <c r="J794" s="53"/>
      <c r="K794" s="53"/>
      <c r="L794" s="53"/>
      <c r="M794" s="53"/>
      <c r="N794" s="53"/>
      <c r="O794" s="53"/>
      <c r="P794" s="53"/>
    </row>
    <row r="795" spans="4:16" x14ac:dyDescent="0.25">
      <c r="D795" s="53"/>
      <c r="E795" s="53"/>
      <c r="F795" s="53"/>
      <c r="G795" s="53"/>
      <c r="H795" s="53"/>
      <c r="I795" s="53"/>
      <c r="J795" s="53"/>
      <c r="K795" s="53"/>
      <c r="L795" s="53"/>
      <c r="M795" s="53"/>
      <c r="N795" s="53"/>
      <c r="O795" s="53"/>
      <c r="P795" s="53"/>
    </row>
    <row r="796" spans="4:16" x14ac:dyDescent="0.25">
      <c r="D796" s="53"/>
      <c r="E796" s="53"/>
      <c r="F796" s="53"/>
      <c r="G796" s="53"/>
      <c r="H796" s="53"/>
      <c r="I796" s="53"/>
      <c r="J796" s="53"/>
      <c r="K796" s="53"/>
      <c r="L796" s="53"/>
      <c r="M796" s="53"/>
      <c r="N796" s="53"/>
      <c r="O796" s="53"/>
      <c r="P796" s="53"/>
    </row>
    <row r="797" spans="4:16" x14ac:dyDescent="0.25">
      <c r="D797" s="53"/>
      <c r="E797" s="53"/>
      <c r="F797" s="53"/>
      <c r="G797" s="53"/>
      <c r="H797" s="53"/>
      <c r="I797" s="53"/>
      <c r="J797" s="53"/>
      <c r="K797" s="53"/>
      <c r="L797" s="53"/>
      <c r="M797" s="53"/>
      <c r="N797" s="53"/>
      <c r="O797" s="53"/>
      <c r="P797" s="53"/>
    </row>
    <row r="798" spans="4:16" x14ac:dyDescent="0.25">
      <c r="D798" s="53"/>
      <c r="E798" s="53"/>
      <c r="F798" s="53"/>
      <c r="G798" s="53"/>
      <c r="H798" s="53"/>
      <c r="I798" s="53"/>
      <c r="J798" s="53"/>
      <c r="K798" s="53"/>
      <c r="L798" s="53"/>
      <c r="M798" s="53"/>
      <c r="N798" s="53"/>
      <c r="O798" s="53"/>
      <c r="P798" s="53"/>
    </row>
    <row r="799" spans="4:16" x14ac:dyDescent="0.25">
      <c r="D799" s="53"/>
      <c r="E799" s="53"/>
      <c r="F799" s="53"/>
      <c r="G799" s="53"/>
      <c r="H799" s="53"/>
      <c r="I799" s="53"/>
      <c r="J799" s="53"/>
      <c r="K799" s="53"/>
      <c r="L799" s="53"/>
      <c r="M799" s="53"/>
      <c r="N799" s="53"/>
      <c r="O799" s="53"/>
      <c r="P799" s="53"/>
    </row>
    <row r="800" spans="4:16" x14ac:dyDescent="0.25">
      <c r="D800" s="53"/>
      <c r="E800" s="53"/>
      <c r="F800" s="53"/>
      <c r="G800" s="53"/>
      <c r="H800" s="53"/>
      <c r="I800" s="53"/>
      <c r="J800" s="53"/>
      <c r="K800" s="53"/>
      <c r="L800" s="53"/>
      <c r="M800" s="53"/>
      <c r="N800" s="53"/>
      <c r="O800" s="53"/>
      <c r="P800" s="53"/>
    </row>
    <row r="801" spans="4:16" x14ac:dyDescent="0.25">
      <c r="D801" s="53"/>
      <c r="E801" s="53"/>
      <c r="F801" s="53"/>
      <c r="G801" s="53"/>
      <c r="H801" s="53"/>
      <c r="I801" s="53"/>
      <c r="J801" s="53"/>
      <c r="K801" s="53"/>
      <c r="L801" s="53"/>
      <c r="M801" s="53"/>
      <c r="N801" s="53"/>
      <c r="O801" s="53"/>
      <c r="P801" s="53"/>
    </row>
    <row r="802" spans="4:16" x14ac:dyDescent="0.25">
      <c r="D802" s="53"/>
      <c r="E802" s="53"/>
      <c r="F802" s="53"/>
      <c r="G802" s="53"/>
      <c r="H802" s="53"/>
      <c r="I802" s="53"/>
      <c r="J802" s="53"/>
      <c r="K802" s="53"/>
      <c r="L802" s="53"/>
      <c r="M802" s="53"/>
      <c r="N802" s="53"/>
      <c r="O802" s="53"/>
      <c r="P802" s="53"/>
    </row>
    <row r="803" spans="4:16" x14ac:dyDescent="0.25">
      <c r="D803" s="53"/>
      <c r="E803" s="53"/>
      <c r="F803" s="53"/>
      <c r="G803" s="53"/>
      <c r="H803" s="53"/>
      <c r="I803" s="53"/>
      <c r="J803" s="53"/>
      <c r="K803" s="53"/>
      <c r="L803" s="53"/>
      <c r="M803" s="53"/>
      <c r="N803" s="53"/>
      <c r="O803" s="53"/>
      <c r="P803" s="53"/>
    </row>
    <row r="804" spans="4:16" x14ac:dyDescent="0.25">
      <c r="D804" s="53"/>
      <c r="E804" s="53"/>
      <c r="F804" s="53"/>
      <c r="G804" s="53"/>
      <c r="H804" s="53"/>
      <c r="I804" s="53"/>
      <c r="J804" s="53"/>
      <c r="K804" s="53"/>
      <c r="L804" s="53"/>
      <c r="M804" s="53"/>
      <c r="N804" s="53"/>
      <c r="O804" s="53"/>
      <c r="P804" s="53"/>
    </row>
    <row r="805" spans="4:16" x14ac:dyDescent="0.25">
      <c r="D805" s="53"/>
      <c r="E805" s="53"/>
      <c r="F805" s="53"/>
      <c r="G805" s="53"/>
      <c r="H805" s="53"/>
      <c r="I805" s="53"/>
      <c r="J805" s="53"/>
      <c r="K805" s="53"/>
      <c r="L805" s="53"/>
      <c r="M805" s="53"/>
      <c r="N805" s="53"/>
      <c r="O805" s="53"/>
      <c r="P805" s="53"/>
    </row>
    <row r="806" spans="4:16" x14ac:dyDescent="0.25">
      <c r="D806" s="53"/>
      <c r="E806" s="53"/>
      <c r="F806" s="53"/>
      <c r="G806" s="53"/>
      <c r="H806" s="53"/>
      <c r="I806" s="53"/>
      <c r="J806" s="53"/>
      <c r="K806" s="53"/>
      <c r="L806" s="53"/>
      <c r="M806" s="53"/>
      <c r="N806" s="53"/>
      <c r="O806" s="53"/>
      <c r="P806" s="53"/>
    </row>
    <row r="807" spans="4:16" x14ac:dyDescent="0.25">
      <c r="D807" s="53"/>
      <c r="E807" s="53"/>
      <c r="F807" s="53"/>
      <c r="G807" s="53"/>
      <c r="H807" s="53"/>
      <c r="I807" s="53"/>
      <c r="J807" s="53"/>
      <c r="K807" s="53"/>
      <c r="L807" s="53"/>
      <c r="M807" s="53"/>
      <c r="N807" s="53"/>
      <c r="O807" s="53"/>
      <c r="P807" s="53"/>
    </row>
    <row r="808" spans="4:16" x14ac:dyDescent="0.25">
      <c r="D808" s="53"/>
      <c r="E808" s="53"/>
      <c r="F808" s="53"/>
      <c r="G808" s="53"/>
      <c r="H808" s="53"/>
      <c r="I808" s="53"/>
      <c r="J808" s="53"/>
      <c r="K808" s="53"/>
      <c r="L808" s="53"/>
      <c r="M808" s="53"/>
      <c r="N808" s="53"/>
      <c r="O808" s="53"/>
      <c r="P808" s="53"/>
    </row>
    <row r="809" spans="4:16" x14ac:dyDescent="0.25">
      <c r="D809" s="53"/>
      <c r="E809" s="53"/>
      <c r="F809" s="53"/>
      <c r="G809" s="53"/>
      <c r="H809" s="53"/>
      <c r="I809" s="53"/>
      <c r="J809" s="53"/>
      <c r="K809" s="53"/>
      <c r="L809" s="53"/>
      <c r="M809" s="53"/>
      <c r="N809" s="53"/>
      <c r="O809" s="53"/>
      <c r="P809" s="53"/>
    </row>
    <row r="810" spans="4:16" x14ac:dyDescent="0.25">
      <c r="D810" s="53"/>
      <c r="E810" s="53"/>
      <c r="F810" s="53"/>
      <c r="G810" s="53"/>
      <c r="H810" s="53"/>
      <c r="I810" s="53"/>
      <c r="J810" s="53"/>
      <c r="K810" s="53"/>
      <c r="L810" s="53"/>
      <c r="M810" s="53"/>
      <c r="N810" s="53"/>
      <c r="O810" s="53"/>
      <c r="P810" s="53"/>
    </row>
    <row r="811" spans="4:16" x14ac:dyDescent="0.25">
      <c r="D811" s="53"/>
      <c r="E811" s="53"/>
      <c r="F811" s="53"/>
      <c r="G811" s="53"/>
      <c r="H811" s="53"/>
      <c r="I811" s="53"/>
      <c r="J811" s="53"/>
      <c r="K811" s="53"/>
      <c r="L811" s="53"/>
      <c r="M811" s="53"/>
      <c r="N811" s="53"/>
      <c r="O811" s="53"/>
      <c r="P811" s="53"/>
    </row>
    <row r="812" spans="4:16" x14ac:dyDescent="0.25">
      <c r="D812" s="53"/>
      <c r="E812" s="53"/>
      <c r="F812" s="53"/>
      <c r="G812" s="53"/>
      <c r="H812" s="53"/>
      <c r="I812" s="53"/>
      <c r="J812" s="53"/>
      <c r="K812" s="53"/>
      <c r="L812" s="53"/>
      <c r="M812" s="53"/>
      <c r="N812" s="53"/>
      <c r="O812" s="53"/>
      <c r="P812" s="53"/>
    </row>
    <row r="813" spans="4:16" x14ac:dyDescent="0.25">
      <c r="D813" s="53"/>
      <c r="E813" s="53"/>
      <c r="F813" s="53"/>
      <c r="G813" s="53"/>
      <c r="H813" s="53"/>
      <c r="I813" s="53"/>
      <c r="J813" s="53"/>
      <c r="K813" s="53"/>
      <c r="L813" s="53"/>
      <c r="M813" s="53"/>
      <c r="N813" s="53"/>
      <c r="O813" s="53"/>
      <c r="P813" s="53"/>
    </row>
    <row r="814" spans="4:16" x14ac:dyDescent="0.25">
      <c r="D814" s="53"/>
      <c r="E814" s="53"/>
      <c r="F814" s="53"/>
      <c r="G814" s="53"/>
      <c r="H814" s="53"/>
      <c r="I814" s="53"/>
      <c r="J814" s="53"/>
      <c r="K814" s="53"/>
      <c r="L814" s="53"/>
      <c r="M814" s="53"/>
      <c r="N814" s="53"/>
      <c r="O814" s="53"/>
      <c r="P814" s="53"/>
    </row>
    <row r="815" spans="4:16" x14ac:dyDescent="0.25">
      <c r="D815" s="53"/>
      <c r="E815" s="53"/>
      <c r="F815" s="53"/>
      <c r="G815" s="53"/>
      <c r="H815" s="53"/>
      <c r="I815" s="53"/>
      <c r="J815" s="53"/>
      <c r="K815" s="53"/>
      <c r="L815" s="53"/>
      <c r="M815" s="53"/>
      <c r="N815" s="53"/>
      <c r="O815" s="53"/>
      <c r="P815" s="53"/>
    </row>
    <row r="816" spans="4:16" x14ac:dyDescent="0.25">
      <c r="D816" s="53"/>
      <c r="E816" s="53"/>
      <c r="F816" s="53"/>
      <c r="G816" s="53"/>
      <c r="H816" s="53"/>
      <c r="I816" s="53"/>
      <c r="J816" s="53"/>
      <c r="K816" s="53"/>
      <c r="L816" s="53"/>
      <c r="M816" s="53"/>
      <c r="N816" s="53"/>
      <c r="O816" s="53"/>
      <c r="P816" s="53"/>
    </row>
    <row r="817" spans="4:16" x14ac:dyDescent="0.25">
      <c r="D817" s="53"/>
      <c r="E817" s="53"/>
      <c r="F817" s="53"/>
      <c r="G817" s="53"/>
      <c r="H817" s="53"/>
      <c r="I817" s="53"/>
      <c r="J817" s="53"/>
      <c r="K817" s="53"/>
      <c r="L817" s="53"/>
      <c r="M817" s="53"/>
      <c r="N817" s="53"/>
      <c r="O817" s="53"/>
      <c r="P817" s="53"/>
    </row>
    <row r="818" spans="4:16" x14ac:dyDescent="0.25">
      <c r="D818" s="53"/>
      <c r="E818" s="53"/>
      <c r="F818" s="53"/>
      <c r="G818" s="53"/>
      <c r="H818" s="53"/>
      <c r="I818" s="53"/>
      <c r="J818" s="53"/>
      <c r="K818" s="53"/>
      <c r="L818" s="53"/>
      <c r="M818" s="53"/>
      <c r="N818" s="53"/>
      <c r="O818" s="53"/>
      <c r="P818" s="53"/>
    </row>
    <row r="819" spans="4:16" x14ac:dyDescent="0.25">
      <c r="D819" s="53"/>
      <c r="E819" s="53"/>
      <c r="F819" s="53"/>
      <c r="G819" s="53"/>
      <c r="H819" s="53"/>
      <c r="I819" s="53"/>
      <c r="J819" s="53"/>
      <c r="K819" s="53"/>
      <c r="L819" s="53"/>
      <c r="M819" s="53"/>
      <c r="N819" s="53"/>
      <c r="O819" s="53"/>
      <c r="P819" s="53"/>
    </row>
    <row r="820" spans="4:16" x14ac:dyDescent="0.25">
      <c r="D820" s="53"/>
      <c r="E820" s="53"/>
      <c r="F820" s="53"/>
      <c r="G820" s="53"/>
      <c r="H820" s="53"/>
      <c r="I820" s="53"/>
      <c r="J820" s="53"/>
      <c r="K820" s="53"/>
      <c r="L820" s="53"/>
      <c r="M820" s="53"/>
      <c r="N820" s="53"/>
      <c r="O820" s="53"/>
      <c r="P820" s="53"/>
    </row>
    <row r="821" spans="4:16" x14ac:dyDescent="0.25">
      <c r="D821" s="53"/>
      <c r="E821" s="53"/>
      <c r="F821" s="53"/>
      <c r="G821" s="53"/>
      <c r="H821" s="53"/>
      <c r="I821" s="53"/>
      <c r="J821" s="53"/>
      <c r="K821" s="53"/>
      <c r="L821" s="53"/>
      <c r="M821" s="53"/>
      <c r="N821" s="53"/>
      <c r="O821" s="53"/>
      <c r="P821" s="53"/>
    </row>
    <row r="822" spans="4:16" x14ac:dyDescent="0.25">
      <c r="D822" s="53"/>
      <c r="E822" s="53"/>
      <c r="F822" s="53"/>
      <c r="G822" s="53"/>
      <c r="H822" s="53"/>
      <c r="I822" s="53"/>
      <c r="J822" s="53"/>
      <c r="K822" s="53"/>
      <c r="L822" s="53"/>
      <c r="M822" s="53"/>
      <c r="N822" s="53"/>
      <c r="O822" s="53"/>
      <c r="P822" s="53"/>
    </row>
    <row r="823" spans="4:16" x14ac:dyDescent="0.25">
      <c r="D823" s="53"/>
      <c r="E823" s="53"/>
      <c r="F823" s="53"/>
      <c r="G823" s="53"/>
      <c r="H823" s="53"/>
      <c r="I823" s="53"/>
      <c r="J823" s="53"/>
      <c r="K823" s="53"/>
      <c r="L823" s="53"/>
      <c r="M823" s="53"/>
      <c r="N823" s="53"/>
      <c r="O823" s="53"/>
      <c r="P823" s="53"/>
    </row>
    <row r="824" spans="4:16" x14ac:dyDescent="0.25">
      <c r="D824" s="53"/>
      <c r="E824" s="53"/>
      <c r="F824" s="53"/>
      <c r="G824" s="53"/>
      <c r="H824" s="53"/>
      <c r="I824" s="53"/>
      <c r="J824" s="53"/>
      <c r="K824" s="53"/>
      <c r="L824" s="53"/>
      <c r="M824" s="53"/>
      <c r="N824" s="53"/>
      <c r="O824" s="53"/>
      <c r="P824" s="53"/>
    </row>
    <row r="825" spans="4:16" x14ac:dyDescent="0.25">
      <c r="D825" s="53"/>
      <c r="E825" s="53"/>
      <c r="F825" s="53"/>
      <c r="G825" s="53"/>
      <c r="H825" s="53"/>
      <c r="I825" s="53"/>
      <c r="J825" s="53"/>
      <c r="K825" s="53"/>
      <c r="L825" s="53"/>
      <c r="M825" s="53"/>
      <c r="N825" s="53"/>
      <c r="O825" s="53"/>
      <c r="P825" s="53"/>
    </row>
    <row r="826" spans="4:16" x14ac:dyDescent="0.25">
      <c r="D826" s="53"/>
      <c r="E826" s="53"/>
      <c r="F826" s="53"/>
      <c r="G826" s="53"/>
      <c r="H826" s="53"/>
      <c r="I826" s="53"/>
      <c r="J826" s="53"/>
      <c r="K826" s="53"/>
      <c r="L826" s="53"/>
      <c r="M826" s="53"/>
      <c r="N826" s="53"/>
      <c r="O826" s="53"/>
      <c r="P826" s="53"/>
    </row>
    <row r="827" spans="4:16" x14ac:dyDescent="0.25">
      <c r="D827" s="53"/>
      <c r="E827" s="53"/>
      <c r="F827" s="53"/>
      <c r="G827" s="53"/>
      <c r="H827" s="53"/>
      <c r="I827" s="53"/>
      <c r="J827" s="53"/>
      <c r="K827" s="53"/>
      <c r="L827" s="53"/>
      <c r="M827" s="53"/>
      <c r="N827" s="53"/>
      <c r="O827" s="53"/>
      <c r="P827" s="53"/>
    </row>
    <row r="828" spans="4:16" x14ac:dyDescent="0.25">
      <c r="D828" s="53"/>
      <c r="E828" s="53"/>
      <c r="F828" s="53"/>
      <c r="G828" s="53"/>
      <c r="H828" s="53"/>
      <c r="I828" s="53"/>
      <c r="J828" s="53"/>
      <c r="K828" s="53"/>
      <c r="L828" s="53"/>
      <c r="M828" s="53"/>
      <c r="N828" s="53"/>
      <c r="O828" s="53"/>
      <c r="P828" s="53"/>
    </row>
    <row r="829" spans="4:16" x14ac:dyDescent="0.25">
      <c r="D829" s="53"/>
      <c r="E829" s="53"/>
      <c r="F829" s="53"/>
      <c r="G829" s="53"/>
      <c r="H829" s="53"/>
      <c r="I829" s="53"/>
      <c r="J829" s="53"/>
      <c r="K829" s="53"/>
      <c r="L829" s="53"/>
      <c r="M829" s="53"/>
      <c r="N829" s="53"/>
      <c r="O829" s="53"/>
      <c r="P829" s="53"/>
    </row>
    <row r="830" spans="4:16" x14ac:dyDescent="0.25">
      <c r="D830" s="53"/>
      <c r="E830" s="53"/>
      <c r="F830" s="53"/>
      <c r="G830" s="53"/>
      <c r="H830" s="53"/>
      <c r="I830" s="53"/>
      <c r="J830" s="53"/>
      <c r="K830" s="53"/>
      <c r="L830" s="53"/>
      <c r="M830" s="53"/>
      <c r="N830" s="53"/>
      <c r="O830" s="53"/>
      <c r="P830" s="53"/>
    </row>
    <row r="831" spans="4:16" x14ac:dyDescent="0.25">
      <c r="D831" s="53"/>
      <c r="E831" s="53"/>
      <c r="F831" s="53"/>
      <c r="G831" s="53"/>
      <c r="H831" s="53"/>
      <c r="I831" s="53"/>
      <c r="J831" s="53"/>
      <c r="K831" s="53"/>
      <c r="L831" s="53"/>
      <c r="M831" s="53"/>
      <c r="N831" s="53"/>
      <c r="O831" s="53"/>
      <c r="P831" s="53"/>
    </row>
    <row r="832" spans="4:16" x14ac:dyDescent="0.25">
      <c r="D832" s="53"/>
      <c r="E832" s="53"/>
      <c r="F832" s="53"/>
      <c r="G832" s="53"/>
      <c r="H832" s="53"/>
      <c r="I832" s="53"/>
      <c r="J832" s="53"/>
      <c r="K832" s="53"/>
      <c r="L832" s="53"/>
      <c r="M832" s="53"/>
      <c r="N832" s="53"/>
      <c r="O832" s="53"/>
      <c r="P832" s="53"/>
    </row>
    <row r="833" spans="4:16" x14ac:dyDescent="0.25">
      <c r="D833" s="53"/>
      <c r="E833" s="53"/>
      <c r="F833" s="53"/>
      <c r="G833" s="53"/>
      <c r="H833" s="53"/>
      <c r="I833" s="53"/>
      <c r="J833" s="53"/>
      <c r="K833" s="53"/>
      <c r="L833" s="53"/>
      <c r="M833" s="53"/>
      <c r="N833" s="53"/>
      <c r="O833" s="53"/>
      <c r="P833" s="53"/>
    </row>
    <row r="834" spans="4:16" x14ac:dyDescent="0.25">
      <c r="D834" s="53"/>
      <c r="E834" s="53"/>
      <c r="F834" s="53"/>
      <c r="G834" s="53"/>
      <c r="H834" s="53"/>
      <c r="I834" s="53"/>
      <c r="J834" s="53"/>
      <c r="K834" s="53"/>
      <c r="L834" s="53"/>
      <c r="M834" s="53"/>
      <c r="N834" s="53"/>
      <c r="O834" s="53"/>
      <c r="P834" s="53"/>
    </row>
    <row r="835" spans="4:16" x14ac:dyDescent="0.25">
      <c r="D835" s="53"/>
      <c r="E835" s="53"/>
      <c r="F835" s="53"/>
      <c r="G835" s="53"/>
      <c r="H835" s="53"/>
      <c r="I835" s="53"/>
      <c r="J835" s="53"/>
      <c r="K835" s="53"/>
      <c r="L835" s="53"/>
      <c r="M835" s="53"/>
      <c r="N835" s="53"/>
      <c r="O835" s="53"/>
      <c r="P835" s="53"/>
    </row>
    <row r="836" spans="4:16" x14ac:dyDescent="0.25">
      <c r="D836" s="53"/>
      <c r="E836" s="53"/>
      <c r="F836" s="53"/>
      <c r="G836" s="53"/>
      <c r="H836" s="53"/>
      <c r="I836" s="53"/>
      <c r="J836" s="53"/>
      <c r="K836" s="53"/>
      <c r="L836" s="53"/>
      <c r="M836" s="53"/>
      <c r="N836" s="53"/>
      <c r="O836" s="53"/>
      <c r="P836" s="53"/>
    </row>
    <row r="837" spans="4:16" x14ac:dyDescent="0.25">
      <c r="D837" s="53"/>
      <c r="E837" s="53"/>
      <c r="F837" s="53"/>
      <c r="G837" s="53"/>
      <c r="H837" s="53"/>
      <c r="I837" s="53"/>
      <c r="J837" s="53"/>
      <c r="K837" s="53"/>
      <c r="L837" s="53"/>
      <c r="M837" s="53"/>
      <c r="N837" s="53"/>
      <c r="O837" s="53"/>
      <c r="P837" s="53"/>
    </row>
    <row r="838" spans="4:16" x14ac:dyDescent="0.25">
      <c r="D838" s="53"/>
      <c r="E838" s="53"/>
      <c r="F838" s="53"/>
      <c r="G838" s="53"/>
      <c r="H838" s="53"/>
      <c r="I838" s="53"/>
      <c r="J838" s="53"/>
      <c r="K838" s="53"/>
      <c r="L838" s="53"/>
      <c r="M838" s="53"/>
      <c r="N838" s="53"/>
      <c r="O838" s="53"/>
      <c r="P838" s="53"/>
    </row>
    <row r="839" spans="4:16" x14ac:dyDescent="0.25">
      <c r="D839" s="53"/>
      <c r="E839" s="53"/>
      <c r="F839" s="53"/>
      <c r="G839" s="53"/>
      <c r="H839" s="53"/>
      <c r="I839" s="53"/>
      <c r="J839" s="53"/>
      <c r="K839" s="53"/>
      <c r="L839" s="53"/>
      <c r="M839" s="53"/>
      <c r="N839" s="53"/>
      <c r="O839" s="53"/>
      <c r="P839" s="53"/>
    </row>
    <row r="840" spans="4:16" x14ac:dyDescent="0.25">
      <c r="D840" s="53"/>
      <c r="E840" s="53"/>
      <c r="F840" s="53"/>
      <c r="G840" s="53"/>
      <c r="H840" s="53"/>
      <c r="I840" s="53"/>
      <c r="J840" s="53"/>
      <c r="K840" s="53"/>
      <c r="L840" s="53"/>
      <c r="M840" s="53"/>
      <c r="N840" s="53"/>
      <c r="O840" s="53"/>
      <c r="P840" s="53"/>
    </row>
    <row r="841" spans="4:16" x14ac:dyDescent="0.25">
      <c r="D841" s="53"/>
      <c r="E841" s="53"/>
      <c r="F841" s="53"/>
      <c r="G841" s="53"/>
      <c r="H841" s="53"/>
      <c r="I841" s="53"/>
      <c r="J841" s="53"/>
      <c r="K841" s="53"/>
      <c r="L841" s="53"/>
      <c r="M841" s="53"/>
      <c r="N841" s="53"/>
      <c r="O841" s="53"/>
      <c r="P841" s="53"/>
    </row>
    <row r="842" spans="4:16" x14ac:dyDescent="0.25">
      <c r="D842" s="53"/>
      <c r="E842" s="53"/>
      <c r="F842" s="53"/>
      <c r="G842" s="53"/>
      <c r="H842" s="53"/>
      <c r="I842" s="53"/>
      <c r="J842" s="53"/>
      <c r="K842" s="53"/>
      <c r="L842" s="53"/>
      <c r="M842" s="53"/>
      <c r="N842" s="53"/>
      <c r="O842" s="53"/>
      <c r="P842" s="53"/>
    </row>
    <row r="843" spans="4:16" x14ac:dyDescent="0.25">
      <c r="D843" s="53"/>
      <c r="E843" s="53"/>
      <c r="F843" s="53"/>
      <c r="G843" s="53"/>
      <c r="H843" s="53"/>
      <c r="I843" s="53"/>
      <c r="J843" s="53"/>
      <c r="K843" s="53"/>
      <c r="L843" s="53"/>
      <c r="M843" s="53"/>
      <c r="N843" s="53"/>
      <c r="O843" s="53"/>
      <c r="P843" s="53"/>
    </row>
    <row r="844" spans="4:16" x14ac:dyDescent="0.25">
      <c r="D844" s="53"/>
      <c r="E844" s="53"/>
      <c r="F844" s="53"/>
      <c r="G844" s="53"/>
      <c r="H844" s="53"/>
      <c r="I844" s="53"/>
      <c r="J844" s="53"/>
      <c r="K844" s="53"/>
      <c r="L844" s="53"/>
      <c r="M844" s="53"/>
      <c r="N844" s="53"/>
      <c r="O844" s="53"/>
      <c r="P844" s="53"/>
    </row>
    <row r="845" spans="4:16" x14ac:dyDescent="0.25">
      <c r="D845" s="53"/>
      <c r="E845" s="53"/>
      <c r="F845" s="53"/>
      <c r="G845" s="53"/>
      <c r="H845" s="53"/>
      <c r="I845" s="53"/>
      <c r="J845" s="53"/>
      <c r="K845" s="53"/>
      <c r="L845" s="53"/>
      <c r="M845" s="53"/>
      <c r="N845" s="53"/>
      <c r="O845" s="53"/>
      <c r="P845" s="53"/>
    </row>
    <row r="846" spans="4:16" x14ac:dyDescent="0.25">
      <c r="D846" s="53"/>
      <c r="E846" s="53"/>
      <c r="F846" s="53"/>
      <c r="G846" s="53"/>
      <c r="H846" s="53"/>
      <c r="I846" s="53"/>
      <c r="J846" s="53"/>
      <c r="K846" s="53"/>
      <c r="L846" s="53"/>
      <c r="M846" s="53"/>
      <c r="N846" s="53"/>
      <c r="O846" s="53"/>
      <c r="P846" s="53"/>
    </row>
    <row r="847" spans="4:16" x14ac:dyDescent="0.25">
      <c r="D847" s="53"/>
      <c r="E847" s="53"/>
      <c r="F847" s="53"/>
      <c r="G847" s="53"/>
      <c r="H847" s="53"/>
      <c r="I847" s="53"/>
      <c r="J847" s="53"/>
      <c r="K847" s="53"/>
      <c r="L847" s="53"/>
      <c r="M847" s="53"/>
      <c r="N847" s="53"/>
      <c r="O847" s="53"/>
      <c r="P847" s="53"/>
    </row>
    <row r="848" spans="4:16" x14ac:dyDescent="0.25">
      <c r="D848" s="53"/>
      <c r="E848" s="53"/>
      <c r="F848" s="53"/>
      <c r="G848" s="53"/>
      <c r="H848" s="53"/>
      <c r="I848" s="53"/>
      <c r="J848" s="53"/>
      <c r="K848" s="53"/>
      <c r="L848" s="53"/>
      <c r="M848" s="53"/>
      <c r="N848" s="53"/>
      <c r="O848" s="53"/>
      <c r="P848" s="53"/>
    </row>
    <row r="849" spans="4:16" x14ac:dyDescent="0.25">
      <c r="D849" s="53"/>
      <c r="E849" s="53"/>
      <c r="F849" s="53"/>
      <c r="G849" s="53"/>
      <c r="H849" s="53"/>
      <c r="I849" s="53"/>
      <c r="J849" s="53"/>
      <c r="K849" s="53"/>
      <c r="L849" s="53"/>
      <c r="M849" s="53"/>
      <c r="N849" s="53"/>
      <c r="O849" s="53"/>
      <c r="P849" s="53"/>
    </row>
    <row r="850" spans="4:16" x14ac:dyDescent="0.25">
      <c r="D850" s="53"/>
      <c r="E850" s="53"/>
      <c r="F850" s="53"/>
      <c r="G850" s="53"/>
      <c r="H850" s="53"/>
      <c r="I850" s="53"/>
      <c r="J850" s="53"/>
      <c r="K850" s="53"/>
      <c r="L850" s="53"/>
      <c r="M850" s="53"/>
      <c r="N850" s="53"/>
      <c r="O850" s="53"/>
      <c r="P850" s="53"/>
    </row>
    <row r="851" spans="4:16" x14ac:dyDescent="0.25">
      <c r="D851" s="53"/>
      <c r="E851" s="53"/>
      <c r="F851" s="53"/>
      <c r="G851" s="53"/>
      <c r="H851" s="53"/>
      <c r="I851" s="53"/>
      <c r="J851" s="53"/>
      <c r="K851" s="53"/>
      <c r="L851" s="53"/>
      <c r="M851" s="53"/>
      <c r="N851" s="53"/>
      <c r="O851" s="53"/>
      <c r="P851" s="53"/>
    </row>
    <row r="852" spans="4:16" x14ac:dyDescent="0.25">
      <c r="D852" s="53"/>
      <c r="E852" s="53"/>
      <c r="F852" s="53"/>
      <c r="G852" s="53"/>
      <c r="H852" s="53"/>
      <c r="I852" s="53"/>
      <c r="J852" s="53"/>
      <c r="K852" s="53"/>
      <c r="L852" s="53"/>
      <c r="M852" s="53"/>
      <c r="N852" s="53"/>
      <c r="O852" s="53"/>
      <c r="P852" s="53"/>
    </row>
    <row r="853" spans="4:16" x14ac:dyDescent="0.25">
      <c r="D853" s="53"/>
      <c r="E853" s="53"/>
      <c r="F853" s="53"/>
      <c r="G853" s="53"/>
      <c r="H853" s="53"/>
      <c r="I853" s="53"/>
      <c r="J853" s="53"/>
      <c r="K853" s="53"/>
      <c r="L853" s="53"/>
      <c r="M853" s="53"/>
      <c r="N853" s="53"/>
      <c r="O853" s="53"/>
      <c r="P853" s="53"/>
    </row>
    <row r="854" spans="4:16" x14ac:dyDescent="0.25">
      <c r="D854" s="53"/>
      <c r="E854" s="53"/>
      <c r="F854" s="53"/>
      <c r="G854" s="53"/>
      <c r="H854" s="53"/>
      <c r="I854" s="53"/>
      <c r="J854" s="53"/>
      <c r="K854" s="53"/>
      <c r="L854" s="53"/>
      <c r="M854" s="53"/>
      <c r="N854" s="53"/>
      <c r="O854" s="53"/>
      <c r="P854" s="53"/>
    </row>
    <row r="855" spans="4:16" x14ac:dyDescent="0.25">
      <c r="D855" s="53"/>
      <c r="E855" s="53"/>
      <c r="F855" s="53"/>
      <c r="G855" s="53"/>
      <c r="H855" s="53"/>
      <c r="I855" s="53"/>
      <c r="J855" s="53"/>
      <c r="K855" s="53"/>
      <c r="L855" s="53"/>
      <c r="M855" s="53"/>
      <c r="N855" s="53"/>
      <c r="O855" s="53"/>
      <c r="P855" s="53"/>
    </row>
    <row r="856" spans="4:16" x14ac:dyDescent="0.25">
      <c r="D856" s="53"/>
      <c r="E856" s="53"/>
      <c r="F856" s="53"/>
      <c r="G856" s="53"/>
      <c r="H856" s="53"/>
      <c r="I856" s="53"/>
      <c r="J856" s="53"/>
      <c r="K856" s="53"/>
      <c r="L856" s="53"/>
      <c r="M856" s="53"/>
      <c r="N856" s="53"/>
      <c r="O856" s="53"/>
      <c r="P856" s="53"/>
    </row>
    <row r="857" spans="4:16" x14ac:dyDescent="0.25">
      <c r="D857" s="53"/>
      <c r="E857" s="53"/>
      <c r="F857" s="53"/>
      <c r="G857" s="53"/>
      <c r="H857" s="53"/>
      <c r="I857" s="53"/>
      <c r="J857" s="53"/>
      <c r="K857" s="53"/>
      <c r="L857" s="53"/>
      <c r="M857" s="53"/>
      <c r="N857" s="53"/>
      <c r="O857" s="53"/>
      <c r="P857" s="53"/>
    </row>
    <row r="858" spans="4:16" x14ac:dyDescent="0.25">
      <c r="D858" s="53"/>
      <c r="E858" s="53"/>
      <c r="F858" s="53"/>
      <c r="G858" s="53"/>
      <c r="H858" s="53"/>
      <c r="I858" s="53"/>
      <c r="J858" s="53"/>
      <c r="K858" s="53"/>
      <c r="L858" s="53"/>
      <c r="M858" s="53"/>
      <c r="N858" s="53"/>
      <c r="O858" s="53"/>
      <c r="P858" s="53"/>
    </row>
    <row r="859" spans="4:16" x14ac:dyDescent="0.25">
      <c r="D859" s="53"/>
      <c r="E859" s="53"/>
      <c r="F859" s="53"/>
      <c r="G859" s="53"/>
      <c r="H859" s="53"/>
      <c r="I859" s="53"/>
      <c r="J859" s="53"/>
      <c r="K859" s="53"/>
      <c r="L859" s="53"/>
      <c r="M859" s="53"/>
      <c r="N859" s="53"/>
      <c r="O859" s="53"/>
      <c r="P859" s="53"/>
    </row>
    <row r="860" spans="4:16" x14ac:dyDescent="0.25">
      <c r="D860" s="53"/>
      <c r="E860" s="53"/>
      <c r="F860" s="53"/>
      <c r="G860" s="53"/>
      <c r="H860" s="53"/>
      <c r="I860" s="53"/>
      <c r="J860" s="53"/>
      <c r="K860" s="53"/>
      <c r="L860" s="53"/>
      <c r="M860" s="53"/>
      <c r="N860" s="53"/>
      <c r="O860" s="53"/>
      <c r="P860" s="53"/>
    </row>
    <row r="861" spans="4:16" x14ac:dyDescent="0.25">
      <c r="D861" s="53"/>
      <c r="E861" s="53"/>
      <c r="F861" s="53"/>
      <c r="G861" s="53"/>
      <c r="H861" s="53"/>
      <c r="I861" s="53"/>
      <c r="J861" s="53"/>
      <c r="K861" s="53"/>
      <c r="L861" s="53"/>
      <c r="M861" s="53"/>
      <c r="N861" s="53"/>
      <c r="O861" s="53"/>
      <c r="P861" s="53"/>
    </row>
    <row r="862" spans="4:16" x14ac:dyDescent="0.25">
      <c r="D862" s="53"/>
      <c r="E862" s="53"/>
      <c r="F862" s="53"/>
      <c r="G862" s="53"/>
      <c r="H862" s="53"/>
      <c r="I862" s="53"/>
      <c r="J862" s="53"/>
      <c r="K862" s="53"/>
      <c r="L862" s="53"/>
      <c r="M862" s="53"/>
      <c r="N862" s="53"/>
      <c r="O862" s="53"/>
      <c r="P862" s="53"/>
    </row>
    <row r="863" spans="4:16" x14ac:dyDescent="0.25">
      <c r="D863" s="53"/>
      <c r="E863" s="53"/>
      <c r="F863" s="53"/>
      <c r="G863" s="53"/>
      <c r="H863" s="53"/>
      <c r="I863" s="53"/>
      <c r="J863" s="53"/>
      <c r="K863" s="53"/>
      <c r="L863" s="53"/>
      <c r="M863" s="53"/>
      <c r="N863" s="53"/>
      <c r="O863" s="53"/>
      <c r="P863" s="53"/>
    </row>
    <row r="864" spans="4:16" x14ac:dyDescent="0.25">
      <c r="D864" s="53"/>
      <c r="E864" s="53"/>
      <c r="F864" s="53"/>
      <c r="G864" s="53"/>
      <c r="H864" s="53"/>
      <c r="I864" s="53"/>
      <c r="J864" s="53"/>
      <c r="K864" s="53"/>
      <c r="L864" s="53"/>
      <c r="M864" s="53"/>
      <c r="N864" s="53"/>
      <c r="O864" s="53"/>
      <c r="P864" s="53"/>
    </row>
    <row r="865" spans="4:16" x14ac:dyDescent="0.25">
      <c r="D865" s="53"/>
      <c r="E865" s="53"/>
      <c r="F865" s="53"/>
      <c r="G865" s="53"/>
      <c r="H865" s="53"/>
      <c r="I865" s="53"/>
      <c r="J865" s="53"/>
      <c r="K865" s="53"/>
      <c r="L865" s="53"/>
      <c r="M865" s="53"/>
      <c r="N865" s="53"/>
      <c r="O865" s="53"/>
      <c r="P865" s="53"/>
    </row>
    <row r="866" spans="4:16" x14ac:dyDescent="0.25">
      <c r="D866" s="53"/>
      <c r="E866" s="53"/>
      <c r="F866" s="53"/>
      <c r="G866" s="53"/>
      <c r="H866" s="53"/>
      <c r="I866" s="53"/>
      <c r="J866" s="53"/>
      <c r="K866" s="53"/>
      <c r="L866" s="53"/>
      <c r="M866" s="53"/>
      <c r="N866" s="53"/>
      <c r="O866" s="53"/>
      <c r="P866" s="53"/>
    </row>
    <row r="867" spans="4:16" x14ac:dyDescent="0.25">
      <c r="D867" s="53"/>
      <c r="E867" s="53"/>
      <c r="F867" s="53"/>
      <c r="G867" s="53"/>
      <c r="H867" s="53"/>
      <c r="I867" s="53"/>
      <c r="J867" s="53"/>
      <c r="K867" s="53"/>
      <c r="L867" s="53"/>
      <c r="M867" s="53"/>
      <c r="N867" s="53"/>
      <c r="O867" s="53"/>
      <c r="P867" s="53"/>
    </row>
    <row r="868" spans="4:16" x14ac:dyDescent="0.25">
      <c r="D868" s="53"/>
      <c r="E868" s="53"/>
      <c r="F868" s="53"/>
      <c r="G868" s="53"/>
      <c r="H868" s="53"/>
      <c r="I868" s="53"/>
      <c r="J868" s="53"/>
      <c r="K868" s="53"/>
      <c r="L868" s="53"/>
      <c r="M868" s="53"/>
      <c r="N868" s="53"/>
      <c r="O868" s="53"/>
      <c r="P868" s="53"/>
    </row>
    <row r="869" spans="4:16" x14ac:dyDescent="0.25">
      <c r="D869" s="53"/>
      <c r="E869" s="53"/>
      <c r="F869" s="53"/>
      <c r="G869" s="53"/>
      <c r="H869" s="53"/>
      <c r="I869" s="53"/>
      <c r="J869" s="53"/>
      <c r="K869" s="53"/>
      <c r="L869" s="53"/>
      <c r="M869" s="53"/>
      <c r="N869" s="53"/>
      <c r="O869" s="53"/>
      <c r="P869" s="53"/>
    </row>
    <row r="870" spans="4:16" x14ac:dyDescent="0.25">
      <c r="D870" s="53"/>
      <c r="E870" s="53"/>
      <c r="F870" s="53"/>
      <c r="G870" s="53"/>
      <c r="H870" s="53"/>
      <c r="I870" s="53"/>
      <c r="J870" s="53"/>
      <c r="K870" s="53"/>
      <c r="L870" s="53"/>
      <c r="M870" s="53"/>
      <c r="N870" s="53"/>
      <c r="O870" s="53"/>
      <c r="P870" s="53"/>
    </row>
    <row r="871" spans="4:16" x14ac:dyDescent="0.25">
      <c r="D871" s="53"/>
      <c r="E871" s="53"/>
      <c r="F871" s="53"/>
      <c r="G871" s="53"/>
      <c r="H871" s="53"/>
      <c r="I871" s="53"/>
      <c r="J871" s="53"/>
      <c r="K871" s="53"/>
      <c r="L871" s="53"/>
      <c r="M871" s="53"/>
      <c r="N871" s="53"/>
      <c r="O871" s="53"/>
      <c r="P871" s="53"/>
    </row>
    <row r="872" spans="4:16" x14ac:dyDescent="0.25">
      <c r="D872" s="53"/>
      <c r="E872" s="53"/>
      <c r="F872" s="53"/>
      <c r="G872" s="53"/>
      <c r="H872" s="53"/>
      <c r="I872" s="53"/>
      <c r="J872" s="53"/>
      <c r="K872" s="53"/>
      <c r="L872" s="53"/>
      <c r="M872" s="53"/>
      <c r="N872" s="53"/>
      <c r="O872" s="53"/>
      <c r="P872" s="53"/>
    </row>
    <row r="873" spans="4:16" x14ac:dyDescent="0.25">
      <c r="D873" s="53"/>
      <c r="E873" s="53"/>
      <c r="F873" s="53"/>
      <c r="G873" s="53"/>
      <c r="H873" s="53"/>
      <c r="I873" s="53"/>
      <c r="J873" s="53"/>
      <c r="K873" s="53"/>
      <c r="L873" s="53"/>
      <c r="M873" s="53"/>
      <c r="N873" s="53"/>
      <c r="O873" s="53"/>
      <c r="P873" s="53"/>
    </row>
    <row r="874" spans="4:16" x14ac:dyDescent="0.25">
      <c r="D874" s="53"/>
      <c r="E874" s="53"/>
      <c r="F874" s="53"/>
      <c r="G874" s="53"/>
      <c r="H874" s="53"/>
      <c r="I874" s="53"/>
      <c r="J874" s="53"/>
      <c r="K874" s="53"/>
      <c r="L874" s="53"/>
      <c r="M874" s="53"/>
      <c r="N874" s="53"/>
      <c r="O874" s="53"/>
      <c r="P874" s="53"/>
    </row>
    <row r="875" spans="4:16" x14ac:dyDescent="0.25">
      <c r="D875" s="53"/>
      <c r="E875" s="53"/>
      <c r="F875" s="53"/>
      <c r="G875" s="53"/>
      <c r="H875" s="53"/>
      <c r="I875" s="53"/>
      <c r="J875" s="53"/>
      <c r="K875" s="53"/>
      <c r="L875" s="53"/>
      <c r="M875" s="53"/>
      <c r="N875" s="53"/>
      <c r="O875" s="53"/>
      <c r="P875" s="53"/>
    </row>
    <row r="876" spans="4:16" x14ac:dyDescent="0.25">
      <c r="D876" s="53"/>
      <c r="E876" s="53"/>
      <c r="F876" s="53"/>
      <c r="G876" s="53"/>
      <c r="H876" s="53"/>
      <c r="I876" s="53"/>
      <c r="J876" s="53"/>
      <c r="K876" s="53"/>
      <c r="L876" s="53"/>
      <c r="M876" s="53"/>
      <c r="N876" s="53"/>
      <c r="O876" s="53"/>
      <c r="P876" s="53"/>
    </row>
    <row r="877" spans="4:16" x14ac:dyDescent="0.25">
      <c r="D877" s="53"/>
      <c r="E877" s="53"/>
      <c r="F877" s="53"/>
      <c r="G877" s="53"/>
      <c r="H877" s="53"/>
      <c r="I877" s="53"/>
      <c r="J877" s="53"/>
      <c r="K877" s="53"/>
      <c r="L877" s="53"/>
      <c r="M877" s="53"/>
      <c r="N877" s="53"/>
      <c r="O877" s="53"/>
      <c r="P877" s="53"/>
    </row>
    <row r="878" spans="4:16" x14ac:dyDescent="0.25">
      <c r="D878" s="53"/>
      <c r="E878" s="53"/>
      <c r="F878" s="53"/>
      <c r="G878" s="53"/>
      <c r="H878" s="53"/>
      <c r="I878" s="53"/>
      <c r="J878" s="53"/>
      <c r="K878" s="53"/>
      <c r="L878" s="53"/>
      <c r="M878" s="53"/>
      <c r="N878" s="53"/>
      <c r="O878" s="53"/>
      <c r="P878" s="53"/>
    </row>
    <row r="879" spans="4:16" x14ac:dyDescent="0.25">
      <c r="D879" s="53"/>
      <c r="E879" s="53"/>
      <c r="F879" s="53"/>
      <c r="G879" s="53"/>
      <c r="H879" s="53"/>
      <c r="I879" s="53"/>
      <c r="J879" s="53"/>
      <c r="K879" s="53"/>
      <c r="L879" s="53"/>
      <c r="M879" s="53"/>
      <c r="N879" s="53"/>
      <c r="O879" s="53"/>
      <c r="P879" s="53"/>
    </row>
    <row r="880" spans="4:16" x14ac:dyDescent="0.25">
      <c r="D880" s="53"/>
      <c r="E880" s="53"/>
      <c r="F880" s="53"/>
      <c r="G880" s="53"/>
      <c r="H880" s="53"/>
      <c r="I880" s="53"/>
      <c r="J880" s="53"/>
      <c r="K880" s="53"/>
      <c r="L880" s="53"/>
      <c r="M880" s="53"/>
      <c r="N880" s="53"/>
      <c r="O880" s="53"/>
      <c r="P880" s="53"/>
    </row>
    <row r="881" spans="4:16" x14ac:dyDescent="0.25">
      <c r="D881" s="53"/>
      <c r="E881" s="53"/>
      <c r="F881" s="53"/>
      <c r="G881" s="53"/>
      <c r="H881" s="53"/>
      <c r="I881" s="53"/>
      <c r="J881" s="53"/>
      <c r="K881" s="53"/>
      <c r="L881" s="53"/>
      <c r="M881" s="53"/>
      <c r="N881" s="53"/>
      <c r="O881" s="53"/>
      <c r="P881" s="53"/>
    </row>
    <row r="882" spans="4:16" x14ac:dyDescent="0.25">
      <c r="D882" s="53"/>
      <c r="E882" s="53"/>
      <c r="F882" s="53"/>
      <c r="G882" s="53"/>
      <c r="H882" s="53"/>
      <c r="I882" s="53"/>
      <c r="J882" s="53"/>
      <c r="K882" s="53"/>
      <c r="L882" s="53"/>
      <c r="M882" s="53"/>
      <c r="N882" s="53"/>
      <c r="O882" s="53"/>
      <c r="P882" s="53"/>
    </row>
    <row r="883" spans="4:16" x14ac:dyDescent="0.25">
      <c r="D883" s="53"/>
      <c r="E883" s="53"/>
      <c r="F883" s="53"/>
      <c r="G883" s="53"/>
      <c r="H883" s="53"/>
      <c r="I883" s="53"/>
      <c r="J883" s="53"/>
      <c r="K883" s="53"/>
      <c r="L883" s="53"/>
      <c r="M883" s="53"/>
      <c r="N883" s="53"/>
      <c r="O883" s="53"/>
      <c r="P883" s="53"/>
    </row>
    <row r="884" spans="4:16" x14ac:dyDescent="0.25">
      <c r="D884" s="53"/>
      <c r="E884" s="53"/>
      <c r="F884" s="53"/>
      <c r="G884" s="53"/>
      <c r="H884" s="53"/>
      <c r="I884" s="53"/>
      <c r="J884" s="53"/>
      <c r="K884" s="53"/>
      <c r="L884" s="53"/>
      <c r="M884" s="53"/>
      <c r="N884" s="53"/>
      <c r="O884" s="53"/>
      <c r="P884" s="53"/>
    </row>
    <row r="885" spans="4:16" x14ac:dyDescent="0.25">
      <c r="D885" s="53"/>
      <c r="E885" s="53"/>
      <c r="F885" s="53"/>
      <c r="G885" s="53"/>
      <c r="H885" s="53"/>
      <c r="I885" s="53"/>
      <c r="J885" s="53"/>
      <c r="K885" s="53"/>
      <c r="L885" s="53"/>
      <c r="M885" s="53"/>
      <c r="N885" s="53"/>
      <c r="O885" s="53"/>
      <c r="P885" s="53"/>
    </row>
    <row r="886" spans="4:16" x14ac:dyDescent="0.25">
      <c r="D886" s="53"/>
      <c r="E886" s="53"/>
      <c r="F886" s="53"/>
      <c r="G886" s="53"/>
      <c r="H886" s="53"/>
      <c r="I886" s="53"/>
      <c r="J886" s="53"/>
      <c r="K886" s="53"/>
      <c r="L886" s="53"/>
      <c r="M886" s="53"/>
      <c r="N886" s="53"/>
      <c r="O886" s="53"/>
      <c r="P886" s="53"/>
    </row>
    <row r="887" spans="4:16" x14ac:dyDescent="0.25">
      <c r="D887" s="53"/>
      <c r="E887" s="53"/>
      <c r="F887" s="53"/>
      <c r="G887" s="53"/>
      <c r="H887" s="53"/>
      <c r="I887" s="53"/>
      <c r="J887" s="53"/>
      <c r="K887" s="53"/>
      <c r="L887" s="53"/>
      <c r="M887" s="53"/>
      <c r="N887" s="53"/>
      <c r="O887" s="53"/>
      <c r="P887" s="53"/>
    </row>
    <row r="888" spans="4:16" x14ac:dyDescent="0.25">
      <c r="D888" s="53"/>
      <c r="E888" s="53"/>
      <c r="F888" s="53"/>
      <c r="G888" s="53"/>
      <c r="H888" s="53"/>
      <c r="I888" s="53"/>
      <c r="J888" s="53"/>
      <c r="K888" s="53"/>
      <c r="L888" s="53"/>
      <c r="M888" s="53"/>
      <c r="N888" s="53"/>
      <c r="O888" s="53"/>
      <c r="P888" s="53"/>
    </row>
    <row r="889" spans="4:16" x14ac:dyDescent="0.25">
      <c r="D889" s="53"/>
      <c r="E889" s="53"/>
      <c r="F889" s="53"/>
      <c r="G889" s="53"/>
      <c r="H889" s="53"/>
      <c r="I889" s="53"/>
      <c r="J889" s="53"/>
      <c r="K889" s="53"/>
      <c r="L889" s="53"/>
      <c r="M889" s="53"/>
      <c r="N889" s="53"/>
      <c r="O889" s="53"/>
      <c r="P889" s="53"/>
    </row>
    <row r="890" spans="4:16" x14ac:dyDescent="0.25">
      <c r="D890" s="53"/>
      <c r="E890" s="53"/>
      <c r="F890" s="53"/>
      <c r="G890" s="53"/>
      <c r="H890" s="53"/>
      <c r="I890" s="53"/>
      <c r="J890" s="53"/>
      <c r="K890" s="53"/>
      <c r="L890" s="53"/>
      <c r="M890" s="53"/>
      <c r="N890" s="53"/>
      <c r="O890" s="53"/>
      <c r="P890" s="53"/>
    </row>
    <row r="891" spans="4:16" x14ac:dyDescent="0.25">
      <c r="D891" s="53"/>
      <c r="E891" s="53"/>
      <c r="F891" s="53"/>
      <c r="G891" s="53"/>
      <c r="H891" s="53"/>
      <c r="I891" s="53"/>
      <c r="J891" s="53"/>
      <c r="K891" s="53"/>
      <c r="L891" s="53"/>
      <c r="M891" s="53"/>
      <c r="N891" s="53"/>
      <c r="O891" s="53"/>
      <c r="P891" s="53"/>
    </row>
    <row r="892" spans="4:16" x14ac:dyDescent="0.25">
      <c r="D892" s="53"/>
      <c r="E892" s="53"/>
      <c r="F892" s="53"/>
      <c r="G892" s="53"/>
      <c r="H892" s="53"/>
      <c r="I892" s="53"/>
      <c r="J892" s="53"/>
      <c r="K892" s="53"/>
      <c r="L892" s="53"/>
      <c r="M892" s="53"/>
      <c r="N892" s="53"/>
      <c r="O892" s="53"/>
      <c r="P892" s="53"/>
    </row>
    <row r="893" spans="4:16" x14ac:dyDescent="0.25">
      <c r="D893" s="53"/>
      <c r="E893" s="53"/>
      <c r="F893" s="53"/>
      <c r="G893" s="53"/>
      <c r="H893" s="53"/>
      <c r="I893" s="53"/>
      <c r="J893" s="53"/>
      <c r="K893" s="53"/>
      <c r="L893" s="53"/>
      <c r="M893" s="53"/>
      <c r="N893" s="53"/>
      <c r="O893" s="53"/>
      <c r="P893" s="53"/>
    </row>
    <row r="894" spans="4:16" x14ac:dyDescent="0.25">
      <c r="D894" s="53"/>
      <c r="E894" s="53"/>
      <c r="F894" s="53"/>
      <c r="G894" s="53"/>
      <c r="H894" s="53"/>
      <c r="I894" s="53"/>
      <c r="J894" s="53"/>
      <c r="K894" s="53"/>
      <c r="L894" s="53"/>
      <c r="M894" s="53"/>
      <c r="N894" s="53"/>
      <c r="O894" s="53"/>
      <c r="P894" s="53"/>
    </row>
    <row r="895" spans="4:16" x14ac:dyDescent="0.25">
      <c r="D895" s="53"/>
      <c r="E895" s="53"/>
      <c r="F895" s="53"/>
      <c r="G895" s="53"/>
      <c r="H895" s="53"/>
      <c r="I895" s="53"/>
      <c r="J895" s="53"/>
      <c r="K895" s="53"/>
      <c r="L895" s="53"/>
      <c r="M895" s="53"/>
      <c r="N895" s="53"/>
      <c r="O895" s="53"/>
      <c r="P895" s="53"/>
    </row>
    <row r="896" spans="4:16" x14ac:dyDescent="0.25">
      <c r="D896" s="53"/>
      <c r="E896" s="53"/>
      <c r="F896" s="53"/>
      <c r="G896" s="53"/>
      <c r="H896" s="53"/>
      <c r="I896" s="53"/>
      <c r="J896" s="53"/>
      <c r="K896" s="53"/>
      <c r="L896" s="53"/>
      <c r="M896" s="53"/>
      <c r="N896" s="53"/>
      <c r="O896" s="53"/>
      <c r="P896" s="53"/>
    </row>
    <row r="897" spans="4:16" x14ac:dyDescent="0.25">
      <c r="D897" s="53"/>
      <c r="E897" s="53"/>
      <c r="F897" s="53"/>
      <c r="G897" s="53"/>
      <c r="H897" s="53"/>
      <c r="I897" s="53"/>
      <c r="J897" s="53"/>
      <c r="K897" s="53"/>
      <c r="L897" s="53"/>
      <c r="M897" s="53"/>
      <c r="N897" s="53"/>
      <c r="O897" s="53"/>
      <c r="P897" s="53"/>
    </row>
    <row r="898" spans="4:16" x14ac:dyDescent="0.25">
      <c r="D898" s="53"/>
      <c r="E898" s="53"/>
      <c r="F898" s="53"/>
      <c r="G898" s="53"/>
      <c r="H898" s="53"/>
      <c r="I898" s="53"/>
      <c r="J898" s="53"/>
      <c r="K898" s="53"/>
      <c r="L898" s="53"/>
      <c r="M898" s="53"/>
      <c r="N898" s="53"/>
      <c r="O898" s="53"/>
      <c r="P898" s="53"/>
    </row>
    <row r="899" spans="4:16" x14ac:dyDescent="0.25">
      <c r="D899" s="53"/>
      <c r="E899" s="53"/>
      <c r="F899" s="53"/>
      <c r="G899" s="53"/>
      <c r="H899" s="53"/>
      <c r="I899" s="53"/>
      <c r="J899" s="53"/>
      <c r="K899" s="53"/>
      <c r="L899" s="53"/>
      <c r="M899" s="53"/>
      <c r="N899" s="53"/>
      <c r="O899" s="53"/>
      <c r="P899" s="53"/>
    </row>
    <row r="900" spans="4:16" x14ac:dyDescent="0.25">
      <c r="D900" s="53"/>
      <c r="E900" s="53"/>
      <c r="F900" s="53"/>
      <c r="G900" s="53"/>
      <c r="H900" s="53"/>
      <c r="I900" s="53"/>
      <c r="J900" s="53"/>
      <c r="K900" s="53"/>
      <c r="L900" s="53"/>
      <c r="M900" s="53"/>
      <c r="N900" s="53"/>
      <c r="O900" s="53"/>
      <c r="P900" s="53"/>
    </row>
    <row r="901" spans="4:16" x14ac:dyDescent="0.25">
      <c r="D901" s="53"/>
      <c r="E901" s="53"/>
      <c r="F901" s="53"/>
      <c r="G901" s="53"/>
      <c r="H901" s="53"/>
      <c r="I901" s="53"/>
      <c r="J901" s="53"/>
      <c r="K901" s="53"/>
      <c r="L901" s="53"/>
      <c r="M901" s="53"/>
      <c r="N901" s="53"/>
      <c r="O901" s="53"/>
      <c r="P901" s="53"/>
    </row>
    <row r="902" spans="4:16" x14ac:dyDescent="0.25">
      <c r="D902" s="53"/>
      <c r="E902" s="53"/>
      <c r="F902" s="53"/>
      <c r="G902" s="53"/>
      <c r="H902" s="53"/>
      <c r="I902" s="53"/>
      <c r="J902" s="53"/>
      <c r="K902" s="53"/>
      <c r="L902" s="53"/>
      <c r="M902" s="53"/>
      <c r="N902" s="53"/>
      <c r="O902" s="53"/>
      <c r="P902" s="53"/>
    </row>
    <row r="903" spans="4:16" x14ac:dyDescent="0.25">
      <c r="D903" s="53"/>
      <c r="E903" s="53"/>
      <c r="F903" s="53"/>
      <c r="G903" s="53"/>
      <c r="H903" s="53"/>
      <c r="I903" s="53"/>
      <c r="J903" s="53"/>
      <c r="K903" s="53"/>
      <c r="L903" s="53"/>
      <c r="M903" s="53"/>
      <c r="N903" s="53"/>
      <c r="O903" s="53"/>
      <c r="P903" s="53"/>
    </row>
    <row r="904" spans="4:16" x14ac:dyDescent="0.25">
      <c r="D904" s="53"/>
      <c r="E904" s="53"/>
      <c r="F904" s="53"/>
      <c r="G904" s="53"/>
      <c r="H904" s="53"/>
      <c r="I904" s="53"/>
      <c r="J904" s="53"/>
      <c r="K904" s="53"/>
      <c r="L904" s="53"/>
      <c r="M904" s="53"/>
      <c r="N904" s="53"/>
      <c r="O904" s="53"/>
      <c r="P904" s="53"/>
    </row>
    <row r="905" spans="4:16" x14ac:dyDescent="0.25">
      <c r="D905" s="53"/>
      <c r="E905" s="53"/>
      <c r="F905" s="53"/>
      <c r="G905" s="53"/>
      <c r="H905" s="53"/>
      <c r="I905" s="53"/>
      <c r="J905" s="53"/>
      <c r="K905" s="53"/>
      <c r="L905" s="53"/>
      <c r="M905" s="53"/>
      <c r="N905" s="53"/>
      <c r="O905" s="53"/>
      <c r="P905" s="53"/>
    </row>
    <row r="906" spans="4:16" x14ac:dyDescent="0.25">
      <c r="D906" s="53"/>
      <c r="E906" s="53"/>
      <c r="F906" s="53"/>
      <c r="G906" s="53"/>
      <c r="H906" s="53"/>
      <c r="I906" s="53"/>
      <c r="J906" s="53"/>
      <c r="K906" s="53"/>
      <c r="L906" s="53"/>
      <c r="M906" s="53"/>
      <c r="N906" s="53"/>
      <c r="O906" s="53"/>
      <c r="P906" s="53"/>
    </row>
    <row r="907" spans="4:16" x14ac:dyDescent="0.25">
      <c r="D907" s="53"/>
      <c r="E907" s="53"/>
      <c r="F907" s="53"/>
      <c r="G907" s="53"/>
      <c r="H907" s="53"/>
      <c r="I907" s="53"/>
      <c r="J907" s="53"/>
      <c r="K907" s="53"/>
      <c r="L907" s="53"/>
      <c r="M907" s="53"/>
      <c r="N907" s="53"/>
      <c r="O907" s="53"/>
      <c r="P907" s="53"/>
    </row>
    <row r="908" spans="4:16" x14ac:dyDescent="0.25">
      <c r="D908" s="53"/>
      <c r="E908" s="53"/>
      <c r="F908" s="53"/>
      <c r="G908" s="53"/>
      <c r="H908" s="53"/>
      <c r="I908" s="53"/>
      <c r="J908" s="53"/>
      <c r="K908" s="53"/>
      <c r="L908" s="53"/>
      <c r="M908" s="53"/>
      <c r="N908" s="53"/>
      <c r="O908" s="53"/>
      <c r="P908" s="53"/>
    </row>
    <row r="909" spans="4:16" x14ac:dyDescent="0.25">
      <c r="D909" s="53"/>
      <c r="E909" s="53"/>
      <c r="F909" s="53"/>
      <c r="G909" s="53"/>
      <c r="H909" s="53"/>
      <c r="I909" s="53"/>
      <c r="J909" s="53"/>
      <c r="K909" s="53"/>
      <c r="L909" s="53"/>
      <c r="M909" s="53"/>
      <c r="N909" s="53"/>
      <c r="O909" s="53"/>
      <c r="P909" s="53"/>
    </row>
    <row r="910" spans="4:16" x14ac:dyDescent="0.25">
      <c r="D910" s="53"/>
      <c r="E910" s="53"/>
      <c r="F910" s="53"/>
      <c r="G910" s="53"/>
      <c r="H910" s="53"/>
      <c r="I910" s="53"/>
      <c r="J910" s="53"/>
      <c r="K910" s="53"/>
      <c r="L910" s="53"/>
      <c r="M910" s="53"/>
      <c r="N910" s="53"/>
      <c r="O910" s="53"/>
      <c r="P910" s="53"/>
    </row>
    <row r="911" spans="4:16" x14ac:dyDescent="0.25">
      <c r="D911" s="53"/>
      <c r="E911" s="53"/>
      <c r="F911" s="53"/>
      <c r="G911" s="53"/>
      <c r="H911" s="53"/>
      <c r="I911" s="53"/>
      <c r="J911" s="53"/>
      <c r="K911" s="53"/>
      <c r="L911" s="53"/>
      <c r="M911" s="53"/>
      <c r="N911" s="53"/>
      <c r="O911" s="53"/>
      <c r="P911" s="53"/>
    </row>
    <row r="912" spans="4:16" x14ac:dyDescent="0.25">
      <c r="D912" s="53"/>
      <c r="E912" s="53"/>
      <c r="F912" s="53"/>
      <c r="G912" s="53"/>
      <c r="H912" s="53"/>
      <c r="I912" s="53"/>
      <c r="J912" s="53"/>
      <c r="K912" s="53"/>
      <c r="L912" s="53"/>
      <c r="M912" s="53"/>
      <c r="N912" s="53"/>
      <c r="O912" s="53"/>
      <c r="P912" s="53"/>
    </row>
    <row r="913" spans="4:16" x14ac:dyDescent="0.25">
      <c r="D913" s="53"/>
      <c r="E913" s="53"/>
      <c r="F913" s="53"/>
      <c r="G913" s="53"/>
      <c r="H913" s="53"/>
      <c r="I913" s="53"/>
      <c r="J913" s="53"/>
      <c r="K913" s="53"/>
      <c r="L913" s="53"/>
      <c r="M913" s="53"/>
      <c r="N913" s="53"/>
      <c r="O913" s="53"/>
      <c r="P913" s="53"/>
    </row>
    <row r="914" spans="4:16" x14ac:dyDescent="0.25">
      <c r="D914" s="53"/>
      <c r="E914" s="53"/>
      <c r="F914" s="53"/>
      <c r="G914" s="53"/>
      <c r="H914" s="53"/>
      <c r="I914" s="53"/>
      <c r="J914" s="53"/>
      <c r="K914" s="53"/>
      <c r="L914" s="53"/>
      <c r="M914" s="53"/>
      <c r="N914" s="53"/>
      <c r="O914" s="53"/>
      <c r="P914" s="53"/>
    </row>
    <row r="915" spans="4:16" x14ac:dyDescent="0.25">
      <c r="D915" s="53"/>
      <c r="E915" s="53"/>
      <c r="F915" s="53"/>
      <c r="G915" s="53"/>
      <c r="H915" s="53"/>
      <c r="I915" s="53"/>
      <c r="J915" s="53"/>
      <c r="K915" s="53"/>
      <c r="L915" s="53"/>
      <c r="M915" s="53"/>
      <c r="N915" s="53"/>
      <c r="O915" s="53"/>
      <c r="P915" s="53"/>
    </row>
    <row r="916" spans="4:16" x14ac:dyDescent="0.25">
      <c r="D916" s="53"/>
      <c r="E916" s="53"/>
      <c r="F916" s="53"/>
      <c r="G916" s="53"/>
      <c r="H916" s="53"/>
      <c r="I916" s="53"/>
      <c r="J916" s="53"/>
      <c r="K916" s="53"/>
      <c r="L916" s="53"/>
      <c r="M916" s="53"/>
      <c r="N916" s="53"/>
      <c r="O916" s="53"/>
      <c r="P916" s="53"/>
    </row>
    <row r="917" spans="4:16" x14ac:dyDescent="0.25">
      <c r="D917" s="53"/>
      <c r="E917" s="53"/>
      <c r="F917" s="53"/>
      <c r="G917" s="53"/>
      <c r="H917" s="53"/>
      <c r="I917" s="53"/>
      <c r="J917" s="53"/>
      <c r="K917" s="53"/>
      <c r="L917" s="53"/>
      <c r="M917" s="53"/>
      <c r="N917" s="53"/>
      <c r="O917" s="53"/>
      <c r="P917" s="53"/>
    </row>
    <row r="918" spans="4:16" x14ac:dyDescent="0.25">
      <c r="D918" s="53"/>
      <c r="E918" s="53"/>
      <c r="F918" s="53"/>
      <c r="G918" s="53"/>
      <c r="H918" s="53"/>
      <c r="I918" s="53"/>
      <c r="J918" s="53"/>
      <c r="K918" s="53"/>
      <c r="L918" s="53"/>
      <c r="M918" s="53"/>
      <c r="N918" s="53"/>
      <c r="O918" s="53"/>
      <c r="P918" s="53"/>
    </row>
    <row r="919" spans="4:16" x14ac:dyDescent="0.25">
      <c r="D919" s="53"/>
      <c r="E919" s="53"/>
      <c r="F919" s="53"/>
      <c r="G919" s="53"/>
      <c r="H919" s="53"/>
      <c r="I919" s="53"/>
      <c r="J919" s="53"/>
      <c r="K919" s="53"/>
      <c r="L919" s="53"/>
      <c r="M919" s="53"/>
      <c r="N919" s="53"/>
      <c r="O919" s="53"/>
      <c r="P919" s="53"/>
    </row>
    <row r="920" spans="4:16" x14ac:dyDescent="0.25">
      <c r="D920" s="53"/>
      <c r="E920" s="53"/>
      <c r="F920" s="53"/>
      <c r="G920" s="53"/>
      <c r="H920" s="53"/>
      <c r="I920" s="53"/>
      <c r="J920" s="53"/>
      <c r="K920" s="53"/>
      <c r="L920" s="53"/>
      <c r="M920" s="53"/>
      <c r="N920" s="53"/>
      <c r="O920" s="53"/>
      <c r="P920" s="53"/>
    </row>
    <row r="921" spans="4:16" x14ac:dyDescent="0.25">
      <c r="D921" s="53"/>
      <c r="E921" s="53"/>
      <c r="F921" s="53"/>
      <c r="G921" s="53"/>
      <c r="H921" s="53"/>
      <c r="I921" s="53"/>
      <c r="J921" s="53"/>
      <c r="K921" s="53"/>
      <c r="L921" s="53"/>
      <c r="M921" s="53"/>
      <c r="N921" s="53"/>
      <c r="O921" s="53"/>
      <c r="P921" s="53"/>
    </row>
    <row r="922" spans="4:16" x14ac:dyDescent="0.25">
      <c r="D922" s="53"/>
      <c r="E922" s="53"/>
      <c r="F922" s="53"/>
      <c r="G922" s="53"/>
      <c r="H922" s="53"/>
      <c r="I922" s="53"/>
      <c r="J922" s="53"/>
      <c r="K922" s="53"/>
      <c r="L922" s="53"/>
      <c r="M922" s="53"/>
      <c r="N922" s="53"/>
      <c r="O922" s="53"/>
      <c r="P922" s="53"/>
    </row>
    <row r="923" spans="4:16" x14ac:dyDescent="0.25">
      <c r="D923" s="53"/>
      <c r="E923" s="53"/>
      <c r="F923" s="53"/>
      <c r="G923" s="53"/>
      <c r="H923" s="53"/>
      <c r="I923" s="53"/>
      <c r="J923" s="53"/>
      <c r="K923" s="53"/>
      <c r="L923" s="53"/>
      <c r="M923" s="53"/>
      <c r="N923" s="53"/>
      <c r="O923" s="53"/>
      <c r="P923" s="53"/>
    </row>
    <row r="924" spans="4:16" x14ac:dyDescent="0.25">
      <c r="D924" s="53"/>
      <c r="E924" s="53"/>
      <c r="F924" s="53"/>
      <c r="G924" s="53"/>
      <c r="H924" s="53"/>
      <c r="I924" s="53"/>
      <c r="J924" s="53"/>
      <c r="K924" s="53"/>
      <c r="L924" s="53"/>
      <c r="M924" s="53"/>
      <c r="N924" s="53"/>
      <c r="O924" s="53"/>
      <c r="P924" s="53"/>
    </row>
    <row r="925" spans="4:16" x14ac:dyDescent="0.25">
      <c r="D925" s="53"/>
      <c r="E925" s="53"/>
      <c r="F925" s="53"/>
      <c r="G925" s="53"/>
      <c r="H925" s="53"/>
      <c r="I925" s="53"/>
      <c r="J925" s="53"/>
      <c r="K925" s="53"/>
      <c r="L925" s="53"/>
      <c r="M925" s="53"/>
      <c r="N925" s="53"/>
      <c r="O925" s="53"/>
      <c r="P925" s="53"/>
    </row>
    <row r="926" spans="4:16" x14ac:dyDescent="0.25">
      <c r="D926" s="53"/>
      <c r="E926" s="53"/>
      <c r="F926" s="53"/>
      <c r="G926" s="53"/>
      <c r="H926" s="53"/>
      <c r="I926" s="53"/>
      <c r="J926" s="53"/>
      <c r="K926" s="53"/>
      <c r="L926" s="53"/>
      <c r="M926" s="53"/>
      <c r="N926" s="53"/>
      <c r="O926" s="53"/>
      <c r="P926" s="53"/>
    </row>
    <row r="927" spans="4:16" x14ac:dyDescent="0.25">
      <c r="D927" s="53"/>
      <c r="E927" s="53"/>
      <c r="F927" s="53"/>
      <c r="G927" s="53"/>
      <c r="H927" s="53"/>
      <c r="I927" s="53"/>
      <c r="J927" s="53"/>
      <c r="K927" s="53"/>
      <c r="L927" s="53"/>
      <c r="M927" s="53"/>
      <c r="N927" s="53"/>
      <c r="O927" s="53"/>
      <c r="P927" s="53"/>
    </row>
    <row r="928" spans="4:16" x14ac:dyDescent="0.25">
      <c r="D928" s="53"/>
      <c r="E928" s="53"/>
      <c r="F928" s="53"/>
      <c r="G928" s="53"/>
      <c r="H928" s="53"/>
      <c r="I928" s="53"/>
      <c r="J928" s="53"/>
      <c r="K928" s="53"/>
      <c r="L928" s="53"/>
      <c r="M928" s="53"/>
      <c r="N928" s="53"/>
      <c r="O928" s="53"/>
      <c r="P928" s="53"/>
    </row>
    <row r="929" spans="4:16" x14ac:dyDescent="0.25">
      <c r="D929" s="53"/>
      <c r="E929" s="53"/>
      <c r="F929" s="53"/>
      <c r="G929" s="53"/>
      <c r="H929" s="53"/>
      <c r="I929" s="53"/>
      <c r="J929" s="53"/>
      <c r="K929" s="53"/>
      <c r="L929" s="53"/>
      <c r="M929" s="53"/>
      <c r="N929" s="53"/>
      <c r="O929" s="53"/>
      <c r="P929" s="53"/>
    </row>
    <row r="930" spans="4:16" x14ac:dyDescent="0.25">
      <c r="D930" s="53"/>
      <c r="E930" s="53"/>
      <c r="F930" s="53"/>
      <c r="G930" s="53"/>
      <c r="H930" s="53"/>
      <c r="I930" s="53"/>
      <c r="J930" s="53"/>
      <c r="K930" s="53"/>
      <c r="L930" s="53"/>
      <c r="M930" s="53"/>
      <c r="N930" s="53"/>
      <c r="O930" s="53"/>
      <c r="P930" s="53"/>
    </row>
    <row r="931" spans="4:16" x14ac:dyDescent="0.25">
      <c r="D931" s="53"/>
      <c r="E931" s="53"/>
      <c r="F931" s="53"/>
      <c r="G931" s="53"/>
      <c r="H931" s="53"/>
      <c r="I931" s="53"/>
      <c r="J931" s="53"/>
      <c r="K931" s="53"/>
      <c r="L931" s="53"/>
      <c r="M931" s="53"/>
      <c r="N931" s="53"/>
      <c r="O931" s="53"/>
      <c r="P931" s="53"/>
    </row>
    <row r="932" spans="4:16" x14ac:dyDescent="0.25">
      <c r="D932" s="53"/>
      <c r="E932" s="53"/>
      <c r="F932" s="53"/>
      <c r="G932" s="53"/>
      <c r="H932" s="53"/>
      <c r="I932" s="53"/>
      <c r="J932" s="53"/>
      <c r="K932" s="53"/>
      <c r="L932" s="53"/>
      <c r="M932" s="53"/>
      <c r="N932" s="53"/>
      <c r="O932" s="53"/>
      <c r="P932" s="53"/>
    </row>
    <row r="933" spans="4:16" x14ac:dyDescent="0.25">
      <c r="D933" s="53"/>
      <c r="E933" s="53"/>
      <c r="F933" s="53"/>
      <c r="G933" s="53"/>
      <c r="H933" s="53"/>
      <c r="I933" s="53"/>
      <c r="J933" s="53"/>
      <c r="K933" s="53"/>
      <c r="L933" s="53"/>
      <c r="M933" s="53"/>
      <c r="N933" s="53"/>
      <c r="O933" s="53"/>
      <c r="P933" s="53"/>
    </row>
    <row r="934" spans="4:16" x14ac:dyDescent="0.25">
      <c r="D934" s="53"/>
      <c r="E934" s="53"/>
      <c r="F934" s="53"/>
      <c r="G934" s="53"/>
      <c r="H934" s="53"/>
      <c r="I934" s="53"/>
      <c r="J934" s="53"/>
      <c r="K934" s="53"/>
      <c r="L934" s="53"/>
      <c r="M934" s="53"/>
      <c r="N934" s="53"/>
      <c r="O934" s="53"/>
      <c r="P934" s="53"/>
    </row>
    <row r="935" spans="4:16" x14ac:dyDescent="0.25">
      <c r="D935" s="53"/>
      <c r="E935" s="53"/>
      <c r="F935" s="53"/>
      <c r="G935" s="53"/>
      <c r="H935" s="53"/>
      <c r="I935" s="53"/>
      <c r="J935" s="53"/>
      <c r="K935" s="53"/>
      <c r="L935" s="53"/>
      <c r="M935" s="53"/>
      <c r="N935" s="53"/>
      <c r="O935" s="53"/>
      <c r="P935" s="53"/>
    </row>
    <row r="936" spans="4:16" x14ac:dyDescent="0.25">
      <c r="D936" s="53"/>
      <c r="E936" s="53"/>
      <c r="F936" s="53"/>
      <c r="G936" s="53"/>
      <c r="H936" s="53"/>
      <c r="I936" s="53"/>
      <c r="J936" s="53"/>
      <c r="K936" s="53"/>
      <c r="L936" s="53"/>
      <c r="M936" s="53"/>
      <c r="N936" s="53"/>
      <c r="O936" s="53"/>
      <c r="P936" s="53"/>
    </row>
    <row r="937" spans="4:16" x14ac:dyDescent="0.25">
      <c r="D937" s="53"/>
      <c r="E937" s="53"/>
      <c r="F937" s="53"/>
      <c r="G937" s="53"/>
      <c r="H937" s="53"/>
      <c r="I937" s="53"/>
      <c r="J937" s="53"/>
      <c r="K937" s="53"/>
      <c r="L937" s="53"/>
      <c r="M937" s="53"/>
      <c r="N937" s="53"/>
      <c r="O937" s="53"/>
      <c r="P937" s="53"/>
    </row>
    <row r="938" spans="4:16" x14ac:dyDescent="0.25">
      <c r="D938" s="53"/>
      <c r="E938" s="53"/>
      <c r="F938" s="53"/>
      <c r="G938" s="53"/>
      <c r="H938" s="53"/>
      <c r="I938" s="53"/>
      <c r="J938" s="53"/>
      <c r="K938" s="53"/>
      <c r="L938" s="53"/>
      <c r="M938" s="53"/>
      <c r="N938" s="53"/>
      <c r="O938" s="53"/>
      <c r="P938" s="53"/>
    </row>
    <row r="939" spans="4:16" x14ac:dyDescent="0.25">
      <c r="D939" s="53"/>
      <c r="E939" s="53"/>
      <c r="F939" s="53"/>
      <c r="G939" s="53"/>
      <c r="H939" s="53"/>
      <c r="I939" s="53"/>
      <c r="J939" s="53"/>
      <c r="K939" s="53"/>
      <c r="L939" s="53"/>
      <c r="M939" s="53"/>
      <c r="N939" s="53"/>
      <c r="O939" s="53"/>
      <c r="P939" s="53"/>
    </row>
    <row r="940" spans="4:16" x14ac:dyDescent="0.25">
      <c r="D940" s="53"/>
      <c r="E940" s="53"/>
      <c r="F940" s="53"/>
      <c r="G940" s="53"/>
      <c r="H940" s="53"/>
      <c r="I940" s="53"/>
      <c r="J940" s="53"/>
      <c r="K940" s="53"/>
      <c r="L940" s="53"/>
      <c r="M940" s="53"/>
      <c r="N940" s="53"/>
      <c r="O940" s="53"/>
      <c r="P940" s="53"/>
    </row>
    <row r="941" spans="4:16" x14ac:dyDescent="0.25">
      <c r="D941" s="53"/>
      <c r="E941" s="53"/>
      <c r="F941" s="53"/>
      <c r="G941" s="53"/>
      <c r="H941" s="53"/>
      <c r="I941" s="53"/>
      <c r="J941" s="53"/>
      <c r="K941" s="53"/>
      <c r="L941" s="53"/>
      <c r="M941" s="53"/>
      <c r="N941" s="53"/>
      <c r="O941" s="53"/>
      <c r="P941" s="53"/>
    </row>
    <row r="942" spans="4:16" x14ac:dyDescent="0.25">
      <c r="D942" s="53"/>
      <c r="E942" s="53"/>
      <c r="F942" s="53"/>
      <c r="G942" s="53"/>
      <c r="H942" s="53"/>
      <c r="I942" s="53"/>
      <c r="J942" s="53"/>
      <c r="K942" s="53"/>
      <c r="L942" s="53"/>
      <c r="M942" s="53"/>
      <c r="N942" s="53"/>
      <c r="O942" s="53"/>
      <c r="P942" s="53"/>
    </row>
    <row r="943" spans="4:16" x14ac:dyDescent="0.25">
      <c r="D943" s="53"/>
      <c r="E943" s="53"/>
      <c r="F943" s="53"/>
      <c r="G943" s="53"/>
      <c r="H943" s="53"/>
      <c r="I943" s="53"/>
      <c r="J943" s="53"/>
      <c r="K943" s="53"/>
      <c r="L943" s="53"/>
      <c r="M943" s="53"/>
      <c r="N943" s="53"/>
      <c r="O943" s="53"/>
      <c r="P943" s="53"/>
    </row>
    <row r="944" spans="4:16" x14ac:dyDescent="0.25">
      <c r="D944" s="53"/>
      <c r="E944" s="53"/>
      <c r="F944" s="53"/>
      <c r="G944" s="53"/>
      <c r="H944" s="53"/>
      <c r="I944" s="53"/>
      <c r="J944" s="53"/>
      <c r="K944" s="53"/>
      <c r="L944" s="53"/>
      <c r="M944" s="53"/>
      <c r="N944" s="53"/>
      <c r="O944" s="53"/>
      <c r="P944" s="53"/>
    </row>
    <row r="945" spans="4:16" x14ac:dyDescent="0.25">
      <c r="D945" s="53"/>
      <c r="E945" s="53"/>
      <c r="F945" s="53"/>
      <c r="G945" s="53"/>
      <c r="H945" s="53"/>
      <c r="I945" s="53"/>
      <c r="J945" s="53"/>
      <c r="K945" s="53"/>
      <c r="L945" s="53"/>
      <c r="M945" s="53"/>
      <c r="N945" s="53"/>
      <c r="O945" s="53"/>
      <c r="P945" s="53"/>
    </row>
    <row r="946" spans="4:16" x14ac:dyDescent="0.25">
      <c r="D946" s="53"/>
      <c r="E946" s="53"/>
      <c r="F946" s="53"/>
      <c r="G946" s="53"/>
      <c r="H946" s="53"/>
      <c r="I946" s="53"/>
      <c r="J946" s="53"/>
      <c r="K946" s="53"/>
      <c r="L946" s="53"/>
      <c r="M946" s="53"/>
      <c r="N946" s="53"/>
      <c r="O946" s="53"/>
      <c r="P946" s="53"/>
    </row>
    <row r="947" spans="4:16" x14ac:dyDescent="0.25">
      <c r="D947" s="53"/>
      <c r="E947" s="53"/>
      <c r="F947" s="53"/>
      <c r="G947" s="53"/>
      <c r="H947" s="53"/>
      <c r="I947" s="53"/>
      <c r="J947" s="53"/>
      <c r="K947" s="53"/>
      <c r="L947" s="53"/>
      <c r="M947" s="53"/>
      <c r="N947" s="53"/>
      <c r="O947" s="53"/>
      <c r="P947" s="53"/>
    </row>
    <row r="948" spans="4:16" x14ac:dyDescent="0.25">
      <c r="D948" s="53"/>
      <c r="E948" s="53"/>
      <c r="F948" s="53"/>
      <c r="G948" s="53"/>
      <c r="H948" s="53"/>
      <c r="I948" s="53"/>
      <c r="J948" s="53"/>
      <c r="K948" s="53"/>
      <c r="L948" s="53"/>
      <c r="M948" s="53"/>
      <c r="N948" s="53"/>
      <c r="O948" s="53"/>
      <c r="P948" s="53"/>
    </row>
    <row r="949" spans="4:16" x14ac:dyDescent="0.25">
      <c r="D949" s="53"/>
      <c r="E949" s="53"/>
      <c r="F949" s="53"/>
      <c r="G949" s="53"/>
      <c r="H949" s="53"/>
      <c r="I949" s="53"/>
      <c r="J949" s="53"/>
      <c r="K949" s="53"/>
      <c r="L949" s="53"/>
      <c r="M949" s="53"/>
      <c r="N949" s="53"/>
      <c r="O949" s="53"/>
      <c r="P949" s="53"/>
    </row>
    <row r="950" spans="4:16" x14ac:dyDescent="0.25">
      <c r="D950" s="53"/>
      <c r="E950" s="53"/>
      <c r="F950" s="53"/>
      <c r="G950" s="53"/>
      <c r="H950" s="53"/>
      <c r="I950" s="53"/>
      <c r="J950" s="53"/>
      <c r="K950" s="53"/>
      <c r="L950" s="53"/>
      <c r="M950" s="53"/>
      <c r="N950" s="53"/>
      <c r="O950" s="53"/>
      <c r="P950" s="53"/>
    </row>
    <row r="951" spans="4:16" x14ac:dyDescent="0.25">
      <c r="D951" s="53"/>
      <c r="E951" s="53"/>
      <c r="F951" s="53"/>
      <c r="G951" s="53"/>
      <c r="H951" s="53"/>
      <c r="I951" s="53"/>
      <c r="J951" s="53"/>
      <c r="K951" s="53"/>
      <c r="L951" s="53"/>
      <c r="M951" s="53"/>
      <c r="N951" s="53"/>
      <c r="O951" s="53"/>
      <c r="P951" s="53"/>
    </row>
    <row r="952" spans="4:16" x14ac:dyDescent="0.25">
      <c r="D952" s="53"/>
      <c r="E952" s="53"/>
      <c r="F952" s="53"/>
      <c r="G952" s="53"/>
      <c r="H952" s="53"/>
      <c r="I952" s="53"/>
      <c r="J952" s="53"/>
      <c r="K952" s="53"/>
      <c r="L952" s="53"/>
      <c r="M952" s="53"/>
      <c r="N952" s="53"/>
      <c r="O952" s="53"/>
      <c r="P952" s="53"/>
    </row>
    <row r="953" spans="4:16" x14ac:dyDescent="0.25">
      <c r="D953" s="53"/>
      <c r="E953" s="53"/>
      <c r="F953" s="53"/>
      <c r="G953" s="53"/>
      <c r="H953" s="53"/>
      <c r="I953" s="53"/>
      <c r="J953" s="53"/>
      <c r="K953" s="53"/>
      <c r="L953" s="53"/>
      <c r="M953" s="53"/>
      <c r="N953" s="53"/>
      <c r="O953" s="53"/>
      <c r="P953" s="53"/>
    </row>
    <row r="954" spans="4:16" x14ac:dyDescent="0.25">
      <c r="D954" s="53"/>
      <c r="E954" s="53"/>
      <c r="F954" s="53"/>
      <c r="G954" s="53"/>
      <c r="H954" s="53"/>
      <c r="I954" s="53"/>
      <c r="J954" s="53"/>
      <c r="K954" s="53"/>
      <c r="L954" s="53"/>
      <c r="M954" s="53"/>
      <c r="N954" s="53"/>
      <c r="O954" s="53"/>
      <c r="P954" s="53"/>
    </row>
    <row r="955" spans="4:16" x14ac:dyDescent="0.25">
      <c r="D955" s="53"/>
      <c r="E955" s="53"/>
      <c r="F955" s="53"/>
      <c r="G955" s="53"/>
      <c r="H955" s="53"/>
      <c r="I955" s="53"/>
      <c r="J955" s="53"/>
      <c r="K955" s="53"/>
      <c r="L955" s="53"/>
      <c r="M955" s="53"/>
      <c r="N955" s="53"/>
      <c r="O955" s="53"/>
      <c r="P955" s="53"/>
    </row>
    <row r="956" spans="4:16" x14ac:dyDescent="0.25">
      <c r="D956" s="53"/>
      <c r="E956" s="53"/>
      <c r="F956" s="53"/>
      <c r="G956" s="53"/>
      <c r="H956" s="53"/>
      <c r="I956" s="53"/>
      <c r="J956" s="53"/>
      <c r="K956" s="53"/>
      <c r="L956" s="53"/>
      <c r="M956" s="53"/>
      <c r="N956" s="53"/>
      <c r="O956" s="53"/>
      <c r="P956" s="53"/>
    </row>
    <row r="957" spans="4:16" x14ac:dyDescent="0.25">
      <c r="D957" s="53"/>
      <c r="E957" s="53"/>
      <c r="F957" s="53"/>
      <c r="G957" s="53"/>
      <c r="H957" s="53"/>
      <c r="I957" s="53"/>
      <c r="J957" s="53"/>
      <c r="K957" s="53"/>
      <c r="L957" s="53"/>
      <c r="M957" s="53"/>
      <c r="N957" s="53"/>
      <c r="O957" s="53"/>
      <c r="P957" s="53"/>
    </row>
    <row r="958" spans="4:16" x14ac:dyDescent="0.25">
      <c r="D958" s="53"/>
      <c r="E958" s="53"/>
      <c r="F958" s="53"/>
      <c r="G958" s="53"/>
      <c r="H958" s="53"/>
      <c r="I958" s="53"/>
      <c r="J958" s="53"/>
      <c r="K958" s="53"/>
      <c r="L958" s="53"/>
      <c r="M958" s="53"/>
      <c r="N958" s="53"/>
      <c r="O958" s="53"/>
      <c r="P958" s="53"/>
    </row>
    <row r="959" spans="4:16" x14ac:dyDescent="0.25">
      <c r="D959" s="53"/>
      <c r="E959" s="53"/>
      <c r="F959" s="53"/>
      <c r="G959" s="53"/>
      <c r="H959" s="53"/>
      <c r="I959" s="53"/>
      <c r="J959" s="53"/>
      <c r="K959" s="53"/>
      <c r="L959" s="53"/>
      <c r="M959" s="53"/>
      <c r="N959" s="53"/>
      <c r="O959" s="53"/>
      <c r="P959" s="53"/>
    </row>
    <row r="960" spans="4:16" x14ac:dyDescent="0.25">
      <c r="D960" s="53"/>
      <c r="E960" s="53"/>
      <c r="F960" s="53"/>
      <c r="G960" s="53"/>
      <c r="H960" s="53"/>
      <c r="I960" s="53"/>
      <c r="J960" s="53"/>
      <c r="K960" s="53"/>
      <c r="L960" s="53"/>
      <c r="M960" s="53"/>
      <c r="N960" s="53"/>
      <c r="O960" s="53"/>
      <c r="P960" s="53"/>
    </row>
    <row r="961" spans="4:16" x14ac:dyDescent="0.25">
      <c r="D961" s="53"/>
      <c r="E961" s="53"/>
      <c r="F961" s="53"/>
      <c r="G961" s="53"/>
      <c r="H961" s="53"/>
      <c r="I961" s="53"/>
      <c r="J961" s="53"/>
      <c r="K961" s="53"/>
      <c r="L961" s="53"/>
      <c r="M961" s="53"/>
      <c r="N961" s="53"/>
      <c r="O961" s="53"/>
      <c r="P961" s="53"/>
    </row>
    <row r="962" spans="4:16" x14ac:dyDescent="0.25">
      <c r="D962" s="53"/>
      <c r="E962" s="53"/>
      <c r="F962" s="53"/>
      <c r="G962" s="53"/>
      <c r="H962" s="53"/>
      <c r="I962" s="53"/>
      <c r="J962" s="53"/>
      <c r="K962" s="53"/>
      <c r="L962" s="53"/>
      <c r="M962" s="53"/>
      <c r="N962" s="53"/>
      <c r="O962" s="53"/>
      <c r="P962" s="53"/>
    </row>
    <row r="963" spans="4:16" x14ac:dyDescent="0.25">
      <c r="D963" s="53"/>
      <c r="E963" s="53"/>
      <c r="F963" s="53"/>
      <c r="G963" s="53"/>
      <c r="H963" s="53"/>
      <c r="I963" s="53"/>
      <c r="J963" s="53"/>
      <c r="K963" s="53"/>
      <c r="L963" s="53"/>
      <c r="M963" s="53"/>
      <c r="N963" s="53"/>
      <c r="O963" s="53"/>
      <c r="P963" s="53"/>
    </row>
    <row r="964" spans="4:16" x14ac:dyDescent="0.25">
      <c r="D964" s="53"/>
      <c r="E964" s="53"/>
      <c r="F964" s="53"/>
      <c r="G964" s="53"/>
      <c r="H964" s="53"/>
      <c r="I964" s="53"/>
      <c r="J964" s="53"/>
      <c r="K964" s="53"/>
      <c r="L964" s="53"/>
      <c r="M964" s="53"/>
      <c r="N964" s="53"/>
      <c r="O964" s="53"/>
      <c r="P964" s="53"/>
    </row>
    <row r="965" spans="4:16" x14ac:dyDescent="0.25">
      <c r="D965" s="53"/>
      <c r="E965" s="53"/>
      <c r="F965" s="53"/>
      <c r="G965" s="53"/>
      <c r="H965" s="53"/>
      <c r="I965" s="53"/>
      <c r="J965" s="53"/>
      <c r="K965" s="53"/>
      <c r="L965" s="53"/>
      <c r="M965" s="53"/>
      <c r="N965" s="53"/>
      <c r="O965" s="53"/>
      <c r="P965" s="53"/>
    </row>
    <row r="966" spans="4:16" x14ac:dyDescent="0.25">
      <c r="D966" s="53"/>
      <c r="E966" s="53"/>
      <c r="F966" s="53"/>
      <c r="G966" s="53"/>
      <c r="H966" s="53"/>
      <c r="I966" s="53"/>
      <c r="J966" s="53"/>
      <c r="K966" s="53"/>
      <c r="L966" s="53"/>
      <c r="M966" s="53"/>
      <c r="N966" s="53"/>
      <c r="O966" s="53"/>
      <c r="P966" s="53"/>
    </row>
    <row r="967" spans="4:16" x14ac:dyDescent="0.25">
      <c r="D967" s="53"/>
      <c r="E967" s="53"/>
      <c r="F967" s="53"/>
      <c r="G967" s="53"/>
      <c r="H967" s="53"/>
      <c r="I967" s="53"/>
      <c r="J967" s="53"/>
      <c r="K967" s="53"/>
      <c r="L967" s="53"/>
      <c r="M967" s="53"/>
      <c r="N967" s="53"/>
      <c r="O967" s="53"/>
      <c r="P967" s="53"/>
    </row>
    <row r="968" spans="4:16" x14ac:dyDescent="0.25">
      <c r="D968" s="53"/>
      <c r="E968" s="53"/>
      <c r="F968" s="53"/>
      <c r="G968" s="53"/>
      <c r="H968" s="53"/>
      <c r="I968" s="53"/>
      <c r="J968" s="53"/>
      <c r="K968" s="53"/>
      <c r="L968" s="53"/>
      <c r="M968" s="53"/>
      <c r="N968" s="53"/>
      <c r="O968" s="53"/>
      <c r="P968" s="53"/>
    </row>
    <row r="969" spans="4:16" x14ac:dyDescent="0.25">
      <c r="D969" s="53"/>
      <c r="E969" s="53"/>
      <c r="F969" s="53"/>
      <c r="G969" s="53"/>
      <c r="H969" s="53"/>
      <c r="I969" s="53"/>
      <c r="J969" s="53"/>
      <c r="K969" s="53"/>
      <c r="L969" s="53"/>
      <c r="M969" s="53"/>
      <c r="N969" s="53"/>
      <c r="O969" s="53"/>
      <c r="P969" s="53"/>
    </row>
    <row r="970" spans="4:16" x14ac:dyDescent="0.25">
      <c r="D970" s="53"/>
      <c r="E970" s="53"/>
      <c r="F970" s="53"/>
      <c r="G970" s="53"/>
      <c r="H970" s="53"/>
      <c r="I970" s="53"/>
      <c r="J970" s="53"/>
      <c r="K970" s="53"/>
      <c r="L970" s="53"/>
      <c r="M970" s="53"/>
      <c r="N970" s="53"/>
      <c r="O970" s="53"/>
      <c r="P970" s="53"/>
    </row>
    <row r="971" spans="4:16" x14ac:dyDescent="0.25">
      <c r="D971" s="53"/>
      <c r="E971" s="53"/>
      <c r="F971" s="53"/>
      <c r="G971" s="53"/>
      <c r="H971" s="53"/>
      <c r="I971" s="53"/>
      <c r="J971" s="53"/>
      <c r="K971" s="53"/>
      <c r="L971" s="53"/>
      <c r="M971" s="53"/>
      <c r="N971" s="53"/>
      <c r="O971" s="53"/>
      <c r="P971" s="53"/>
    </row>
    <row r="972" spans="4:16" x14ac:dyDescent="0.25">
      <c r="D972" s="53"/>
      <c r="E972" s="53"/>
      <c r="F972" s="53"/>
      <c r="G972" s="53"/>
      <c r="H972" s="53"/>
      <c r="I972" s="53"/>
      <c r="J972" s="53"/>
      <c r="K972" s="53"/>
      <c r="L972" s="53"/>
      <c r="M972" s="53"/>
      <c r="N972" s="53"/>
      <c r="O972" s="53"/>
      <c r="P972" s="53"/>
    </row>
    <row r="973" spans="4:16" x14ac:dyDescent="0.25">
      <c r="D973" s="53"/>
      <c r="E973" s="53"/>
      <c r="F973" s="53"/>
      <c r="G973" s="53"/>
      <c r="H973" s="53"/>
      <c r="I973" s="53"/>
      <c r="J973" s="53"/>
      <c r="K973" s="53"/>
      <c r="L973" s="53"/>
      <c r="M973" s="53"/>
      <c r="N973" s="53"/>
      <c r="O973" s="53"/>
      <c r="P973" s="53"/>
    </row>
    <row r="974" spans="4:16" x14ac:dyDescent="0.25">
      <c r="D974" s="53"/>
      <c r="E974" s="53"/>
      <c r="F974" s="53"/>
      <c r="G974" s="53"/>
      <c r="H974" s="53"/>
      <c r="I974" s="53"/>
      <c r="J974" s="53"/>
      <c r="K974" s="53"/>
      <c r="L974" s="53"/>
      <c r="M974" s="53"/>
      <c r="N974" s="53"/>
      <c r="O974" s="53"/>
      <c r="P974" s="53"/>
    </row>
    <row r="975" spans="4:16" x14ac:dyDescent="0.25">
      <c r="D975" s="53"/>
      <c r="E975" s="53"/>
      <c r="F975" s="53"/>
      <c r="G975" s="53"/>
      <c r="H975" s="53"/>
      <c r="I975" s="53"/>
      <c r="J975" s="53"/>
      <c r="K975" s="53"/>
      <c r="L975" s="53"/>
      <c r="M975" s="53"/>
      <c r="N975" s="53"/>
      <c r="O975" s="53"/>
      <c r="P975" s="53"/>
    </row>
    <row r="976" spans="4:16" x14ac:dyDescent="0.25">
      <c r="D976" s="53"/>
      <c r="E976" s="53"/>
      <c r="F976" s="53"/>
      <c r="G976" s="53"/>
      <c r="H976" s="53"/>
      <c r="I976" s="53"/>
      <c r="J976" s="53"/>
      <c r="K976" s="53"/>
      <c r="L976" s="53"/>
      <c r="M976" s="53"/>
      <c r="N976" s="53"/>
      <c r="O976" s="53"/>
      <c r="P976" s="53"/>
    </row>
    <row r="977" spans="4:16" x14ac:dyDescent="0.25">
      <c r="D977" s="53"/>
      <c r="E977" s="53"/>
      <c r="F977" s="53"/>
      <c r="G977" s="53"/>
      <c r="H977" s="53"/>
      <c r="I977" s="53"/>
      <c r="J977" s="53"/>
      <c r="K977" s="53"/>
      <c r="L977" s="53"/>
      <c r="M977" s="53"/>
      <c r="N977" s="53"/>
      <c r="O977" s="53"/>
      <c r="P977" s="53"/>
    </row>
    <row r="978" spans="4:16" x14ac:dyDescent="0.25">
      <c r="D978" s="53"/>
      <c r="E978" s="53"/>
      <c r="F978" s="53"/>
      <c r="G978" s="53"/>
      <c r="H978" s="53"/>
      <c r="I978" s="53"/>
      <c r="J978" s="53"/>
      <c r="K978" s="53"/>
      <c r="L978" s="53"/>
      <c r="M978" s="53"/>
      <c r="N978" s="53"/>
      <c r="O978" s="53"/>
      <c r="P978" s="53"/>
    </row>
    <row r="979" spans="4:16" x14ac:dyDescent="0.25">
      <c r="D979" s="53"/>
      <c r="E979" s="53"/>
      <c r="F979" s="53"/>
      <c r="G979" s="53"/>
      <c r="H979" s="53"/>
      <c r="I979" s="53"/>
      <c r="J979" s="53"/>
      <c r="K979" s="53"/>
      <c r="L979" s="53"/>
      <c r="M979" s="53"/>
      <c r="N979" s="53"/>
      <c r="O979" s="53"/>
      <c r="P979" s="53"/>
    </row>
    <row r="980" spans="4:16" x14ac:dyDescent="0.25">
      <c r="D980" s="53"/>
      <c r="E980" s="53"/>
      <c r="F980" s="53"/>
      <c r="G980" s="53"/>
      <c r="H980" s="53"/>
      <c r="I980" s="53"/>
      <c r="J980" s="53"/>
      <c r="K980" s="53"/>
      <c r="L980" s="53"/>
      <c r="M980" s="53"/>
      <c r="N980" s="53"/>
      <c r="O980" s="53"/>
      <c r="P980" s="53"/>
    </row>
    <row r="981" spans="4:16" x14ac:dyDescent="0.25">
      <c r="D981" s="53"/>
      <c r="E981" s="53"/>
      <c r="F981" s="53"/>
      <c r="G981" s="53"/>
      <c r="H981" s="53"/>
      <c r="I981" s="53"/>
      <c r="J981" s="53"/>
      <c r="K981" s="53"/>
      <c r="L981" s="53"/>
      <c r="M981" s="53"/>
      <c r="N981" s="53"/>
      <c r="O981" s="53"/>
      <c r="P981" s="53"/>
    </row>
    <row r="982" spans="4:16" x14ac:dyDescent="0.25">
      <c r="D982" s="53"/>
      <c r="E982" s="53"/>
      <c r="F982" s="53"/>
      <c r="G982" s="53"/>
      <c r="H982" s="53"/>
      <c r="I982" s="53"/>
      <c r="J982" s="53"/>
      <c r="K982" s="53"/>
      <c r="L982" s="53"/>
      <c r="M982" s="53"/>
      <c r="N982" s="53"/>
      <c r="O982" s="53"/>
      <c r="P982" s="53"/>
    </row>
    <row r="983" spans="4:16" x14ac:dyDescent="0.25">
      <c r="D983" s="53"/>
      <c r="E983" s="53"/>
      <c r="F983" s="53"/>
      <c r="G983" s="53"/>
      <c r="H983" s="53"/>
      <c r="I983" s="53"/>
      <c r="J983" s="53"/>
      <c r="K983" s="53"/>
      <c r="L983" s="53"/>
      <c r="M983" s="53"/>
      <c r="N983" s="53"/>
      <c r="O983" s="53"/>
      <c r="P983" s="53"/>
    </row>
    <row r="984" spans="4:16" x14ac:dyDescent="0.25">
      <c r="D984" s="53"/>
      <c r="E984" s="53"/>
      <c r="F984" s="53"/>
      <c r="G984" s="53"/>
      <c r="H984" s="53"/>
      <c r="I984" s="53"/>
      <c r="J984" s="53"/>
      <c r="K984" s="53"/>
      <c r="L984" s="53"/>
      <c r="M984" s="53"/>
      <c r="N984" s="53"/>
      <c r="O984" s="53"/>
      <c r="P984" s="53"/>
    </row>
    <row r="985" spans="4:16" x14ac:dyDescent="0.25">
      <c r="D985" s="53"/>
      <c r="E985" s="53"/>
      <c r="F985" s="53"/>
      <c r="G985" s="53"/>
      <c r="H985" s="53"/>
      <c r="I985" s="53"/>
      <c r="J985" s="53"/>
      <c r="K985" s="53"/>
      <c r="L985" s="53"/>
      <c r="M985" s="53"/>
      <c r="N985" s="53"/>
      <c r="O985" s="53"/>
      <c r="P985" s="53"/>
    </row>
    <row r="986" spans="4:16" x14ac:dyDescent="0.25">
      <c r="D986" s="53"/>
      <c r="E986" s="53"/>
      <c r="F986" s="53"/>
      <c r="G986" s="53"/>
      <c r="H986" s="53"/>
      <c r="I986" s="53"/>
      <c r="J986" s="53"/>
      <c r="K986" s="53"/>
      <c r="L986" s="53"/>
      <c r="M986" s="53"/>
      <c r="N986" s="53"/>
      <c r="O986" s="53"/>
      <c r="P986" s="53"/>
    </row>
    <row r="987" spans="4:16" x14ac:dyDescent="0.25">
      <c r="D987" s="53"/>
      <c r="E987" s="53"/>
      <c r="F987" s="53"/>
      <c r="G987" s="53"/>
      <c r="H987" s="53"/>
      <c r="I987" s="53"/>
      <c r="J987" s="53"/>
      <c r="K987" s="53"/>
      <c r="L987" s="53"/>
      <c r="M987" s="53"/>
      <c r="N987" s="53"/>
      <c r="O987" s="53"/>
      <c r="P987" s="53"/>
    </row>
    <row r="988" spans="4:16" x14ac:dyDescent="0.25">
      <c r="D988" s="53"/>
      <c r="E988" s="53"/>
      <c r="F988" s="53"/>
      <c r="G988" s="53"/>
      <c r="H988" s="53"/>
      <c r="I988" s="53"/>
      <c r="J988" s="53"/>
      <c r="K988" s="53"/>
      <c r="L988" s="53"/>
      <c r="M988" s="53"/>
      <c r="N988" s="53"/>
      <c r="O988" s="53"/>
      <c r="P988" s="53"/>
    </row>
    <row r="989" spans="4:16" x14ac:dyDescent="0.25">
      <c r="D989" s="53"/>
      <c r="E989" s="53"/>
      <c r="F989" s="53"/>
      <c r="G989" s="53"/>
      <c r="H989" s="53"/>
      <c r="I989" s="53"/>
      <c r="J989" s="53"/>
      <c r="K989" s="53"/>
      <c r="L989" s="53"/>
      <c r="M989" s="53"/>
      <c r="N989" s="53"/>
      <c r="O989" s="53"/>
      <c r="P989" s="53"/>
    </row>
    <row r="990" spans="4:16" x14ac:dyDescent="0.25">
      <c r="D990" s="53"/>
      <c r="E990" s="53"/>
      <c r="F990" s="53"/>
      <c r="G990" s="53"/>
      <c r="H990" s="53"/>
      <c r="I990" s="53"/>
      <c r="J990" s="53"/>
      <c r="K990" s="53"/>
      <c r="L990" s="53"/>
      <c r="M990" s="53"/>
      <c r="N990" s="53"/>
      <c r="O990" s="53"/>
      <c r="P990" s="53"/>
    </row>
    <row r="991" spans="4:16" x14ac:dyDescent="0.25">
      <c r="D991" s="53"/>
      <c r="E991" s="53"/>
      <c r="F991" s="53"/>
      <c r="G991" s="53"/>
      <c r="H991" s="53"/>
      <c r="I991" s="53"/>
      <c r="J991" s="53"/>
      <c r="K991" s="53"/>
      <c r="L991" s="53"/>
      <c r="M991" s="53"/>
      <c r="N991" s="53"/>
      <c r="O991" s="53"/>
      <c r="P991" s="53"/>
    </row>
    <row r="992" spans="4:16" x14ac:dyDescent="0.25">
      <c r="D992" s="53"/>
      <c r="E992" s="53"/>
      <c r="F992" s="53"/>
      <c r="G992" s="53"/>
      <c r="H992" s="53"/>
      <c r="I992" s="53"/>
      <c r="J992" s="53"/>
      <c r="K992" s="53"/>
      <c r="L992" s="53"/>
      <c r="M992" s="53"/>
      <c r="N992" s="53"/>
      <c r="O992" s="53"/>
      <c r="P992" s="53"/>
    </row>
    <row r="993" spans="4:16" x14ac:dyDescent="0.25">
      <c r="D993" s="53"/>
      <c r="E993" s="53"/>
      <c r="F993" s="53"/>
      <c r="G993" s="53"/>
      <c r="H993" s="53"/>
      <c r="I993" s="53"/>
      <c r="J993" s="53"/>
      <c r="K993" s="53"/>
      <c r="L993" s="53"/>
      <c r="M993" s="53"/>
      <c r="N993" s="53"/>
      <c r="O993" s="53"/>
      <c r="P993" s="53"/>
    </row>
    <row r="994" spans="4:16" x14ac:dyDescent="0.25">
      <c r="D994" s="53"/>
      <c r="E994" s="53"/>
      <c r="F994" s="53"/>
      <c r="G994" s="53"/>
      <c r="H994" s="53"/>
      <c r="I994" s="53"/>
      <c r="J994" s="53"/>
      <c r="K994" s="53"/>
      <c r="L994" s="53"/>
      <c r="M994" s="53"/>
      <c r="N994" s="53"/>
      <c r="O994" s="53"/>
      <c r="P994" s="53"/>
    </row>
    <row r="995" spans="4:16" x14ac:dyDescent="0.25">
      <c r="D995" s="53"/>
      <c r="E995" s="53"/>
      <c r="F995" s="53"/>
      <c r="G995" s="53"/>
      <c r="H995" s="53"/>
      <c r="I995" s="53"/>
      <c r="J995" s="53"/>
      <c r="K995" s="53"/>
      <c r="L995" s="53"/>
      <c r="M995" s="53"/>
      <c r="N995" s="53"/>
      <c r="O995" s="53"/>
      <c r="P995" s="53"/>
    </row>
    <row r="996" spans="4:16" x14ac:dyDescent="0.25">
      <c r="D996" s="53"/>
      <c r="E996" s="53"/>
      <c r="F996" s="53"/>
      <c r="G996" s="53"/>
      <c r="H996" s="53"/>
      <c r="I996" s="53"/>
      <c r="J996" s="53"/>
      <c r="K996" s="53"/>
      <c r="L996" s="53"/>
      <c r="M996" s="53"/>
      <c r="N996" s="53"/>
      <c r="O996" s="53"/>
      <c r="P996" s="53"/>
    </row>
    <row r="997" spans="4:16" x14ac:dyDescent="0.25">
      <c r="D997" s="53"/>
      <c r="E997" s="53"/>
      <c r="F997" s="53"/>
      <c r="G997" s="53"/>
      <c r="H997" s="53"/>
      <c r="I997" s="53"/>
      <c r="J997" s="53"/>
      <c r="K997" s="53"/>
      <c r="L997" s="53"/>
      <c r="M997" s="53"/>
      <c r="N997" s="53"/>
      <c r="O997" s="53"/>
      <c r="P997" s="53"/>
    </row>
    <row r="998" spans="4:16" x14ac:dyDescent="0.25">
      <c r="D998" s="53"/>
      <c r="E998" s="53"/>
      <c r="F998" s="53"/>
      <c r="G998" s="53"/>
      <c r="H998" s="53"/>
      <c r="I998" s="53"/>
      <c r="J998" s="53"/>
      <c r="K998" s="53"/>
      <c r="L998" s="53"/>
      <c r="M998" s="53"/>
      <c r="N998" s="53"/>
      <c r="O998" s="53"/>
      <c r="P998" s="53"/>
    </row>
    <row r="999" spans="4:16" x14ac:dyDescent="0.25">
      <c r="D999" s="53"/>
      <c r="E999" s="53"/>
      <c r="F999" s="53"/>
      <c r="G999" s="53"/>
      <c r="H999" s="53"/>
      <c r="I999" s="53"/>
      <c r="J999" s="53"/>
      <c r="K999" s="53"/>
      <c r="L999" s="53"/>
      <c r="M999" s="53"/>
      <c r="N999" s="53"/>
      <c r="O999" s="53"/>
      <c r="P999" s="53"/>
    </row>
    <row r="1000" spans="4:16" x14ac:dyDescent="0.25">
      <c r="D1000" s="53"/>
      <c r="E1000" s="53"/>
      <c r="F1000" s="53"/>
      <c r="G1000" s="53"/>
      <c r="H1000" s="53"/>
      <c r="I1000" s="53"/>
      <c r="J1000" s="53"/>
      <c r="K1000" s="53"/>
      <c r="L1000" s="53"/>
      <c r="M1000" s="53"/>
      <c r="N1000" s="53"/>
      <c r="O1000" s="53"/>
      <c r="P1000" s="53"/>
    </row>
    <row r="1001" spans="4:16" x14ac:dyDescent="0.25">
      <c r="D1001" s="53"/>
      <c r="E1001" s="53"/>
      <c r="F1001" s="53"/>
      <c r="G1001" s="53"/>
      <c r="H1001" s="53"/>
      <c r="I1001" s="53"/>
      <c r="J1001" s="53"/>
      <c r="K1001" s="53"/>
      <c r="L1001" s="53"/>
      <c r="M1001" s="53"/>
      <c r="N1001" s="53"/>
      <c r="O1001" s="53"/>
      <c r="P1001" s="53"/>
    </row>
    <row r="1002" spans="4:16" x14ac:dyDescent="0.25">
      <c r="D1002" s="53"/>
      <c r="E1002" s="53"/>
      <c r="F1002" s="53"/>
      <c r="G1002" s="53"/>
      <c r="H1002" s="53"/>
      <c r="I1002" s="53"/>
      <c r="J1002" s="53"/>
      <c r="K1002" s="53"/>
      <c r="L1002" s="53"/>
      <c r="M1002" s="53"/>
      <c r="N1002" s="53"/>
      <c r="O1002" s="53"/>
      <c r="P1002" s="53"/>
    </row>
    <row r="1003" spans="4:16" x14ac:dyDescent="0.25">
      <c r="D1003" s="53"/>
      <c r="E1003" s="53"/>
      <c r="F1003" s="53"/>
      <c r="G1003" s="53"/>
      <c r="H1003" s="53"/>
      <c r="I1003" s="53"/>
      <c r="J1003" s="53"/>
      <c r="K1003" s="53"/>
      <c r="L1003" s="53"/>
      <c r="M1003" s="53"/>
      <c r="N1003" s="53"/>
      <c r="O1003" s="53"/>
      <c r="P1003" s="53"/>
    </row>
    <row r="1004" spans="4:16" x14ac:dyDescent="0.25">
      <c r="D1004" s="53"/>
      <c r="E1004" s="53"/>
      <c r="F1004" s="53"/>
      <c r="G1004" s="53"/>
      <c r="H1004" s="53"/>
      <c r="I1004" s="53"/>
      <c r="J1004" s="53"/>
      <c r="K1004" s="53"/>
      <c r="L1004" s="53"/>
      <c r="M1004" s="53"/>
      <c r="N1004" s="53"/>
      <c r="O1004" s="53"/>
      <c r="P1004" s="53"/>
    </row>
    <row r="1005" spans="4:16" x14ac:dyDescent="0.25">
      <c r="D1005" s="53"/>
      <c r="E1005" s="53"/>
      <c r="F1005" s="53"/>
      <c r="G1005" s="53"/>
      <c r="H1005" s="53"/>
      <c r="I1005" s="53"/>
      <c r="J1005" s="53"/>
      <c r="K1005" s="53"/>
      <c r="L1005" s="53"/>
      <c r="M1005" s="53"/>
      <c r="N1005" s="53"/>
      <c r="O1005" s="53"/>
      <c r="P1005" s="53"/>
    </row>
    <row r="1006" spans="4:16" x14ac:dyDescent="0.25">
      <c r="D1006" s="53"/>
      <c r="E1006" s="53"/>
      <c r="F1006" s="53"/>
      <c r="G1006" s="53"/>
      <c r="H1006" s="53"/>
      <c r="I1006" s="53"/>
      <c r="J1006" s="53"/>
      <c r="K1006" s="53"/>
      <c r="L1006" s="53"/>
      <c r="M1006" s="53"/>
      <c r="N1006" s="53"/>
      <c r="O1006" s="53"/>
      <c r="P1006" s="53"/>
    </row>
    <row r="1007" spans="4:16" x14ac:dyDescent="0.25">
      <c r="D1007" s="53"/>
      <c r="E1007" s="53"/>
      <c r="F1007" s="53"/>
      <c r="G1007" s="53"/>
      <c r="H1007" s="53"/>
      <c r="I1007" s="53"/>
      <c r="J1007" s="53"/>
      <c r="K1007" s="53"/>
      <c r="L1007" s="53"/>
      <c r="M1007" s="53"/>
      <c r="N1007" s="53"/>
      <c r="O1007" s="53"/>
      <c r="P1007" s="53"/>
    </row>
    <row r="1008" spans="4:16" x14ac:dyDescent="0.25">
      <c r="D1008" s="53"/>
      <c r="E1008" s="53"/>
      <c r="F1008" s="53"/>
      <c r="G1008" s="53"/>
      <c r="H1008" s="53"/>
      <c r="I1008" s="53"/>
      <c r="J1008" s="53"/>
      <c r="K1008" s="53"/>
      <c r="L1008" s="53"/>
      <c r="M1008" s="53"/>
      <c r="N1008" s="53"/>
      <c r="O1008" s="53"/>
      <c r="P1008" s="53"/>
    </row>
    <row r="1009" spans="4:16" x14ac:dyDescent="0.25">
      <c r="D1009" s="53"/>
      <c r="E1009" s="53"/>
      <c r="F1009" s="53"/>
      <c r="G1009" s="53"/>
      <c r="H1009" s="53"/>
      <c r="I1009" s="53"/>
      <c r="J1009" s="53"/>
      <c r="K1009" s="53"/>
      <c r="L1009" s="53"/>
      <c r="M1009" s="53"/>
      <c r="N1009" s="53"/>
      <c r="O1009" s="53"/>
      <c r="P1009" s="53"/>
    </row>
    <row r="1010" spans="4:16" x14ac:dyDescent="0.25">
      <c r="D1010" s="53"/>
      <c r="E1010" s="53"/>
      <c r="F1010" s="53"/>
      <c r="G1010" s="53"/>
      <c r="H1010" s="53"/>
      <c r="I1010" s="53"/>
      <c r="J1010" s="53"/>
      <c r="K1010" s="53"/>
      <c r="L1010" s="53"/>
      <c r="M1010" s="53"/>
      <c r="N1010" s="53"/>
      <c r="O1010" s="53"/>
      <c r="P1010" s="53"/>
    </row>
    <row r="1011" spans="4:16" x14ac:dyDescent="0.25">
      <c r="D1011" s="53"/>
      <c r="E1011" s="53"/>
      <c r="F1011" s="53"/>
      <c r="G1011" s="53"/>
      <c r="H1011" s="53"/>
      <c r="I1011" s="53"/>
      <c r="J1011" s="53"/>
      <c r="K1011" s="53"/>
      <c r="L1011" s="53"/>
      <c r="M1011" s="53"/>
      <c r="N1011" s="53"/>
      <c r="O1011" s="53"/>
      <c r="P1011" s="53"/>
    </row>
    <row r="1012" spans="4:16" x14ac:dyDescent="0.25">
      <c r="D1012" s="53"/>
      <c r="E1012" s="53"/>
      <c r="F1012" s="53"/>
      <c r="G1012" s="53"/>
      <c r="H1012" s="53"/>
      <c r="I1012" s="53"/>
      <c r="J1012" s="53"/>
      <c r="K1012" s="53"/>
      <c r="L1012" s="53"/>
      <c r="M1012" s="53"/>
      <c r="N1012" s="53"/>
      <c r="O1012" s="53"/>
      <c r="P1012" s="53"/>
    </row>
    <row r="1013" spans="4:16" x14ac:dyDescent="0.25">
      <c r="D1013" s="53"/>
      <c r="E1013" s="53"/>
      <c r="F1013" s="53"/>
      <c r="G1013" s="53"/>
      <c r="H1013" s="53"/>
      <c r="I1013" s="53"/>
      <c r="J1013" s="53"/>
      <c r="K1013" s="53"/>
      <c r="L1013" s="53"/>
      <c r="M1013" s="53"/>
      <c r="N1013" s="53"/>
      <c r="O1013" s="53"/>
      <c r="P1013" s="53"/>
    </row>
    <row r="1014" spans="4:16" x14ac:dyDescent="0.25">
      <c r="D1014" s="53"/>
      <c r="E1014" s="53"/>
      <c r="F1014" s="53"/>
      <c r="G1014" s="53"/>
      <c r="H1014" s="53"/>
      <c r="I1014" s="53"/>
      <c r="J1014" s="53"/>
      <c r="K1014" s="53"/>
      <c r="L1014" s="53"/>
      <c r="M1014" s="53"/>
      <c r="N1014" s="53"/>
      <c r="O1014" s="53"/>
      <c r="P1014" s="53"/>
    </row>
    <row r="1015" spans="4:16" x14ac:dyDescent="0.25">
      <c r="D1015" s="53"/>
      <c r="E1015" s="53"/>
      <c r="F1015" s="53"/>
      <c r="G1015" s="53"/>
      <c r="H1015" s="53"/>
      <c r="I1015" s="53"/>
      <c r="J1015" s="53"/>
      <c r="K1015" s="53"/>
      <c r="L1015" s="53"/>
      <c r="M1015" s="53"/>
      <c r="N1015" s="53"/>
      <c r="O1015" s="53"/>
      <c r="P1015" s="53"/>
    </row>
    <row r="1016" spans="4:16" x14ac:dyDescent="0.25">
      <c r="D1016" s="53"/>
      <c r="E1016" s="53"/>
      <c r="F1016" s="53"/>
      <c r="G1016" s="53"/>
      <c r="H1016" s="53"/>
      <c r="I1016" s="53"/>
      <c r="J1016" s="53"/>
      <c r="K1016" s="53"/>
      <c r="L1016" s="53"/>
      <c r="M1016" s="53"/>
      <c r="N1016" s="53"/>
      <c r="O1016" s="53"/>
      <c r="P1016" s="53"/>
    </row>
    <row r="1017" spans="4:16" x14ac:dyDescent="0.25">
      <c r="D1017" s="53"/>
      <c r="E1017" s="53"/>
      <c r="F1017" s="53"/>
      <c r="G1017" s="53"/>
      <c r="H1017" s="53"/>
      <c r="I1017" s="53"/>
      <c r="J1017" s="53"/>
      <c r="K1017" s="53"/>
      <c r="L1017" s="53"/>
      <c r="M1017" s="53"/>
      <c r="N1017" s="53"/>
      <c r="O1017" s="53"/>
      <c r="P1017" s="53"/>
    </row>
    <row r="1018" spans="4:16" x14ac:dyDescent="0.25">
      <c r="D1018" s="53"/>
      <c r="E1018" s="53"/>
      <c r="F1018" s="53"/>
      <c r="G1018" s="53"/>
      <c r="H1018" s="53"/>
      <c r="I1018" s="53"/>
      <c r="J1018" s="53"/>
      <c r="K1018" s="53"/>
      <c r="L1018" s="53"/>
      <c r="M1018" s="53"/>
      <c r="N1018" s="53"/>
      <c r="O1018" s="53"/>
      <c r="P1018" s="53"/>
    </row>
    <row r="1019" spans="4:16" x14ac:dyDescent="0.25">
      <c r="D1019" s="53"/>
      <c r="E1019" s="53"/>
      <c r="F1019" s="53"/>
      <c r="G1019" s="53"/>
      <c r="H1019" s="53"/>
      <c r="I1019" s="53"/>
      <c r="J1019" s="53"/>
      <c r="K1019" s="53"/>
      <c r="L1019" s="53"/>
      <c r="M1019" s="53"/>
      <c r="N1019" s="53"/>
      <c r="O1019" s="53"/>
      <c r="P1019" s="53"/>
    </row>
    <row r="1020" spans="4:16" x14ac:dyDescent="0.25">
      <c r="D1020" s="53"/>
      <c r="E1020" s="53"/>
      <c r="F1020" s="53"/>
      <c r="G1020" s="53"/>
      <c r="H1020" s="53"/>
      <c r="I1020" s="53"/>
      <c r="J1020" s="53"/>
      <c r="K1020" s="53"/>
      <c r="L1020" s="53"/>
      <c r="M1020" s="53"/>
      <c r="N1020" s="53"/>
      <c r="O1020" s="53"/>
      <c r="P1020" s="53"/>
    </row>
    <row r="1021" spans="4:16" x14ac:dyDescent="0.25">
      <c r="D1021" s="53"/>
      <c r="E1021" s="53"/>
      <c r="F1021" s="53"/>
      <c r="G1021" s="53"/>
      <c r="H1021" s="53"/>
      <c r="I1021" s="53"/>
      <c r="J1021" s="53"/>
      <c r="K1021" s="53"/>
      <c r="L1021" s="53"/>
      <c r="M1021" s="53"/>
      <c r="N1021" s="53"/>
      <c r="O1021" s="53"/>
      <c r="P1021" s="53"/>
    </row>
    <row r="1022" spans="4:16" x14ac:dyDescent="0.25">
      <c r="D1022" s="53"/>
      <c r="E1022" s="53"/>
      <c r="F1022" s="53"/>
      <c r="G1022" s="53"/>
      <c r="H1022" s="53"/>
      <c r="I1022" s="53"/>
      <c r="J1022" s="53"/>
      <c r="K1022" s="53"/>
      <c r="L1022" s="53"/>
      <c r="M1022" s="53"/>
      <c r="N1022" s="53"/>
      <c r="O1022" s="53"/>
      <c r="P1022" s="53"/>
    </row>
    <row r="1023" spans="4:16" x14ac:dyDescent="0.25">
      <c r="D1023" s="53"/>
      <c r="E1023" s="53"/>
      <c r="F1023" s="53"/>
      <c r="G1023" s="53"/>
      <c r="H1023" s="53"/>
      <c r="I1023" s="53"/>
      <c r="J1023" s="53"/>
      <c r="K1023" s="53"/>
      <c r="L1023" s="53"/>
      <c r="M1023" s="53"/>
      <c r="N1023" s="53"/>
      <c r="O1023" s="53"/>
      <c r="P1023" s="53"/>
    </row>
    <row r="1024" spans="4:16" x14ac:dyDescent="0.25">
      <c r="D1024" s="53"/>
      <c r="E1024" s="53"/>
      <c r="F1024" s="53"/>
      <c r="G1024" s="53"/>
      <c r="H1024" s="53"/>
      <c r="I1024" s="53"/>
      <c r="J1024" s="53"/>
      <c r="K1024" s="53"/>
      <c r="L1024" s="53"/>
      <c r="M1024" s="53"/>
      <c r="N1024" s="53"/>
      <c r="O1024" s="53"/>
      <c r="P1024" s="53"/>
    </row>
    <row r="1025" spans="4:16" x14ac:dyDescent="0.25">
      <c r="D1025" s="53"/>
      <c r="E1025" s="53"/>
      <c r="F1025" s="53"/>
      <c r="G1025" s="53"/>
      <c r="H1025" s="53"/>
      <c r="I1025" s="53"/>
      <c r="J1025" s="53"/>
      <c r="K1025" s="53"/>
      <c r="L1025" s="53"/>
      <c r="M1025" s="53"/>
      <c r="N1025" s="53"/>
      <c r="O1025" s="53"/>
      <c r="P1025" s="53"/>
    </row>
    <row r="1026" spans="4:16" x14ac:dyDescent="0.25">
      <c r="D1026" s="53"/>
      <c r="E1026" s="53"/>
      <c r="F1026" s="53"/>
      <c r="G1026" s="53"/>
      <c r="H1026" s="53"/>
      <c r="I1026" s="53"/>
      <c r="J1026" s="53"/>
      <c r="K1026" s="53"/>
      <c r="L1026" s="53"/>
      <c r="M1026" s="53"/>
      <c r="N1026" s="53"/>
      <c r="O1026" s="53"/>
      <c r="P1026" s="53"/>
    </row>
    <row r="1027" spans="4:16" x14ac:dyDescent="0.25">
      <c r="D1027" s="53"/>
      <c r="E1027" s="53"/>
      <c r="F1027" s="53"/>
      <c r="G1027" s="53"/>
      <c r="H1027" s="53"/>
      <c r="I1027" s="53"/>
      <c r="J1027" s="53"/>
      <c r="K1027" s="53"/>
      <c r="L1027" s="53"/>
      <c r="M1027" s="53"/>
      <c r="N1027" s="53"/>
      <c r="O1027" s="53"/>
      <c r="P1027" s="53"/>
    </row>
    <row r="1028" spans="4:16" x14ac:dyDescent="0.25">
      <c r="D1028" s="53"/>
      <c r="E1028" s="53"/>
      <c r="F1028" s="53"/>
      <c r="G1028" s="53"/>
      <c r="H1028" s="53"/>
      <c r="I1028" s="53"/>
      <c r="J1028" s="53"/>
      <c r="K1028" s="53"/>
      <c r="L1028" s="53"/>
      <c r="M1028" s="53"/>
      <c r="N1028" s="53"/>
      <c r="O1028" s="53"/>
      <c r="P1028" s="53"/>
    </row>
    <row r="1029" spans="4:16" x14ac:dyDescent="0.25">
      <c r="D1029" s="53"/>
      <c r="E1029" s="53"/>
      <c r="F1029" s="53"/>
      <c r="G1029" s="53"/>
      <c r="H1029" s="53"/>
      <c r="I1029" s="53"/>
      <c r="J1029" s="53"/>
      <c r="K1029" s="53"/>
      <c r="L1029" s="53"/>
      <c r="M1029" s="53"/>
      <c r="N1029" s="53"/>
      <c r="O1029" s="53"/>
      <c r="P1029" s="53"/>
    </row>
    <row r="1030" spans="4:16" x14ac:dyDescent="0.25">
      <c r="D1030" s="53"/>
      <c r="E1030" s="53"/>
      <c r="F1030" s="53"/>
      <c r="G1030" s="53"/>
      <c r="H1030" s="53"/>
      <c r="I1030" s="53"/>
      <c r="J1030" s="53"/>
      <c r="K1030" s="53"/>
      <c r="L1030" s="53"/>
      <c r="M1030" s="53"/>
      <c r="N1030" s="53"/>
      <c r="O1030" s="53"/>
      <c r="P1030" s="53"/>
    </row>
    <row r="1031" spans="4:16" x14ac:dyDescent="0.25">
      <c r="D1031" s="53"/>
      <c r="E1031" s="53"/>
      <c r="F1031" s="53"/>
      <c r="G1031" s="53"/>
      <c r="H1031" s="53"/>
      <c r="I1031" s="53"/>
      <c r="J1031" s="53"/>
      <c r="K1031" s="53"/>
      <c r="L1031" s="53"/>
      <c r="M1031" s="53"/>
      <c r="N1031" s="53"/>
      <c r="O1031" s="53"/>
      <c r="P1031" s="53"/>
    </row>
    <row r="1032" spans="4:16" x14ac:dyDescent="0.25">
      <c r="D1032" s="53"/>
      <c r="E1032" s="53"/>
      <c r="F1032" s="53"/>
      <c r="G1032" s="53"/>
      <c r="H1032" s="53"/>
      <c r="I1032" s="53"/>
      <c r="J1032" s="53"/>
      <c r="K1032" s="53"/>
      <c r="L1032" s="53"/>
      <c r="M1032" s="53"/>
      <c r="N1032" s="53"/>
      <c r="O1032" s="53"/>
      <c r="P1032" s="53"/>
    </row>
    <row r="1033" spans="4:16" x14ac:dyDescent="0.25">
      <c r="D1033" s="53"/>
      <c r="E1033" s="53"/>
      <c r="F1033" s="53"/>
      <c r="G1033" s="53"/>
      <c r="H1033" s="53"/>
      <c r="I1033" s="53"/>
      <c r="J1033" s="53"/>
      <c r="K1033" s="53"/>
      <c r="L1033" s="53"/>
      <c r="M1033" s="53"/>
      <c r="N1033" s="53"/>
      <c r="O1033" s="53"/>
      <c r="P1033" s="53"/>
    </row>
    <row r="1034" spans="4:16" x14ac:dyDescent="0.25">
      <c r="D1034" s="53"/>
      <c r="E1034" s="53"/>
      <c r="F1034" s="53"/>
      <c r="G1034" s="53"/>
      <c r="H1034" s="53"/>
      <c r="I1034" s="53"/>
      <c r="J1034" s="53"/>
      <c r="K1034" s="53"/>
      <c r="L1034" s="53"/>
      <c r="M1034" s="53"/>
      <c r="N1034" s="53"/>
      <c r="O1034" s="53"/>
      <c r="P1034" s="53"/>
    </row>
    <row r="1035" spans="4:16" x14ac:dyDescent="0.25">
      <c r="D1035" s="53"/>
      <c r="E1035" s="53"/>
      <c r="F1035" s="53"/>
      <c r="G1035" s="53"/>
      <c r="H1035" s="53"/>
      <c r="I1035" s="53"/>
      <c r="J1035" s="53"/>
      <c r="K1035" s="53"/>
      <c r="L1035" s="53"/>
      <c r="M1035" s="53"/>
      <c r="N1035" s="53"/>
      <c r="O1035" s="53"/>
      <c r="P1035" s="53"/>
    </row>
    <row r="1036" spans="4:16" x14ac:dyDescent="0.25">
      <c r="D1036" s="53"/>
      <c r="E1036" s="53"/>
      <c r="F1036" s="53"/>
      <c r="G1036" s="53"/>
      <c r="H1036" s="53"/>
      <c r="I1036" s="53"/>
      <c r="J1036" s="53"/>
      <c r="K1036" s="53"/>
      <c r="L1036" s="53"/>
      <c r="M1036" s="53"/>
      <c r="N1036" s="53"/>
      <c r="O1036" s="53"/>
      <c r="P1036" s="53"/>
    </row>
    <row r="1037" spans="4:16" x14ac:dyDescent="0.25">
      <c r="D1037" s="53"/>
      <c r="E1037" s="53"/>
      <c r="F1037" s="53"/>
      <c r="G1037" s="53"/>
      <c r="H1037" s="53"/>
      <c r="I1037" s="53"/>
      <c r="J1037" s="53"/>
      <c r="K1037" s="53"/>
      <c r="L1037" s="53"/>
      <c r="M1037" s="53"/>
      <c r="N1037" s="53"/>
      <c r="O1037" s="53"/>
      <c r="P1037" s="53"/>
    </row>
    <row r="1038" spans="4:16" x14ac:dyDescent="0.25">
      <c r="D1038" s="53"/>
      <c r="E1038" s="53"/>
      <c r="F1038" s="53"/>
      <c r="G1038" s="53"/>
      <c r="H1038" s="53"/>
      <c r="I1038" s="53"/>
      <c r="J1038" s="53"/>
      <c r="K1038" s="53"/>
      <c r="L1038" s="53"/>
      <c r="M1038" s="53"/>
      <c r="N1038" s="53"/>
      <c r="O1038" s="53"/>
      <c r="P1038" s="53"/>
    </row>
    <row r="1039" spans="4:16" x14ac:dyDescent="0.25">
      <c r="D1039" s="53"/>
      <c r="E1039" s="53"/>
      <c r="F1039" s="53"/>
      <c r="G1039" s="53"/>
      <c r="H1039" s="53"/>
      <c r="I1039" s="53"/>
      <c r="J1039" s="53"/>
      <c r="K1039" s="53"/>
      <c r="L1039" s="53"/>
      <c r="M1039" s="53"/>
      <c r="N1039" s="53"/>
      <c r="O1039" s="53"/>
      <c r="P1039" s="53"/>
    </row>
    <row r="1040" spans="4:16" x14ac:dyDescent="0.25">
      <c r="D1040" s="53"/>
      <c r="E1040" s="53"/>
      <c r="F1040" s="53"/>
      <c r="G1040" s="53"/>
      <c r="H1040" s="53"/>
      <c r="I1040" s="53"/>
      <c r="J1040" s="53"/>
      <c r="K1040" s="53"/>
      <c r="L1040" s="53"/>
      <c r="M1040" s="53"/>
      <c r="N1040" s="53"/>
      <c r="O1040" s="53"/>
      <c r="P1040" s="53"/>
    </row>
    <row r="1041" spans="4:16" x14ac:dyDescent="0.25">
      <c r="D1041" s="53"/>
      <c r="E1041" s="53"/>
      <c r="F1041" s="53"/>
      <c r="G1041" s="53"/>
      <c r="H1041" s="53"/>
      <c r="I1041" s="53"/>
      <c r="J1041" s="53"/>
      <c r="K1041" s="53"/>
      <c r="L1041" s="53"/>
      <c r="M1041" s="53"/>
      <c r="N1041" s="53"/>
      <c r="O1041" s="53"/>
      <c r="P1041" s="53"/>
    </row>
    <row r="1042" spans="4:16" x14ac:dyDescent="0.25">
      <c r="D1042" s="53"/>
      <c r="E1042" s="53"/>
      <c r="F1042" s="53"/>
      <c r="G1042" s="53"/>
      <c r="H1042" s="53"/>
      <c r="I1042" s="53"/>
      <c r="J1042" s="53"/>
      <c r="K1042" s="53"/>
      <c r="L1042" s="53"/>
      <c r="M1042" s="53"/>
      <c r="N1042" s="53"/>
      <c r="O1042" s="53"/>
      <c r="P1042" s="53"/>
    </row>
    <row r="1043" spans="4:16" x14ac:dyDescent="0.25">
      <c r="D1043" s="53"/>
      <c r="E1043" s="53"/>
      <c r="F1043" s="53"/>
      <c r="G1043" s="53"/>
      <c r="H1043" s="53"/>
      <c r="I1043" s="53"/>
      <c r="J1043" s="53"/>
      <c r="K1043" s="53"/>
      <c r="L1043" s="53"/>
      <c r="M1043" s="53"/>
      <c r="N1043" s="53"/>
      <c r="O1043" s="53"/>
      <c r="P1043" s="53"/>
    </row>
    <row r="1044" spans="4:16" x14ac:dyDescent="0.25">
      <c r="D1044" s="53"/>
      <c r="E1044" s="53"/>
      <c r="F1044" s="53"/>
      <c r="G1044" s="53"/>
      <c r="H1044" s="53"/>
      <c r="I1044" s="53"/>
      <c r="J1044" s="53"/>
      <c r="K1044" s="53"/>
      <c r="L1044" s="53"/>
      <c r="M1044" s="53"/>
      <c r="N1044" s="53"/>
      <c r="O1044" s="53"/>
      <c r="P1044" s="53"/>
    </row>
    <row r="1045" spans="4:16" x14ac:dyDescent="0.25">
      <c r="D1045" s="53"/>
      <c r="E1045" s="53"/>
      <c r="F1045" s="53"/>
      <c r="G1045" s="53"/>
      <c r="H1045" s="53"/>
      <c r="I1045" s="53"/>
      <c r="J1045" s="53"/>
      <c r="K1045" s="53"/>
      <c r="L1045" s="53"/>
      <c r="M1045" s="53"/>
      <c r="N1045" s="53"/>
      <c r="O1045" s="53"/>
      <c r="P1045" s="53"/>
    </row>
    <row r="1046" spans="4:16" x14ac:dyDescent="0.25">
      <c r="D1046" s="53"/>
      <c r="E1046" s="53"/>
      <c r="F1046" s="53"/>
      <c r="G1046" s="53"/>
      <c r="H1046" s="53"/>
      <c r="I1046" s="53"/>
      <c r="J1046" s="53"/>
      <c r="K1046" s="53"/>
      <c r="L1046" s="53"/>
      <c r="M1046" s="53"/>
      <c r="N1046" s="53"/>
      <c r="O1046" s="53"/>
      <c r="P1046" s="53"/>
    </row>
    <row r="1047" spans="4:16" x14ac:dyDescent="0.25">
      <c r="D1047" s="53"/>
      <c r="E1047" s="53"/>
      <c r="F1047" s="53"/>
      <c r="G1047" s="53"/>
      <c r="H1047" s="53"/>
      <c r="I1047" s="53"/>
      <c r="J1047" s="53"/>
      <c r="K1047" s="53"/>
      <c r="L1047" s="53"/>
      <c r="M1047" s="53"/>
      <c r="N1047" s="53"/>
      <c r="O1047" s="53"/>
      <c r="P1047" s="53"/>
    </row>
    <row r="1048" spans="4:16" x14ac:dyDescent="0.25">
      <c r="D1048" s="53"/>
      <c r="E1048" s="53"/>
      <c r="F1048" s="53"/>
      <c r="G1048" s="53"/>
      <c r="H1048" s="53"/>
      <c r="I1048" s="53"/>
      <c r="J1048" s="53"/>
      <c r="K1048" s="53"/>
      <c r="L1048" s="53"/>
      <c r="M1048" s="53"/>
      <c r="N1048" s="53"/>
      <c r="O1048" s="53"/>
      <c r="P1048" s="53"/>
    </row>
    <row r="1049" spans="4:16" x14ac:dyDescent="0.25">
      <c r="D1049" s="53"/>
      <c r="E1049" s="53"/>
      <c r="F1049" s="53"/>
      <c r="G1049" s="53"/>
      <c r="H1049" s="53"/>
      <c r="I1049" s="53"/>
      <c r="J1049" s="53"/>
      <c r="K1049" s="53"/>
      <c r="L1049" s="53"/>
      <c r="M1049" s="53"/>
      <c r="N1049" s="53"/>
      <c r="O1049" s="53"/>
      <c r="P1049" s="53"/>
    </row>
    <row r="1050" spans="4:16" x14ac:dyDescent="0.25">
      <c r="D1050" s="53"/>
      <c r="E1050" s="53"/>
      <c r="F1050" s="53"/>
      <c r="G1050" s="53"/>
      <c r="H1050" s="53"/>
      <c r="I1050" s="53"/>
      <c r="J1050" s="53"/>
      <c r="K1050" s="53"/>
      <c r="L1050" s="53"/>
      <c r="M1050" s="53"/>
      <c r="N1050" s="53"/>
      <c r="O1050" s="53"/>
      <c r="P1050" s="53"/>
    </row>
    <row r="1051" spans="4:16" x14ac:dyDescent="0.25">
      <c r="D1051" s="53"/>
      <c r="E1051" s="53"/>
      <c r="F1051" s="53"/>
      <c r="G1051" s="53"/>
      <c r="H1051" s="53"/>
      <c r="I1051" s="53"/>
      <c r="J1051" s="53"/>
      <c r="K1051" s="53"/>
      <c r="L1051" s="53"/>
      <c r="M1051" s="53"/>
      <c r="N1051" s="53"/>
      <c r="O1051" s="53"/>
      <c r="P1051" s="53"/>
    </row>
    <row r="1052" spans="4:16" x14ac:dyDescent="0.25">
      <c r="D1052" s="53"/>
      <c r="E1052" s="53"/>
      <c r="F1052" s="53"/>
      <c r="G1052" s="53"/>
      <c r="H1052" s="53"/>
      <c r="I1052" s="53"/>
      <c r="J1052" s="53"/>
      <c r="K1052" s="53"/>
      <c r="L1052" s="53"/>
      <c r="M1052" s="53"/>
      <c r="N1052" s="53"/>
      <c r="O1052" s="53"/>
      <c r="P1052" s="53"/>
    </row>
    <row r="1053" spans="4:16" x14ac:dyDescent="0.25">
      <c r="D1053" s="53"/>
      <c r="E1053" s="53"/>
      <c r="F1053" s="53"/>
      <c r="G1053" s="53"/>
      <c r="H1053" s="53"/>
      <c r="I1053" s="53"/>
      <c r="J1053" s="53"/>
      <c r="K1053" s="53"/>
      <c r="L1053" s="53"/>
      <c r="M1053" s="53"/>
      <c r="N1053" s="53"/>
      <c r="O1053" s="53"/>
      <c r="P1053" s="53"/>
    </row>
    <row r="1054" spans="4:16" x14ac:dyDescent="0.25">
      <c r="D1054" s="53"/>
      <c r="E1054" s="53"/>
      <c r="F1054" s="53"/>
      <c r="G1054" s="53"/>
      <c r="H1054" s="53"/>
      <c r="I1054" s="53"/>
      <c r="J1054" s="53"/>
      <c r="K1054" s="53"/>
      <c r="L1054" s="53"/>
      <c r="M1054" s="53"/>
      <c r="N1054" s="53"/>
      <c r="O1054" s="53"/>
      <c r="P1054" s="53"/>
    </row>
    <row r="1055" spans="4:16" x14ac:dyDescent="0.25">
      <c r="D1055" s="53"/>
      <c r="E1055" s="53"/>
      <c r="F1055" s="53"/>
      <c r="G1055" s="53"/>
      <c r="H1055" s="53"/>
      <c r="I1055" s="53"/>
      <c r="J1055" s="53"/>
      <c r="K1055" s="53"/>
      <c r="L1055" s="53"/>
      <c r="M1055" s="53"/>
      <c r="N1055" s="53"/>
      <c r="O1055" s="53"/>
      <c r="P1055" s="53"/>
    </row>
    <row r="1056" spans="4:16" x14ac:dyDescent="0.25">
      <c r="D1056" s="53"/>
      <c r="E1056" s="53"/>
      <c r="F1056" s="53"/>
      <c r="G1056" s="53"/>
      <c r="H1056" s="53"/>
      <c r="I1056" s="53"/>
      <c r="J1056" s="53"/>
      <c r="K1056" s="53"/>
      <c r="L1056" s="53"/>
      <c r="M1056" s="53"/>
      <c r="N1056" s="53"/>
      <c r="O1056" s="53"/>
      <c r="P1056" s="53"/>
    </row>
    <row r="1057" spans="4:16" x14ac:dyDescent="0.25">
      <c r="D1057" s="53"/>
      <c r="E1057" s="53"/>
      <c r="F1057" s="53"/>
      <c r="G1057" s="53"/>
      <c r="H1057" s="53"/>
      <c r="I1057" s="53"/>
      <c r="J1057" s="53"/>
      <c r="K1057" s="53"/>
      <c r="L1057" s="53"/>
      <c r="M1057" s="53"/>
      <c r="N1057" s="53"/>
      <c r="O1057" s="53"/>
      <c r="P1057" s="53"/>
    </row>
    <row r="1058" spans="4:16" x14ac:dyDescent="0.25">
      <c r="D1058" s="53"/>
      <c r="E1058" s="53"/>
      <c r="F1058" s="53"/>
      <c r="G1058" s="53"/>
      <c r="H1058" s="53"/>
      <c r="I1058" s="53"/>
      <c r="J1058" s="53"/>
      <c r="K1058" s="53"/>
      <c r="L1058" s="53"/>
      <c r="M1058" s="53"/>
      <c r="N1058" s="53"/>
      <c r="O1058" s="53"/>
      <c r="P1058" s="53"/>
    </row>
    <row r="1059" spans="4:16" x14ac:dyDescent="0.25">
      <c r="D1059" s="53"/>
      <c r="E1059" s="53"/>
      <c r="F1059" s="53"/>
      <c r="G1059" s="53"/>
      <c r="H1059" s="53"/>
      <c r="I1059" s="53"/>
      <c r="J1059" s="53"/>
      <c r="K1059" s="53"/>
      <c r="L1059" s="53"/>
      <c r="M1059" s="53"/>
      <c r="N1059" s="53"/>
      <c r="O1059" s="53"/>
      <c r="P1059" s="53"/>
    </row>
    <row r="1060" spans="4:16" x14ac:dyDescent="0.25">
      <c r="D1060" s="53"/>
      <c r="E1060" s="53"/>
      <c r="F1060" s="53"/>
      <c r="G1060" s="53"/>
      <c r="H1060" s="53"/>
      <c r="I1060" s="53"/>
      <c r="J1060" s="53"/>
      <c r="K1060" s="53"/>
      <c r="L1060" s="53"/>
      <c r="M1060" s="53"/>
      <c r="N1060" s="53"/>
      <c r="O1060" s="53"/>
      <c r="P1060" s="53"/>
    </row>
    <row r="1061" spans="4:16" x14ac:dyDescent="0.25">
      <c r="D1061" s="53"/>
      <c r="E1061" s="53"/>
      <c r="F1061" s="53"/>
      <c r="G1061" s="53"/>
      <c r="H1061" s="53"/>
      <c r="I1061" s="53"/>
      <c r="J1061" s="53"/>
      <c r="K1061" s="53"/>
      <c r="L1061" s="53"/>
      <c r="M1061" s="53"/>
      <c r="N1061" s="53"/>
      <c r="O1061" s="53"/>
      <c r="P1061" s="53"/>
    </row>
    <row r="1062" spans="4:16" x14ac:dyDescent="0.25">
      <c r="D1062" s="53"/>
      <c r="E1062" s="53"/>
      <c r="F1062" s="53"/>
      <c r="G1062" s="53"/>
      <c r="H1062" s="53"/>
      <c r="I1062" s="53"/>
      <c r="J1062" s="53"/>
      <c r="K1062" s="53"/>
      <c r="L1062" s="53"/>
      <c r="M1062" s="53"/>
      <c r="N1062" s="53"/>
      <c r="O1062" s="53"/>
      <c r="P1062" s="53"/>
    </row>
    <row r="1063" spans="4:16" x14ac:dyDescent="0.25">
      <c r="D1063" s="53"/>
      <c r="E1063" s="53"/>
      <c r="F1063" s="53"/>
      <c r="G1063" s="53"/>
      <c r="H1063" s="53"/>
      <c r="I1063" s="53"/>
      <c r="J1063" s="53"/>
      <c r="K1063" s="53"/>
      <c r="L1063" s="53"/>
      <c r="M1063" s="53"/>
      <c r="N1063" s="53"/>
      <c r="O1063" s="53"/>
      <c r="P1063" s="53"/>
    </row>
    <row r="1064" spans="4:16" x14ac:dyDescent="0.25">
      <c r="D1064" s="53"/>
      <c r="E1064" s="53"/>
      <c r="F1064" s="53"/>
      <c r="G1064" s="53"/>
      <c r="H1064" s="53"/>
      <c r="I1064" s="53"/>
      <c r="J1064" s="53"/>
      <c r="K1064" s="53"/>
      <c r="L1064" s="53"/>
      <c r="M1064" s="53"/>
      <c r="N1064" s="53"/>
      <c r="O1064" s="53"/>
      <c r="P1064" s="53"/>
    </row>
    <row r="1065" spans="4:16" x14ac:dyDescent="0.25">
      <c r="D1065" s="53"/>
      <c r="E1065" s="53"/>
      <c r="F1065" s="53"/>
      <c r="G1065" s="53"/>
      <c r="H1065" s="53"/>
      <c r="I1065" s="53"/>
      <c r="J1065" s="53"/>
      <c r="K1065" s="53"/>
      <c r="L1065" s="53"/>
      <c r="M1065" s="53"/>
      <c r="N1065" s="53"/>
      <c r="O1065" s="53"/>
      <c r="P1065" s="53"/>
    </row>
    <row r="1066" spans="4:16" x14ac:dyDescent="0.25">
      <c r="D1066" s="53"/>
      <c r="E1066" s="53"/>
      <c r="F1066" s="53"/>
      <c r="G1066" s="53"/>
      <c r="H1066" s="53"/>
      <c r="I1066" s="53"/>
      <c r="J1066" s="53"/>
      <c r="K1066" s="53"/>
      <c r="L1066" s="53"/>
      <c r="M1066" s="53"/>
      <c r="N1066" s="53"/>
      <c r="O1066" s="53"/>
      <c r="P1066" s="53"/>
    </row>
    <row r="1067" spans="4:16" x14ac:dyDescent="0.25">
      <c r="D1067" s="53"/>
      <c r="E1067" s="53"/>
      <c r="F1067" s="53"/>
      <c r="G1067" s="53"/>
      <c r="H1067" s="53"/>
      <c r="I1067" s="53"/>
      <c r="J1067" s="53"/>
      <c r="K1067" s="53"/>
      <c r="L1067" s="53"/>
      <c r="M1067" s="53"/>
      <c r="N1067" s="53"/>
      <c r="O1067" s="53"/>
      <c r="P1067" s="53"/>
    </row>
    <row r="1068" spans="4:16" x14ac:dyDescent="0.25">
      <c r="D1068" s="53"/>
      <c r="E1068" s="53"/>
      <c r="F1068" s="53"/>
      <c r="G1068" s="53"/>
      <c r="H1068" s="53"/>
      <c r="I1068" s="53"/>
      <c r="J1068" s="53"/>
      <c r="K1068" s="53"/>
      <c r="L1068" s="53"/>
      <c r="M1068" s="53"/>
      <c r="N1068" s="53"/>
      <c r="O1068" s="53"/>
      <c r="P1068" s="53"/>
    </row>
    <row r="1069" spans="4:16" x14ac:dyDescent="0.25">
      <c r="D1069" s="53"/>
      <c r="E1069" s="53"/>
      <c r="F1069" s="53"/>
      <c r="G1069" s="53"/>
      <c r="H1069" s="53"/>
      <c r="I1069" s="53"/>
      <c r="J1069" s="53"/>
      <c r="K1069" s="53"/>
      <c r="L1069" s="53"/>
      <c r="M1069" s="53"/>
      <c r="N1069" s="53"/>
      <c r="O1069" s="53"/>
      <c r="P1069" s="53"/>
    </row>
    <row r="1070" spans="4:16" x14ac:dyDescent="0.25">
      <c r="D1070" s="53"/>
      <c r="E1070" s="53"/>
      <c r="F1070" s="53"/>
      <c r="G1070" s="53"/>
      <c r="H1070" s="53"/>
      <c r="I1070" s="53"/>
      <c r="J1070" s="53"/>
      <c r="K1070" s="53"/>
      <c r="L1070" s="53"/>
      <c r="M1070" s="53"/>
      <c r="N1070" s="53"/>
      <c r="O1070" s="53"/>
      <c r="P1070" s="53"/>
    </row>
    <row r="1071" spans="4:16" x14ac:dyDescent="0.25">
      <c r="D1071" s="53"/>
      <c r="E1071" s="53"/>
      <c r="F1071" s="53"/>
      <c r="G1071" s="53"/>
      <c r="H1071" s="53"/>
      <c r="I1071" s="53"/>
      <c r="J1071" s="53"/>
      <c r="K1071" s="53"/>
      <c r="L1071" s="53"/>
      <c r="M1071" s="53"/>
      <c r="N1071" s="53"/>
      <c r="O1071" s="53"/>
      <c r="P1071" s="53"/>
    </row>
    <row r="1072" spans="4:16" x14ac:dyDescent="0.25">
      <c r="D1072" s="53"/>
      <c r="E1072" s="53"/>
      <c r="F1072" s="53"/>
      <c r="G1072" s="53"/>
      <c r="H1072" s="53"/>
      <c r="I1072" s="53"/>
      <c r="J1072" s="53"/>
      <c r="K1072" s="53"/>
      <c r="L1072" s="53"/>
      <c r="M1072" s="53"/>
      <c r="N1072" s="53"/>
      <c r="O1072" s="53"/>
      <c r="P1072" s="53"/>
    </row>
    <row r="1073" spans="4:16" x14ac:dyDescent="0.25">
      <c r="D1073" s="53"/>
      <c r="E1073" s="53"/>
      <c r="F1073" s="53"/>
      <c r="G1073" s="53"/>
      <c r="H1073" s="53"/>
      <c r="I1073" s="53"/>
      <c r="J1073" s="53"/>
      <c r="K1073" s="53"/>
      <c r="L1073" s="53"/>
      <c r="M1073" s="53"/>
      <c r="N1073" s="53"/>
      <c r="O1073" s="53"/>
      <c r="P1073" s="53"/>
    </row>
    <row r="1074" spans="4:16" x14ac:dyDescent="0.25">
      <c r="D1074" s="53"/>
      <c r="E1074" s="53"/>
      <c r="F1074" s="53"/>
      <c r="G1074" s="53"/>
      <c r="H1074" s="53"/>
      <c r="I1074" s="53"/>
      <c r="J1074" s="53"/>
      <c r="K1074" s="53"/>
      <c r="L1074" s="53"/>
      <c r="M1074" s="53"/>
      <c r="N1074" s="53"/>
      <c r="O1074" s="53"/>
      <c r="P1074" s="53"/>
    </row>
    <row r="1075" spans="4:16" x14ac:dyDescent="0.25">
      <c r="D1075" s="53"/>
      <c r="E1075" s="53"/>
      <c r="F1075" s="53"/>
      <c r="G1075" s="53"/>
      <c r="H1075" s="53"/>
      <c r="I1075" s="53"/>
      <c r="J1075" s="53"/>
      <c r="K1075" s="53"/>
      <c r="L1075" s="53"/>
      <c r="M1075" s="53"/>
      <c r="N1075" s="53"/>
      <c r="O1075" s="53"/>
      <c r="P1075" s="53"/>
    </row>
    <row r="1076" spans="4:16" x14ac:dyDescent="0.25">
      <c r="D1076" s="53"/>
      <c r="E1076" s="53"/>
      <c r="F1076" s="53"/>
      <c r="G1076" s="53"/>
      <c r="H1076" s="53"/>
      <c r="I1076" s="53"/>
      <c r="J1076" s="53"/>
      <c r="K1076" s="53"/>
      <c r="L1076" s="53"/>
      <c r="M1076" s="53"/>
      <c r="N1076" s="53"/>
      <c r="O1076" s="53"/>
      <c r="P1076" s="53"/>
    </row>
    <row r="1077" spans="4:16" x14ac:dyDescent="0.25">
      <c r="D1077" s="53"/>
      <c r="E1077" s="53"/>
      <c r="F1077" s="53"/>
      <c r="G1077" s="53"/>
      <c r="H1077" s="53"/>
      <c r="I1077" s="53"/>
      <c r="J1077" s="53"/>
      <c r="K1077" s="53"/>
      <c r="L1077" s="53"/>
      <c r="M1077" s="53"/>
      <c r="N1077" s="53"/>
      <c r="O1077" s="53"/>
      <c r="P1077" s="53"/>
    </row>
    <row r="1078" spans="4:16" x14ac:dyDescent="0.25">
      <c r="D1078" s="53"/>
      <c r="E1078" s="53"/>
      <c r="F1078" s="53"/>
      <c r="G1078" s="53"/>
      <c r="H1078" s="53"/>
      <c r="I1078" s="53"/>
      <c r="J1078" s="53"/>
      <c r="K1078" s="53"/>
      <c r="L1078" s="53"/>
      <c r="M1078" s="53"/>
      <c r="N1078" s="53"/>
      <c r="O1078" s="53"/>
      <c r="P1078" s="53"/>
    </row>
    <row r="1079" spans="4:16" x14ac:dyDescent="0.25">
      <c r="D1079" s="53"/>
      <c r="E1079" s="53"/>
      <c r="F1079" s="53"/>
      <c r="G1079" s="53"/>
      <c r="H1079" s="53"/>
      <c r="I1079" s="53"/>
      <c r="J1079" s="53"/>
      <c r="K1079" s="53"/>
      <c r="L1079" s="53"/>
      <c r="M1079" s="53"/>
      <c r="N1079" s="53"/>
      <c r="O1079" s="53"/>
      <c r="P1079" s="53"/>
    </row>
    <row r="1080" spans="4:16" x14ac:dyDescent="0.25">
      <c r="D1080" s="53"/>
      <c r="E1080" s="53"/>
      <c r="F1080" s="53"/>
      <c r="G1080" s="53"/>
      <c r="H1080" s="53"/>
      <c r="I1080" s="53"/>
      <c r="J1080" s="53"/>
      <c r="K1080" s="53"/>
      <c r="L1080" s="53"/>
      <c r="M1080" s="53"/>
      <c r="N1080" s="53"/>
      <c r="O1080" s="53"/>
      <c r="P1080" s="53"/>
    </row>
    <row r="1081" spans="4:16" x14ac:dyDescent="0.25">
      <c r="D1081" s="53"/>
      <c r="E1081" s="53"/>
      <c r="F1081" s="53"/>
      <c r="G1081" s="53"/>
      <c r="H1081" s="53"/>
      <c r="I1081" s="53"/>
      <c r="J1081" s="53"/>
      <c r="K1081" s="53"/>
      <c r="L1081" s="53"/>
      <c r="M1081" s="53"/>
      <c r="N1081" s="53"/>
      <c r="O1081" s="53"/>
      <c r="P1081" s="53"/>
    </row>
    <row r="1082" spans="4:16" x14ac:dyDescent="0.25">
      <c r="D1082" s="53"/>
      <c r="E1082" s="53"/>
      <c r="F1082" s="53"/>
      <c r="G1082" s="53"/>
      <c r="H1082" s="53"/>
      <c r="I1082" s="53"/>
      <c r="J1082" s="53"/>
      <c r="K1082" s="53"/>
      <c r="L1082" s="53"/>
      <c r="M1082" s="53"/>
      <c r="N1082" s="53"/>
      <c r="O1082" s="53"/>
      <c r="P1082" s="53"/>
    </row>
    <row r="1083" spans="4:16" x14ac:dyDescent="0.25">
      <c r="D1083" s="53"/>
      <c r="E1083" s="53"/>
      <c r="F1083" s="53"/>
      <c r="G1083" s="53"/>
      <c r="H1083" s="53"/>
      <c r="I1083" s="53"/>
      <c r="J1083" s="53"/>
      <c r="K1083" s="53"/>
      <c r="L1083" s="53"/>
      <c r="M1083" s="53"/>
      <c r="N1083" s="53"/>
      <c r="O1083" s="53"/>
      <c r="P1083" s="53"/>
    </row>
    <row r="1084" spans="4:16" x14ac:dyDescent="0.25">
      <c r="D1084" s="53"/>
      <c r="E1084" s="53"/>
      <c r="F1084" s="53"/>
      <c r="G1084" s="53"/>
      <c r="H1084" s="53"/>
      <c r="I1084" s="53"/>
      <c r="J1084" s="53"/>
      <c r="K1084" s="53"/>
      <c r="L1084" s="53"/>
      <c r="M1084" s="53"/>
      <c r="N1084" s="53"/>
      <c r="O1084" s="53"/>
      <c r="P1084" s="53"/>
    </row>
    <row r="1085" spans="4:16" x14ac:dyDescent="0.25">
      <c r="D1085" s="53"/>
      <c r="E1085" s="53"/>
      <c r="F1085" s="53"/>
      <c r="G1085" s="53"/>
      <c r="H1085" s="53"/>
      <c r="I1085" s="53"/>
      <c r="J1085" s="53"/>
      <c r="K1085" s="53"/>
      <c r="L1085" s="53"/>
      <c r="M1085" s="53"/>
      <c r="N1085" s="53"/>
      <c r="O1085" s="53"/>
      <c r="P1085" s="53"/>
    </row>
    <row r="1086" spans="4:16" x14ac:dyDescent="0.25">
      <c r="D1086" s="53"/>
      <c r="E1086" s="53"/>
      <c r="F1086" s="53"/>
      <c r="G1086" s="53"/>
      <c r="H1086" s="53"/>
      <c r="I1086" s="53"/>
      <c r="J1086" s="53"/>
      <c r="K1086" s="53"/>
      <c r="L1086" s="53"/>
      <c r="M1086" s="53"/>
      <c r="N1086" s="53"/>
      <c r="O1086" s="53"/>
      <c r="P1086" s="53"/>
    </row>
    <row r="1087" spans="4:16" x14ac:dyDescent="0.25">
      <c r="D1087" s="53"/>
      <c r="E1087" s="53"/>
      <c r="F1087" s="53"/>
      <c r="G1087" s="53"/>
      <c r="H1087" s="53"/>
      <c r="I1087" s="53"/>
      <c r="J1087" s="53"/>
      <c r="K1087" s="53"/>
      <c r="L1087" s="53"/>
      <c r="M1087" s="53"/>
      <c r="N1087" s="53"/>
      <c r="O1087" s="53"/>
      <c r="P1087" s="53"/>
    </row>
    <row r="1088" spans="4:16" x14ac:dyDescent="0.25">
      <c r="D1088" s="53"/>
      <c r="E1088" s="53"/>
      <c r="F1088" s="53"/>
      <c r="G1088" s="53"/>
      <c r="H1088" s="53"/>
      <c r="I1088" s="53"/>
      <c r="J1088" s="53"/>
      <c r="K1088" s="53"/>
      <c r="L1088" s="53"/>
      <c r="M1088" s="53"/>
      <c r="N1088" s="53"/>
      <c r="O1088" s="53"/>
      <c r="P1088" s="53"/>
    </row>
    <row r="1089" spans="4:16" x14ac:dyDescent="0.25">
      <c r="D1089" s="53"/>
      <c r="E1089" s="53"/>
      <c r="F1089" s="53"/>
      <c r="G1089" s="53"/>
      <c r="H1089" s="53"/>
      <c r="I1089" s="53"/>
      <c r="J1089" s="53"/>
      <c r="K1089" s="53"/>
      <c r="L1089" s="53"/>
      <c r="M1089" s="53"/>
      <c r="N1089" s="53"/>
      <c r="O1089" s="53"/>
      <c r="P1089" s="53"/>
    </row>
    <row r="1090" spans="4:16" x14ac:dyDescent="0.25">
      <c r="D1090" s="53"/>
      <c r="E1090" s="53"/>
      <c r="F1090" s="53"/>
      <c r="G1090" s="53"/>
      <c r="H1090" s="53"/>
      <c r="I1090" s="53"/>
      <c r="J1090" s="53"/>
      <c r="K1090" s="53"/>
      <c r="L1090" s="53"/>
      <c r="M1090" s="53"/>
      <c r="N1090" s="53"/>
      <c r="O1090" s="53"/>
      <c r="P1090" s="53"/>
    </row>
    <row r="1091" spans="4:16" x14ac:dyDescent="0.25">
      <c r="D1091" s="53"/>
      <c r="E1091" s="53"/>
      <c r="F1091" s="53"/>
      <c r="G1091" s="53"/>
      <c r="H1091" s="53"/>
      <c r="I1091" s="53"/>
      <c r="J1091" s="53"/>
      <c r="K1091" s="53"/>
      <c r="L1091" s="53"/>
      <c r="M1091" s="53"/>
      <c r="N1091" s="53"/>
      <c r="O1091" s="53"/>
      <c r="P1091" s="53"/>
    </row>
    <row r="1092" spans="4:16" x14ac:dyDescent="0.25">
      <c r="D1092" s="53"/>
      <c r="E1092" s="53"/>
      <c r="F1092" s="53"/>
      <c r="G1092" s="53"/>
      <c r="H1092" s="53"/>
      <c r="I1092" s="53"/>
      <c r="J1092" s="53"/>
      <c r="K1092" s="53"/>
      <c r="L1092" s="53"/>
      <c r="M1092" s="53"/>
      <c r="N1092" s="53"/>
      <c r="O1092" s="53"/>
      <c r="P1092" s="53"/>
    </row>
    <row r="1093" spans="4:16" x14ac:dyDescent="0.25">
      <c r="D1093" s="53"/>
      <c r="E1093" s="53"/>
      <c r="F1093" s="53"/>
      <c r="G1093" s="53"/>
      <c r="H1093" s="53"/>
      <c r="I1093" s="53"/>
      <c r="J1093" s="53"/>
      <c r="K1093" s="53"/>
      <c r="L1093" s="53"/>
      <c r="M1093" s="53"/>
      <c r="N1093" s="53"/>
      <c r="O1093" s="53"/>
      <c r="P1093" s="53"/>
    </row>
    <row r="1094" spans="4:16" x14ac:dyDescent="0.25">
      <c r="D1094" s="53"/>
      <c r="E1094" s="53"/>
      <c r="F1094" s="53"/>
      <c r="G1094" s="53"/>
      <c r="H1094" s="53"/>
      <c r="I1094" s="53"/>
      <c r="J1094" s="53"/>
      <c r="K1094" s="53"/>
      <c r="L1094" s="53"/>
      <c r="M1094" s="53"/>
      <c r="N1094" s="53"/>
      <c r="O1094" s="53"/>
      <c r="P1094" s="53"/>
    </row>
    <row r="1095" spans="4:16" x14ac:dyDescent="0.25">
      <c r="D1095" s="53"/>
      <c r="E1095" s="53"/>
      <c r="F1095" s="53"/>
      <c r="G1095" s="53"/>
      <c r="H1095" s="53"/>
      <c r="I1095" s="53"/>
      <c r="J1095" s="53"/>
      <c r="K1095" s="53"/>
      <c r="L1095" s="53"/>
      <c r="M1095" s="53"/>
      <c r="N1095" s="53"/>
      <c r="O1095" s="53"/>
      <c r="P1095" s="53"/>
    </row>
    <row r="1096" spans="4:16" x14ac:dyDescent="0.25">
      <c r="D1096" s="53"/>
      <c r="E1096" s="53"/>
      <c r="F1096" s="53"/>
      <c r="G1096" s="53"/>
      <c r="H1096" s="53"/>
      <c r="I1096" s="53"/>
      <c r="J1096" s="53"/>
      <c r="K1096" s="53"/>
      <c r="L1096" s="53"/>
      <c r="M1096" s="53"/>
      <c r="N1096" s="53"/>
      <c r="O1096" s="53"/>
      <c r="P1096" s="53"/>
    </row>
    <row r="1097" spans="4:16" x14ac:dyDescent="0.25">
      <c r="D1097" s="53"/>
      <c r="E1097" s="53"/>
      <c r="F1097" s="53"/>
      <c r="G1097" s="53"/>
      <c r="H1097" s="53"/>
      <c r="I1097" s="53"/>
      <c r="J1097" s="53"/>
      <c r="K1097" s="53"/>
      <c r="L1097" s="53"/>
      <c r="M1097" s="53"/>
      <c r="N1097" s="53"/>
      <c r="O1097" s="53"/>
      <c r="P1097" s="53"/>
    </row>
    <row r="1098" spans="4:16" x14ac:dyDescent="0.25">
      <c r="D1098" s="53"/>
      <c r="E1098" s="53"/>
      <c r="F1098" s="53"/>
      <c r="G1098" s="53"/>
      <c r="H1098" s="53"/>
      <c r="I1098" s="53"/>
      <c r="J1098" s="53"/>
      <c r="K1098" s="53"/>
      <c r="L1098" s="53"/>
      <c r="M1098" s="53"/>
      <c r="N1098" s="53"/>
      <c r="O1098" s="53"/>
      <c r="P1098" s="53"/>
    </row>
    <row r="1099" spans="4:16" x14ac:dyDescent="0.25">
      <c r="D1099" s="53"/>
      <c r="E1099" s="53"/>
      <c r="F1099" s="53"/>
      <c r="G1099" s="53"/>
      <c r="H1099" s="53"/>
      <c r="I1099" s="53"/>
      <c r="J1099" s="53"/>
      <c r="K1099" s="53"/>
      <c r="L1099" s="53"/>
      <c r="M1099" s="53"/>
      <c r="N1099" s="53"/>
      <c r="O1099" s="53"/>
      <c r="P1099" s="53"/>
    </row>
    <row r="1100" spans="4:16" x14ac:dyDescent="0.25">
      <c r="D1100" s="53"/>
      <c r="E1100" s="53"/>
      <c r="F1100" s="53"/>
      <c r="G1100" s="53"/>
      <c r="H1100" s="53"/>
      <c r="I1100" s="53"/>
      <c r="J1100" s="53"/>
      <c r="K1100" s="53"/>
      <c r="L1100" s="53"/>
      <c r="M1100" s="53"/>
      <c r="N1100" s="53"/>
      <c r="O1100" s="53"/>
      <c r="P1100" s="53"/>
    </row>
    <row r="1101" spans="4:16" x14ac:dyDescent="0.25">
      <c r="D1101" s="53"/>
      <c r="E1101" s="53"/>
      <c r="F1101" s="53"/>
      <c r="G1101" s="53"/>
      <c r="H1101" s="53"/>
      <c r="I1101" s="53"/>
      <c r="J1101" s="53"/>
      <c r="K1101" s="53"/>
      <c r="L1101" s="53"/>
      <c r="M1101" s="53"/>
      <c r="N1101" s="53"/>
      <c r="O1101" s="53"/>
      <c r="P1101" s="53"/>
    </row>
    <row r="1102" spans="4:16" x14ac:dyDescent="0.25">
      <c r="D1102" s="53"/>
      <c r="E1102" s="53"/>
      <c r="F1102" s="53"/>
      <c r="G1102" s="53"/>
      <c r="H1102" s="53"/>
      <c r="I1102" s="53"/>
      <c r="J1102" s="53"/>
      <c r="K1102" s="53"/>
      <c r="L1102" s="53"/>
      <c r="M1102" s="53"/>
      <c r="N1102" s="53"/>
      <c r="O1102" s="53"/>
      <c r="P1102" s="53"/>
    </row>
    <row r="1103" spans="4:16" x14ac:dyDescent="0.25">
      <c r="D1103" s="53"/>
      <c r="E1103" s="53"/>
      <c r="F1103" s="53"/>
      <c r="G1103" s="53"/>
      <c r="H1103" s="53"/>
      <c r="I1103" s="53"/>
      <c r="J1103" s="53"/>
      <c r="K1103" s="53"/>
      <c r="L1103" s="53"/>
      <c r="M1103" s="53"/>
      <c r="N1103" s="53"/>
      <c r="O1103" s="53"/>
      <c r="P1103" s="53"/>
    </row>
    <row r="1104" spans="4:16" x14ac:dyDescent="0.25">
      <c r="D1104" s="53"/>
      <c r="E1104" s="53"/>
      <c r="F1104" s="53"/>
      <c r="G1104" s="53"/>
      <c r="H1104" s="53"/>
      <c r="I1104" s="53"/>
      <c r="J1104" s="53"/>
      <c r="K1104" s="53"/>
      <c r="L1104" s="53"/>
      <c r="M1104" s="53"/>
      <c r="N1104" s="53"/>
      <c r="O1104" s="53"/>
      <c r="P1104" s="53"/>
    </row>
    <row r="1105" spans="4:16" x14ac:dyDescent="0.25">
      <c r="D1105" s="53"/>
      <c r="E1105" s="53"/>
      <c r="F1105" s="53"/>
      <c r="G1105" s="53"/>
      <c r="H1105" s="53"/>
      <c r="I1105" s="53"/>
      <c r="J1105" s="53"/>
      <c r="K1105" s="53"/>
      <c r="L1105" s="53"/>
      <c r="M1105" s="53"/>
      <c r="N1105" s="53"/>
      <c r="O1105" s="53"/>
      <c r="P1105" s="53"/>
    </row>
    <row r="1106" spans="4:16" x14ac:dyDescent="0.25">
      <c r="D1106" s="53"/>
      <c r="E1106" s="53"/>
      <c r="F1106" s="53"/>
      <c r="G1106" s="53"/>
      <c r="H1106" s="53"/>
      <c r="I1106" s="53"/>
      <c r="J1106" s="53"/>
      <c r="K1106" s="53"/>
      <c r="L1106" s="53"/>
      <c r="M1106" s="53"/>
      <c r="N1106" s="53"/>
      <c r="O1106" s="53"/>
      <c r="P1106" s="53"/>
    </row>
    <row r="1107" spans="4:16" x14ac:dyDescent="0.25">
      <c r="D1107" s="53"/>
      <c r="E1107" s="53"/>
      <c r="F1107" s="53"/>
      <c r="G1107" s="53"/>
      <c r="H1107" s="53"/>
      <c r="I1107" s="53"/>
      <c r="J1107" s="53"/>
      <c r="K1107" s="53"/>
      <c r="L1107" s="53"/>
      <c r="M1107" s="53"/>
      <c r="N1107" s="53"/>
      <c r="O1107" s="53"/>
      <c r="P1107" s="53"/>
    </row>
    <row r="1108" spans="4:16" x14ac:dyDescent="0.25">
      <c r="D1108" s="53"/>
      <c r="E1108" s="53"/>
      <c r="F1108" s="53"/>
      <c r="G1108" s="53"/>
      <c r="H1108" s="53"/>
      <c r="I1108" s="53"/>
      <c r="J1108" s="53"/>
      <c r="K1108" s="53"/>
      <c r="L1108" s="53"/>
      <c r="M1108" s="53"/>
      <c r="N1108" s="53"/>
      <c r="O1108" s="53"/>
      <c r="P1108" s="53"/>
    </row>
    <row r="1109" spans="4:16" x14ac:dyDescent="0.25">
      <c r="D1109" s="53"/>
      <c r="E1109" s="53"/>
      <c r="F1109" s="53"/>
      <c r="G1109" s="53"/>
      <c r="H1109" s="53"/>
      <c r="I1109" s="53"/>
      <c r="J1109" s="53"/>
      <c r="K1109" s="53"/>
      <c r="L1109" s="53"/>
      <c r="M1109" s="53"/>
      <c r="N1109" s="53"/>
      <c r="O1109" s="53"/>
      <c r="P1109" s="53"/>
    </row>
    <row r="1110" spans="4:16" x14ac:dyDescent="0.25">
      <c r="D1110" s="53"/>
      <c r="E1110" s="53"/>
      <c r="F1110" s="53"/>
      <c r="G1110" s="53"/>
      <c r="H1110" s="53"/>
      <c r="I1110" s="53"/>
      <c r="J1110" s="53"/>
      <c r="K1110" s="53"/>
      <c r="L1110" s="53"/>
      <c r="M1110" s="53"/>
      <c r="N1110" s="53"/>
      <c r="O1110" s="53"/>
      <c r="P1110" s="53"/>
    </row>
    <row r="1111" spans="4:16" x14ac:dyDescent="0.25">
      <c r="D1111" s="53"/>
      <c r="E1111" s="53"/>
      <c r="F1111" s="53"/>
      <c r="G1111" s="53"/>
      <c r="H1111" s="53"/>
      <c r="I1111" s="53"/>
      <c r="J1111" s="53"/>
      <c r="K1111" s="53"/>
      <c r="L1111" s="53"/>
      <c r="M1111" s="53"/>
      <c r="N1111" s="53"/>
      <c r="O1111" s="53"/>
      <c r="P1111" s="53"/>
    </row>
    <row r="1112" spans="4:16" x14ac:dyDescent="0.25">
      <c r="D1112" s="53"/>
      <c r="E1112" s="53"/>
      <c r="F1112" s="53"/>
      <c r="G1112" s="53"/>
      <c r="H1112" s="53"/>
      <c r="I1112" s="53"/>
      <c r="J1112" s="53"/>
      <c r="K1112" s="53"/>
      <c r="L1112" s="53"/>
      <c r="M1112" s="53"/>
      <c r="N1112" s="53"/>
      <c r="O1112" s="53"/>
      <c r="P1112" s="53"/>
    </row>
    <row r="1113" spans="4:16" x14ac:dyDescent="0.25">
      <c r="D1113" s="53"/>
      <c r="E1113" s="53"/>
      <c r="F1113" s="53"/>
      <c r="G1113" s="53"/>
      <c r="H1113" s="53"/>
      <c r="I1113" s="53"/>
      <c r="J1113" s="53"/>
      <c r="K1113" s="53"/>
      <c r="L1113" s="53"/>
      <c r="M1113" s="53"/>
      <c r="N1113" s="53"/>
      <c r="O1113" s="53"/>
      <c r="P1113" s="53"/>
    </row>
    <row r="1114" spans="4:16" x14ac:dyDescent="0.25">
      <c r="D1114" s="53"/>
      <c r="E1114" s="53"/>
      <c r="F1114" s="53"/>
      <c r="G1114" s="53"/>
      <c r="H1114" s="53"/>
      <c r="I1114" s="53"/>
      <c r="J1114" s="53"/>
      <c r="K1114" s="53"/>
      <c r="L1114" s="53"/>
      <c r="M1114" s="53"/>
      <c r="N1114" s="53"/>
      <c r="O1114" s="53"/>
      <c r="P1114" s="53"/>
    </row>
    <row r="1115" spans="4:16" x14ac:dyDescent="0.25">
      <c r="D1115" s="53"/>
      <c r="E1115" s="53"/>
      <c r="F1115" s="53"/>
      <c r="G1115" s="53"/>
      <c r="H1115" s="53"/>
      <c r="I1115" s="53"/>
      <c r="J1115" s="53"/>
      <c r="K1115" s="53"/>
      <c r="L1115" s="53"/>
      <c r="M1115" s="53"/>
      <c r="N1115" s="53"/>
      <c r="O1115" s="53"/>
      <c r="P1115" s="53"/>
    </row>
    <row r="1116" spans="4:16" x14ac:dyDescent="0.25">
      <c r="D1116" s="53"/>
      <c r="E1116" s="53"/>
      <c r="F1116" s="53"/>
      <c r="G1116" s="53"/>
      <c r="H1116" s="53"/>
      <c r="I1116" s="53"/>
      <c r="J1116" s="53"/>
      <c r="K1116" s="53"/>
      <c r="L1116" s="53"/>
      <c r="M1116" s="53"/>
      <c r="N1116" s="53"/>
      <c r="O1116" s="53"/>
      <c r="P1116" s="53"/>
    </row>
    <row r="1117" spans="4:16" x14ac:dyDescent="0.25">
      <c r="D1117" s="53"/>
      <c r="E1117" s="53"/>
      <c r="F1117" s="53"/>
      <c r="G1117" s="53"/>
      <c r="H1117" s="53"/>
      <c r="I1117" s="53"/>
      <c r="J1117" s="53"/>
      <c r="K1117" s="53"/>
      <c r="L1117" s="53"/>
      <c r="M1117" s="53"/>
      <c r="N1117" s="53"/>
      <c r="O1117" s="53"/>
      <c r="P1117" s="53"/>
    </row>
    <row r="1118" spans="4:16" x14ac:dyDescent="0.25">
      <c r="D1118" s="53"/>
      <c r="E1118" s="53"/>
      <c r="F1118" s="53"/>
      <c r="G1118" s="53"/>
      <c r="H1118" s="53"/>
      <c r="I1118" s="53"/>
      <c r="J1118" s="53"/>
      <c r="K1118" s="53"/>
      <c r="L1118" s="53"/>
      <c r="M1118" s="53"/>
      <c r="N1118" s="53"/>
      <c r="O1118" s="53"/>
      <c r="P1118" s="53"/>
    </row>
    <row r="1119" spans="4:16" x14ac:dyDescent="0.25">
      <c r="D1119" s="53"/>
      <c r="E1119" s="53"/>
      <c r="F1119" s="53"/>
      <c r="G1119" s="53"/>
      <c r="H1119" s="53"/>
      <c r="I1119" s="53"/>
      <c r="J1119" s="53"/>
      <c r="K1119" s="53"/>
      <c r="L1119" s="53"/>
      <c r="M1119" s="53"/>
      <c r="N1119" s="53"/>
      <c r="O1119" s="53"/>
      <c r="P1119" s="53"/>
    </row>
    <row r="1120" spans="4:16" x14ac:dyDescent="0.25">
      <c r="D1120" s="53"/>
      <c r="E1120" s="53"/>
      <c r="F1120" s="53"/>
      <c r="G1120" s="53"/>
      <c r="H1120" s="53"/>
      <c r="I1120" s="53"/>
      <c r="J1120" s="53"/>
      <c r="K1120" s="53"/>
      <c r="L1120" s="53"/>
      <c r="M1120" s="53"/>
      <c r="N1120" s="53"/>
      <c r="O1120" s="53"/>
      <c r="P1120" s="53"/>
    </row>
    <row r="1121" spans="4:16" x14ac:dyDescent="0.25">
      <c r="D1121" s="53"/>
      <c r="E1121" s="53"/>
      <c r="F1121" s="53"/>
      <c r="G1121" s="53"/>
      <c r="H1121" s="53"/>
      <c r="I1121" s="53"/>
      <c r="J1121" s="53"/>
      <c r="K1121" s="53"/>
      <c r="L1121" s="53"/>
      <c r="M1121" s="53"/>
      <c r="N1121" s="53"/>
      <c r="O1121" s="53"/>
      <c r="P1121" s="53"/>
    </row>
    <row r="1122" spans="4:16" x14ac:dyDescent="0.25">
      <c r="D1122" s="53"/>
      <c r="E1122" s="53"/>
      <c r="F1122" s="53"/>
      <c r="G1122" s="53"/>
      <c r="H1122" s="53"/>
      <c r="I1122" s="53"/>
      <c r="J1122" s="53"/>
      <c r="K1122" s="53"/>
      <c r="L1122" s="53"/>
      <c r="M1122" s="53"/>
      <c r="N1122" s="53"/>
      <c r="O1122" s="53"/>
      <c r="P1122" s="53"/>
    </row>
    <row r="1123" spans="4:16" x14ac:dyDescent="0.25">
      <c r="D1123" s="53"/>
      <c r="E1123" s="53"/>
      <c r="F1123" s="53"/>
      <c r="G1123" s="53"/>
      <c r="H1123" s="53"/>
      <c r="I1123" s="53"/>
      <c r="J1123" s="53"/>
      <c r="K1123" s="53"/>
      <c r="L1123" s="53"/>
      <c r="M1123" s="53"/>
      <c r="N1123" s="53"/>
      <c r="O1123" s="53"/>
      <c r="P1123" s="53"/>
    </row>
    <row r="1124" spans="4:16" x14ac:dyDescent="0.25">
      <c r="D1124" s="53"/>
      <c r="E1124" s="53"/>
      <c r="F1124" s="53"/>
      <c r="G1124" s="53"/>
      <c r="H1124" s="53"/>
      <c r="I1124" s="53"/>
      <c r="J1124" s="53"/>
      <c r="K1124" s="53"/>
      <c r="L1124" s="53"/>
      <c r="M1124" s="53"/>
      <c r="N1124" s="53"/>
      <c r="O1124" s="53"/>
      <c r="P1124" s="53"/>
    </row>
    <row r="1125" spans="4:16" x14ac:dyDescent="0.25">
      <c r="D1125" s="53"/>
      <c r="E1125" s="53"/>
      <c r="F1125" s="53"/>
      <c r="G1125" s="53"/>
      <c r="H1125" s="53"/>
      <c r="I1125" s="53"/>
      <c r="J1125" s="53"/>
      <c r="K1125" s="53"/>
      <c r="L1125" s="53"/>
      <c r="M1125" s="53"/>
      <c r="N1125" s="53"/>
      <c r="O1125" s="53"/>
      <c r="P1125" s="53"/>
    </row>
    <row r="1126" spans="4:16" x14ac:dyDescent="0.25">
      <c r="D1126" s="53"/>
      <c r="E1126" s="53"/>
      <c r="F1126" s="53"/>
      <c r="G1126" s="53"/>
      <c r="H1126" s="53"/>
      <c r="I1126" s="53"/>
      <c r="J1126" s="53"/>
      <c r="K1126" s="53"/>
      <c r="L1126" s="53"/>
      <c r="M1126" s="53"/>
      <c r="N1126" s="53"/>
      <c r="O1126" s="53"/>
      <c r="P1126" s="53"/>
    </row>
    <row r="1127" spans="4:16" x14ac:dyDescent="0.25">
      <c r="D1127" s="53"/>
      <c r="E1127" s="53"/>
      <c r="F1127" s="53"/>
      <c r="G1127" s="53"/>
      <c r="H1127" s="53"/>
      <c r="I1127" s="53"/>
      <c r="J1127" s="53"/>
      <c r="K1127" s="53"/>
      <c r="L1127" s="53"/>
      <c r="M1127" s="53"/>
      <c r="N1127" s="53"/>
      <c r="O1127" s="53"/>
      <c r="P1127" s="53"/>
    </row>
    <row r="1128" spans="4:16" x14ac:dyDescent="0.25">
      <c r="D1128" s="53"/>
      <c r="E1128" s="53"/>
      <c r="F1128" s="53"/>
      <c r="G1128" s="53"/>
      <c r="H1128" s="53"/>
      <c r="I1128" s="53"/>
      <c r="J1128" s="53"/>
      <c r="K1128" s="53"/>
      <c r="L1128" s="53"/>
      <c r="M1128" s="53"/>
      <c r="N1128" s="53"/>
      <c r="O1128" s="53"/>
      <c r="P1128" s="53"/>
    </row>
    <row r="1129" spans="4:16" x14ac:dyDescent="0.25">
      <c r="D1129" s="53"/>
      <c r="E1129" s="53"/>
      <c r="F1129" s="53"/>
      <c r="G1129" s="53"/>
      <c r="H1129" s="53"/>
      <c r="I1129" s="53"/>
      <c r="J1129" s="53"/>
      <c r="K1129" s="53"/>
      <c r="L1129" s="53"/>
      <c r="M1129" s="53"/>
      <c r="N1129" s="53"/>
      <c r="O1129" s="53"/>
      <c r="P1129" s="53"/>
    </row>
    <row r="1130" spans="4:16" x14ac:dyDescent="0.25">
      <c r="D1130" s="53"/>
      <c r="E1130" s="53"/>
      <c r="F1130" s="53"/>
      <c r="G1130" s="53"/>
      <c r="H1130" s="53"/>
      <c r="I1130" s="53"/>
      <c r="J1130" s="53"/>
      <c r="K1130" s="53"/>
      <c r="L1130" s="53"/>
      <c r="M1130" s="53"/>
      <c r="N1130" s="53"/>
      <c r="O1130" s="53"/>
      <c r="P1130" s="53"/>
    </row>
    <row r="1131" spans="4:16" x14ac:dyDescent="0.25">
      <c r="D1131" s="53"/>
      <c r="E1131" s="53"/>
      <c r="F1131" s="53"/>
      <c r="G1131" s="53"/>
      <c r="H1131" s="53"/>
      <c r="I1131" s="53"/>
      <c r="J1131" s="53"/>
      <c r="K1131" s="53"/>
      <c r="L1131" s="53"/>
      <c r="M1131" s="53"/>
      <c r="N1131" s="53"/>
      <c r="O1131" s="53"/>
      <c r="P1131" s="53"/>
    </row>
    <row r="1132" spans="4:16" x14ac:dyDescent="0.25">
      <c r="D1132" s="53"/>
      <c r="E1132" s="53"/>
      <c r="F1132" s="53"/>
      <c r="G1132" s="53"/>
      <c r="H1132" s="53"/>
      <c r="I1132" s="53"/>
      <c r="J1132" s="53"/>
      <c r="K1132" s="53"/>
      <c r="L1132" s="53"/>
      <c r="M1132" s="53"/>
      <c r="N1132" s="53"/>
      <c r="O1132" s="53"/>
      <c r="P1132" s="53"/>
    </row>
    <row r="1133" spans="4:16" x14ac:dyDescent="0.25">
      <c r="D1133" s="53"/>
      <c r="E1133" s="53"/>
      <c r="F1133" s="53"/>
      <c r="G1133" s="53"/>
      <c r="H1133" s="53"/>
      <c r="I1133" s="53"/>
      <c r="J1133" s="53"/>
      <c r="K1133" s="53"/>
      <c r="L1133" s="53"/>
      <c r="M1133" s="53"/>
      <c r="N1133" s="53"/>
      <c r="O1133" s="53"/>
      <c r="P1133" s="53"/>
    </row>
    <row r="1134" spans="4:16" x14ac:dyDescent="0.25">
      <c r="D1134" s="53"/>
      <c r="E1134" s="53"/>
      <c r="F1134" s="53"/>
      <c r="G1134" s="53"/>
      <c r="H1134" s="53"/>
      <c r="I1134" s="53"/>
      <c r="J1134" s="53"/>
      <c r="K1134" s="53"/>
      <c r="L1134" s="53"/>
      <c r="M1134" s="53"/>
      <c r="N1134" s="53"/>
      <c r="O1134" s="53"/>
      <c r="P1134" s="53"/>
    </row>
    <row r="1135" spans="4:16" x14ac:dyDescent="0.25">
      <c r="D1135" s="53"/>
      <c r="E1135" s="53"/>
      <c r="F1135" s="53"/>
      <c r="G1135" s="53"/>
      <c r="H1135" s="53"/>
      <c r="I1135" s="53"/>
      <c r="J1135" s="53"/>
      <c r="K1135" s="53"/>
      <c r="L1135" s="53"/>
      <c r="M1135" s="53"/>
      <c r="N1135" s="53"/>
      <c r="O1135" s="53"/>
      <c r="P1135" s="53"/>
    </row>
    <row r="1136" spans="4:16" x14ac:dyDescent="0.25">
      <c r="D1136" s="53"/>
      <c r="E1136" s="53"/>
      <c r="F1136" s="53"/>
      <c r="G1136" s="53"/>
      <c r="H1136" s="53"/>
      <c r="I1136" s="53"/>
      <c r="J1136" s="53"/>
      <c r="K1136" s="53"/>
      <c r="L1136" s="53"/>
      <c r="M1136" s="53"/>
      <c r="N1136" s="53"/>
      <c r="O1136" s="53"/>
      <c r="P1136" s="53"/>
    </row>
    <row r="1137" spans="4:16" x14ac:dyDescent="0.25">
      <c r="D1137" s="53"/>
      <c r="E1137" s="53"/>
      <c r="F1137" s="53"/>
      <c r="G1137" s="53"/>
      <c r="H1137" s="53"/>
      <c r="I1137" s="53"/>
      <c r="J1137" s="53"/>
      <c r="K1137" s="53"/>
      <c r="L1137" s="53"/>
      <c r="M1137" s="53"/>
      <c r="N1137" s="53"/>
      <c r="O1137" s="53"/>
      <c r="P1137" s="53"/>
    </row>
    <row r="1138" spans="4:16" x14ac:dyDescent="0.25">
      <c r="D1138" s="53"/>
      <c r="E1138" s="53"/>
      <c r="F1138" s="53"/>
      <c r="G1138" s="53"/>
      <c r="H1138" s="53"/>
      <c r="I1138" s="53"/>
      <c r="J1138" s="53"/>
      <c r="K1138" s="53"/>
      <c r="L1138" s="53"/>
      <c r="M1138" s="53"/>
      <c r="N1138" s="53"/>
      <c r="O1138" s="53"/>
      <c r="P1138" s="53"/>
    </row>
    <row r="1139" spans="4:16" x14ac:dyDescent="0.25">
      <c r="D1139" s="53"/>
      <c r="E1139" s="53"/>
      <c r="F1139" s="53"/>
      <c r="G1139" s="53"/>
      <c r="H1139" s="53"/>
      <c r="I1139" s="53"/>
      <c r="J1139" s="53"/>
      <c r="K1139" s="53"/>
      <c r="L1139" s="53"/>
      <c r="M1139" s="53"/>
      <c r="N1139" s="53"/>
      <c r="O1139" s="53"/>
      <c r="P1139" s="53"/>
    </row>
    <row r="1140" spans="4:16" x14ac:dyDescent="0.25">
      <c r="D1140" s="53"/>
      <c r="E1140" s="53"/>
      <c r="F1140" s="53"/>
      <c r="G1140" s="53"/>
      <c r="H1140" s="53"/>
      <c r="I1140" s="53"/>
      <c r="J1140" s="53"/>
      <c r="K1140" s="53"/>
      <c r="L1140" s="53"/>
      <c r="M1140" s="53"/>
      <c r="N1140" s="53"/>
      <c r="O1140" s="53"/>
      <c r="P1140" s="53"/>
    </row>
    <row r="1141" spans="4:16" x14ac:dyDescent="0.25">
      <c r="D1141" s="53"/>
      <c r="E1141" s="53"/>
      <c r="F1141" s="53"/>
      <c r="G1141" s="53"/>
      <c r="H1141" s="53"/>
      <c r="I1141" s="53"/>
      <c r="J1141" s="53"/>
      <c r="K1141" s="53"/>
      <c r="L1141" s="53"/>
      <c r="M1141" s="53"/>
      <c r="N1141" s="53"/>
      <c r="O1141" s="53"/>
      <c r="P1141" s="53"/>
    </row>
    <row r="1142" spans="4:16" x14ac:dyDescent="0.25">
      <c r="D1142" s="53"/>
      <c r="E1142" s="53"/>
      <c r="F1142" s="53"/>
      <c r="G1142" s="53"/>
      <c r="H1142" s="53"/>
      <c r="I1142" s="53"/>
      <c r="J1142" s="53"/>
      <c r="K1142" s="53"/>
      <c r="L1142" s="53"/>
      <c r="M1142" s="53"/>
      <c r="N1142" s="53"/>
      <c r="O1142" s="53"/>
      <c r="P1142" s="53"/>
    </row>
    <row r="1143" spans="4:16" x14ac:dyDescent="0.25">
      <c r="D1143" s="53"/>
      <c r="E1143" s="53"/>
      <c r="F1143" s="53"/>
      <c r="G1143" s="53"/>
      <c r="H1143" s="53"/>
      <c r="I1143" s="53"/>
      <c r="J1143" s="53"/>
      <c r="K1143" s="53"/>
      <c r="L1143" s="53"/>
      <c r="M1143" s="53"/>
      <c r="N1143" s="53"/>
      <c r="O1143" s="53"/>
      <c r="P1143" s="53"/>
    </row>
    <row r="1144" spans="4:16" x14ac:dyDescent="0.25">
      <c r="D1144" s="53"/>
      <c r="E1144" s="53"/>
      <c r="F1144" s="53"/>
      <c r="G1144" s="53"/>
      <c r="H1144" s="53"/>
      <c r="I1144" s="53"/>
      <c r="J1144" s="53"/>
      <c r="K1144" s="53"/>
      <c r="L1144" s="53"/>
      <c r="M1144" s="53"/>
      <c r="N1144" s="53"/>
      <c r="O1144" s="53"/>
      <c r="P1144" s="53"/>
    </row>
    <row r="1145" spans="4:16" x14ac:dyDescent="0.25">
      <c r="D1145" s="53"/>
      <c r="E1145" s="53"/>
      <c r="F1145" s="53"/>
      <c r="G1145" s="53"/>
      <c r="H1145" s="53"/>
      <c r="I1145" s="53"/>
      <c r="J1145" s="53"/>
      <c r="K1145" s="53"/>
      <c r="L1145" s="53"/>
      <c r="M1145" s="53"/>
      <c r="N1145" s="53"/>
      <c r="O1145" s="53"/>
      <c r="P1145" s="53"/>
    </row>
    <row r="1146" spans="4:16" x14ac:dyDescent="0.25">
      <c r="D1146" s="53"/>
      <c r="E1146" s="53"/>
      <c r="F1146" s="53"/>
      <c r="G1146" s="53"/>
      <c r="H1146" s="53"/>
      <c r="I1146" s="53"/>
      <c r="J1146" s="53"/>
      <c r="K1146" s="53"/>
      <c r="L1146" s="53"/>
      <c r="M1146" s="53"/>
      <c r="N1146" s="53"/>
      <c r="O1146" s="53"/>
      <c r="P1146" s="53"/>
    </row>
    <row r="1147" spans="4:16" x14ac:dyDescent="0.25">
      <c r="D1147" s="53"/>
      <c r="E1147" s="53"/>
      <c r="F1147" s="53"/>
      <c r="G1147" s="53"/>
      <c r="H1147" s="53"/>
      <c r="I1147" s="53"/>
      <c r="J1147" s="53"/>
      <c r="K1147" s="53"/>
      <c r="L1147" s="53"/>
      <c r="M1147" s="53"/>
      <c r="N1147" s="53"/>
      <c r="O1147" s="53"/>
      <c r="P1147" s="53"/>
    </row>
    <row r="1148" spans="4:16" x14ac:dyDescent="0.25">
      <c r="D1148" s="53"/>
      <c r="E1148" s="53"/>
      <c r="F1148" s="53"/>
      <c r="G1148" s="53"/>
      <c r="H1148" s="53"/>
      <c r="I1148" s="53"/>
      <c r="J1148" s="53"/>
      <c r="K1148" s="53"/>
      <c r="L1148" s="53"/>
      <c r="M1148" s="53"/>
      <c r="N1148" s="53"/>
      <c r="O1148" s="53"/>
      <c r="P1148" s="53"/>
    </row>
    <row r="1149" spans="4:16" x14ac:dyDescent="0.25">
      <c r="D1149" s="53"/>
      <c r="E1149" s="53"/>
      <c r="F1149" s="53"/>
      <c r="G1149" s="53"/>
      <c r="H1149" s="53"/>
      <c r="I1149" s="53"/>
      <c r="J1149" s="53"/>
      <c r="K1149" s="53"/>
      <c r="L1149" s="53"/>
      <c r="M1149" s="53"/>
      <c r="N1149" s="53"/>
      <c r="O1149" s="53"/>
      <c r="P1149" s="53"/>
    </row>
    <row r="1150" spans="4:16" x14ac:dyDescent="0.25">
      <c r="D1150" s="53"/>
      <c r="E1150" s="53"/>
      <c r="F1150" s="53"/>
      <c r="G1150" s="53"/>
      <c r="H1150" s="53"/>
      <c r="I1150" s="53"/>
      <c r="J1150" s="53"/>
      <c r="K1150" s="53"/>
      <c r="L1150" s="53"/>
      <c r="M1150" s="53"/>
      <c r="N1150" s="53"/>
      <c r="O1150" s="53"/>
      <c r="P1150" s="53"/>
    </row>
    <row r="1151" spans="4:16" x14ac:dyDescent="0.25">
      <c r="D1151" s="53"/>
      <c r="E1151" s="53"/>
      <c r="F1151" s="53"/>
      <c r="G1151" s="53"/>
      <c r="H1151" s="53"/>
      <c r="I1151" s="53"/>
      <c r="J1151" s="53"/>
      <c r="K1151" s="53"/>
      <c r="L1151" s="53"/>
      <c r="M1151" s="53"/>
      <c r="N1151" s="53"/>
      <c r="O1151" s="53"/>
      <c r="P1151" s="53"/>
    </row>
    <row r="1152" spans="4:16" x14ac:dyDescent="0.25">
      <c r="D1152" s="53"/>
      <c r="E1152" s="53"/>
      <c r="F1152" s="53"/>
      <c r="G1152" s="53"/>
      <c r="H1152" s="53"/>
      <c r="I1152" s="53"/>
      <c r="J1152" s="53"/>
      <c r="K1152" s="53"/>
      <c r="L1152" s="53"/>
      <c r="M1152" s="53"/>
      <c r="N1152" s="53"/>
      <c r="O1152" s="53"/>
      <c r="P1152" s="53"/>
    </row>
    <row r="1153" spans="4:16" x14ac:dyDescent="0.25">
      <c r="D1153" s="53"/>
      <c r="E1153" s="53"/>
      <c r="F1153" s="53"/>
      <c r="G1153" s="53"/>
      <c r="H1153" s="53"/>
      <c r="I1153" s="53"/>
      <c r="J1153" s="53"/>
      <c r="K1153" s="53"/>
      <c r="L1153" s="53"/>
      <c r="M1153" s="53"/>
      <c r="N1153" s="53"/>
      <c r="O1153" s="53"/>
      <c r="P1153" s="53"/>
    </row>
    <row r="1154" spans="4:16" x14ac:dyDescent="0.25">
      <c r="D1154" s="53"/>
      <c r="E1154" s="53"/>
      <c r="F1154" s="53"/>
      <c r="G1154" s="53"/>
      <c r="H1154" s="53"/>
      <c r="I1154" s="53"/>
      <c r="J1154" s="53"/>
      <c r="K1154" s="53"/>
      <c r="L1154" s="53"/>
      <c r="M1154" s="53"/>
      <c r="N1154" s="53"/>
      <c r="O1154" s="53"/>
      <c r="P1154" s="53"/>
    </row>
    <row r="1155" spans="4:16" x14ac:dyDescent="0.25">
      <c r="D1155" s="53"/>
      <c r="E1155" s="53"/>
      <c r="F1155" s="53"/>
      <c r="G1155" s="53"/>
      <c r="H1155" s="53"/>
      <c r="I1155" s="53"/>
      <c r="J1155" s="53"/>
      <c r="K1155" s="53"/>
      <c r="L1155" s="53"/>
      <c r="M1155" s="53"/>
      <c r="N1155" s="53"/>
      <c r="O1155" s="53"/>
      <c r="P1155" s="53"/>
    </row>
    <row r="1156" spans="4:16" x14ac:dyDescent="0.25">
      <c r="D1156" s="53"/>
      <c r="E1156" s="53"/>
      <c r="F1156" s="53"/>
      <c r="G1156" s="53"/>
      <c r="H1156" s="53"/>
      <c r="I1156" s="53"/>
      <c r="J1156" s="53"/>
      <c r="K1156" s="53"/>
      <c r="L1156" s="53"/>
      <c r="M1156" s="53"/>
      <c r="N1156" s="53"/>
      <c r="O1156" s="53"/>
      <c r="P1156" s="53"/>
    </row>
    <row r="1157" spans="4:16" x14ac:dyDescent="0.25">
      <c r="D1157" s="53"/>
      <c r="E1157" s="53"/>
      <c r="F1157" s="53"/>
      <c r="G1157" s="53"/>
      <c r="H1157" s="53"/>
      <c r="I1157" s="53"/>
      <c r="J1157" s="53"/>
      <c r="K1157" s="53"/>
      <c r="L1157" s="53"/>
      <c r="M1157" s="53"/>
      <c r="N1157" s="53"/>
      <c r="O1157" s="53"/>
      <c r="P1157" s="53"/>
    </row>
    <row r="1158" spans="4:16" x14ac:dyDescent="0.25">
      <c r="D1158" s="53"/>
      <c r="E1158" s="53"/>
      <c r="F1158" s="53"/>
      <c r="G1158" s="53"/>
      <c r="H1158" s="53"/>
      <c r="I1158" s="53"/>
      <c r="J1158" s="53"/>
      <c r="K1158" s="53"/>
      <c r="L1158" s="53"/>
      <c r="M1158" s="53"/>
      <c r="N1158" s="53"/>
      <c r="O1158" s="53"/>
      <c r="P1158" s="53"/>
    </row>
    <row r="1159" spans="4:16" x14ac:dyDescent="0.25">
      <c r="D1159" s="53"/>
      <c r="E1159" s="53"/>
      <c r="F1159" s="53"/>
      <c r="G1159" s="53"/>
      <c r="H1159" s="53"/>
      <c r="I1159" s="53"/>
      <c r="J1159" s="53"/>
      <c r="K1159" s="53"/>
      <c r="L1159" s="53"/>
      <c r="M1159" s="53"/>
      <c r="N1159" s="53"/>
      <c r="O1159" s="53"/>
      <c r="P1159" s="53"/>
    </row>
    <row r="1160" spans="4:16" x14ac:dyDescent="0.25">
      <c r="D1160" s="53"/>
      <c r="E1160" s="53"/>
      <c r="F1160" s="53"/>
      <c r="G1160" s="53"/>
      <c r="H1160" s="53"/>
      <c r="I1160" s="53"/>
      <c r="J1160" s="53"/>
      <c r="K1160" s="53"/>
      <c r="L1160" s="53"/>
      <c r="M1160" s="53"/>
      <c r="N1160" s="53"/>
      <c r="O1160" s="53"/>
      <c r="P1160" s="53"/>
    </row>
    <row r="1161" spans="4:16" x14ac:dyDescent="0.25">
      <c r="D1161" s="53"/>
      <c r="E1161" s="53"/>
      <c r="F1161" s="53"/>
      <c r="G1161" s="53"/>
      <c r="H1161" s="53"/>
      <c r="I1161" s="53"/>
      <c r="J1161" s="53"/>
      <c r="K1161" s="53"/>
      <c r="L1161" s="53"/>
      <c r="M1161" s="53"/>
      <c r="N1161" s="53"/>
      <c r="O1161" s="53"/>
      <c r="P1161" s="53"/>
    </row>
    <row r="1162" spans="4:16" x14ac:dyDescent="0.25">
      <c r="D1162" s="53"/>
      <c r="E1162" s="53"/>
      <c r="F1162" s="53"/>
      <c r="G1162" s="53"/>
      <c r="H1162" s="53"/>
      <c r="I1162" s="53"/>
      <c r="J1162" s="53"/>
      <c r="K1162" s="53"/>
      <c r="L1162" s="53"/>
      <c r="M1162" s="53"/>
      <c r="N1162" s="53"/>
      <c r="O1162" s="53"/>
      <c r="P1162" s="53"/>
    </row>
    <row r="1163" spans="4:16" x14ac:dyDescent="0.25">
      <c r="D1163" s="53"/>
      <c r="E1163" s="53"/>
      <c r="F1163" s="53"/>
      <c r="G1163" s="53"/>
      <c r="H1163" s="53"/>
      <c r="I1163" s="53"/>
      <c r="J1163" s="53"/>
      <c r="K1163" s="53"/>
      <c r="L1163" s="53"/>
      <c r="M1163" s="53"/>
      <c r="N1163" s="53"/>
      <c r="O1163" s="53"/>
      <c r="P1163" s="53"/>
    </row>
    <row r="1164" spans="4:16" x14ac:dyDescent="0.25">
      <c r="D1164" s="53"/>
      <c r="E1164" s="53"/>
      <c r="F1164" s="53"/>
      <c r="G1164" s="53"/>
      <c r="H1164" s="53"/>
      <c r="I1164" s="53"/>
      <c r="J1164" s="53"/>
      <c r="K1164" s="53"/>
      <c r="L1164" s="53"/>
      <c r="M1164" s="53"/>
      <c r="N1164" s="53"/>
      <c r="O1164" s="53"/>
      <c r="P1164" s="53"/>
    </row>
    <row r="1165" spans="4:16" x14ac:dyDescent="0.25">
      <c r="D1165" s="53"/>
      <c r="E1165" s="53"/>
      <c r="F1165" s="53"/>
      <c r="G1165" s="53"/>
      <c r="H1165" s="53"/>
      <c r="I1165" s="53"/>
      <c r="J1165" s="53"/>
      <c r="K1165" s="53"/>
      <c r="L1165" s="53"/>
      <c r="M1165" s="53"/>
      <c r="N1165" s="53"/>
      <c r="O1165" s="53"/>
      <c r="P1165" s="53"/>
    </row>
    <row r="1166" spans="4:16" x14ac:dyDescent="0.25">
      <c r="D1166" s="53"/>
      <c r="E1166" s="53"/>
      <c r="F1166" s="53"/>
      <c r="G1166" s="53"/>
      <c r="H1166" s="53"/>
      <c r="I1166" s="53"/>
      <c r="J1166" s="53"/>
      <c r="K1166" s="53"/>
      <c r="L1166" s="53"/>
      <c r="M1166" s="53"/>
      <c r="N1166" s="53"/>
      <c r="O1166" s="53"/>
      <c r="P1166" s="53"/>
    </row>
    <row r="1167" spans="4:16" x14ac:dyDescent="0.25">
      <c r="D1167" s="53"/>
      <c r="E1167" s="53"/>
      <c r="F1167" s="53"/>
      <c r="G1167" s="53"/>
      <c r="H1167" s="53"/>
      <c r="I1167" s="53"/>
      <c r="J1167" s="53"/>
      <c r="K1167" s="53"/>
      <c r="L1167" s="53"/>
      <c r="M1167" s="53"/>
      <c r="N1167" s="53"/>
      <c r="O1167" s="53"/>
      <c r="P1167" s="53"/>
    </row>
    <row r="1168" spans="4:16" x14ac:dyDescent="0.25">
      <c r="D1168" s="53"/>
      <c r="E1168" s="53"/>
      <c r="F1168" s="53"/>
      <c r="G1168" s="53"/>
      <c r="H1168" s="53"/>
      <c r="I1168" s="53"/>
      <c r="J1168" s="53"/>
      <c r="K1168" s="53"/>
      <c r="L1168" s="53"/>
      <c r="M1168" s="53"/>
      <c r="N1168" s="53"/>
      <c r="O1168" s="53"/>
      <c r="P1168" s="53"/>
    </row>
    <row r="1169" spans="4:16" x14ac:dyDescent="0.25">
      <c r="D1169" s="53"/>
      <c r="E1169" s="53"/>
      <c r="F1169" s="53"/>
      <c r="G1169" s="53"/>
      <c r="H1169" s="53"/>
      <c r="I1169" s="53"/>
      <c r="J1169" s="53"/>
      <c r="K1169" s="53"/>
      <c r="L1169" s="53"/>
      <c r="M1169" s="53"/>
      <c r="N1169" s="53"/>
      <c r="O1169" s="53"/>
      <c r="P1169" s="53"/>
    </row>
    <row r="1170" spans="4:16" x14ac:dyDescent="0.25">
      <c r="D1170" s="53"/>
      <c r="E1170" s="53"/>
      <c r="F1170" s="53"/>
      <c r="G1170" s="53"/>
      <c r="H1170" s="53"/>
      <c r="I1170" s="53"/>
      <c r="J1170" s="53"/>
      <c r="K1170" s="53"/>
      <c r="L1170" s="53"/>
      <c r="M1170" s="53"/>
      <c r="N1170" s="53"/>
      <c r="O1170" s="53"/>
      <c r="P1170" s="53"/>
    </row>
    <row r="1171" spans="4:16" x14ac:dyDescent="0.25">
      <c r="D1171" s="53"/>
      <c r="E1171" s="53"/>
      <c r="F1171" s="53"/>
      <c r="G1171" s="53"/>
      <c r="H1171" s="53"/>
      <c r="I1171" s="53"/>
      <c r="J1171" s="53"/>
      <c r="K1171" s="53"/>
      <c r="L1171" s="53"/>
      <c r="M1171" s="53"/>
      <c r="N1171" s="53"/>
      <c r="O1171" s="53"/>
      <c r="P1171" s="53"/>
    </row>
    <row r="1172" spans="4:16" x14ac:dyDescent="0.25">
      <c r="D1172" s="53"/>
      <c r="E1172" s="53"/>
      <c r="F1172" s="53"/>
      <c r="G1172" s="53"/>
      <c r="H1172" s="53"/>
      <c r="I1172" s="53"/>
      <c r="J1172" s="53"/>
      <c r="K1172" s="53"/>
      <c r="L1172" s="53"/>
      <c r="M1172" s="53"/>
      <c r="N1172" s="53"/>
      <c r="O1172" s="53"/>
      <c r="P1172" s="53"/>
    </row>
    <row r="1173" spans="4:16" x14ac:dyDescent="0.25">
      <c r="D1173" s="53"/>
      <c r="E1173" s="53"/>
      <c r="F1173" s="53"/>
      <c r="G1173" s="53"/>
      <c r="H1173" s="53"/>
      <c r="I1173" s="53"/>
      <c r="J1173" s="53"/>
      <c r="K1173" s="53"/>
      <c r="L1173" s="53"/>
      <c r="M1173" s="53"/>
      <c r="N1173" s="53"/>
      <c r="O1173" s="53"/>
      <c r="P1173" s="53"/>
    </row>
    <row r="1174" spans="4:16" x14ac:dyDescent="0.25">
      <c r="D1174" s="53"/>
      <c r="E1174" s="53"/>
      <c r="F1174" s="53"/>
      <c r="G1174" s="53"/>
      <c r="H1174" s="53"/>
      <c r="I1174" s="53"/>
      <c r="J1174" s="53"/>
      <c r="K1174" s="53"/>
      <c r="L1174" s="53"/>
      <c r="M1174" s="53"/>
      <c r="N1174" s="53"/>
      <c r="O1174" s="53"/>
      <c r="P1174" s="53"/>
    </row>
    <row r="1175" spans="4:16" x14ac:dyDescent="0.25">
      <c r="D1175" s="53"/>
      <c r="E1175" s="53"/>
      <c r="F1175" s="53"/>
      <c r="G1175" s="53"/>
      <c r="H1175" s="53"/>
      <c r="I1175" s="53"/>
      <c r="J1175" s="53"/>
      <c r="K1175" s="53"/>
      <c r="L1175" s="53"/>
      <c r="M1175" s="53"/>
      <c r="N1175" s="53"/>
      <c r="O1175" s="53"/>
      <c r="P1175" s="53"/>
    </row>
    <row r="1176" spans="4:16" x14ac:dyDescent="0.25">
      <c r="D1176" s="53"/>
      <c r="E1176" s="53"/>
      <c r="F1176" s="53"/>
      <c r="G1176" s="53"/>
      <c r="H1176" s="53"/>
      <c r="I1176" s="53"/>
      <c r="J1176" s="53"/>
      <c r="K1176" s="53"/>
      <c r="L1176" s="53"/>
      <c r="M1176" s="53"/>
      <c r="N1176" s="53"/>
      <c r="O1176" s="53"/>
      <c r="P1176" s="53"/>
    </row>
    <row r="1177" spans="4:16" x14ac:dyDescent="0.25">
      <c r="D1177" s="53"/>
      <c r="E1177" s="53"/>
      <c r="F1177" s="53"/>
      <c r="G1177" s="53"/>
      <c r="H1177" s="53"/>
      <c r="I1177" s="53"/>
      <c r="J1177" s="53"/>
      <c r="K1177" s="53"/>
      <c r="L1177" s="53"/>
      <c r="M1177" s="53"/>
      <c r="N1177" s="53"/>
      <c r="O1177" s="53"/>
      <c r="P1177" s="53"/>
    </row>
    <row r="1178" spans="4:16" x14ac:dyDescent="0.25">
      <c r="D1178" s="53"/>
      <c r="E1178" s="53"/>
      <c r="F1178" s="53"/>
      <c r="G1178" s="53"/>
      <c r="H1178" s="53"/>
      <c r="I1178" s="53"/>
      <c r="J1178" s="53"/>
      <c r="K1178" s="53"/>
      <c r="L1178" s="53"/>
      <c r="M1178" s="53"/>
      <c r="N1178" s="53"/>
      <c r="O1178" s="53"/>
      <c r="P1178" s="53"/>
    </row>
    <row r="1179" spans="4:16" x14ac:dyDescent="0.25">
      <c r="D1179" s="53"/>
      <c r="E1179" s="53"/>
      <c r="F1179" s="53"/>
      <c r="G1179" s="53"/>
      <c r="H1179" s="53"/>
      <c r="I1179" s="53"/>
      <c r="J1179" s="53"/>
      <c r="K1179" s="53"/>
      <c r="L1179" s="53"/>
      <c r="M1179" s="53"/>
      <c r="N1179" s="53"/>
      <c r="O1179" s="53"/>
      <c r="P1179" s="53"/>
    </row>
    <row r="1180" spans="4:16" x14ac:dyDescent="0.25">
      <c r="D1180" s="53"/>
      <c r="E1180" s="53"/>
      <c r="F1180" s="53"/>
      <c r="G1180" s="53"/>
      <c r="H1180" s="53"/>
      <c r="I1180" s="53"/>
      <c r="J1180" s="53"/>
      <c r="K1180" s="53"/>
      <c r="L1180" s="53"/>
      <c r="M1180" s="53"/>
      <c r="N1180" s="53"/>
      <c r="O1180" s="53"/>
      <c r="P1180" s="53"/>
    </row>
    <row r="1181" spans="4:16" x14ac:dyDescent="0.25">
      <c r="D1181" s="53"/>
      <c r="E1181" s="53"/>
      <c r="F1181" s="53"/>
      <c r="G1181" s="53"/>
      <c r="H1181" s="53"/>
      <c r="I1181" s="53"/>
      <c r="J1181" s="53"/>
      <c r="K1181" s="53"/>
      <c r="L1181" s="53"/>
      <c r="M1181" s="53"/>
      <c r="N1181" s="53"/>
      <c r="O1181" s="53"/>
      <c r="P1181" s="53"/>
    </row>
    <row r="1182" spans="4:16" x14ac:dyDescent="0.25">
      <c r="D1182" s="53"/>
      <c r="E1182" s="53"/>
      <c r="F1182" s="53"/>
      <c r="G1182" s="53"/>
      <c r="H1182" s="53"/>
      <c r="I1182" s="53"/>
      <c r="J1182" s="53"/>
      <c r="K1182" s="53"/>
      <c r="L1182" s="53"/>
      <c r="M1182" s="53"/>
      <c r="N1182" s="53"/>
      <c r="O1182" s="53"/>
      <c r="P1182" s="53"/>
    </row>
    <row r="1183" spans="4:16" x14ac:dyDescent="0.25">
      <c r="D1183" s="53"/>
      <c r="E1183" s="53"/>
      <c r="F1183" s="53"/>
      <c r="G1183" s="53"/>
      <c r="H1183" s="53"/>
      <c r="I1183" s="53"/>
      <c r="J1183" s="53"/>
      <c r="K1183" s="53"/>
      <c r="L1183" s="53"/>
      <c r="M1183" s="53"/>
      <c r="N1183" s="53"/>
      <c r="O1183" s="53"/>
      <c r="P1183" s="53"/>
    </row>
    <row r="1184" spans="4:16" x14ac:dyDescent="0.25">
      <c r="D1184" s="53"/>
      <c r="E1184" s="53"/>
      <c r="F1184" s="53"/>
      <c r="G1184" s="53"/>
      <c r="H1184" s="53"/>
      <c r="I1184" s="53"/>
      <c r="J1184" s="53"/>
      <c r="K1184" s="53"/>
      <c r="L1184" s="53"/>
      <c r="M1184" s="53"/>
      <c r="N1184" s="53"/>
      <c r="O1184" s="53"/>
      <c r="P1184" s="53"/>
    </row>
    <row r="1185" spans="4:16" x14ac:dyDescent="0.25">
      <c r="D1185" s="53"/>
      <c r="E1185" s="53"/>
      <c r="F1185" s="53"/>
      <c r="G1185" s="53"/>
      <c r="H1185" s="53"/>
      <c r="I1185" s="53"/>
      <c r="J1185" s="53"/>
      <c r="K1185" s="53"/>
      <c r="L1185" s="53"/>
      <c r="M1185" s="53"/>
      <c r="N1185" s="53"/>
      <c r="O1185" s="53"/>
      <c r="P1185" s="53"/>
    </row>
    <row r="1186" spans="4:16" x14ac:dyDescent="0.25">
      <c r="D1186" s="53"/>
      <c r="E1186" s="53"/>
      <c r="F1186" s="53"/>
      <c r="G1186" s="53"/>
      <c r="H1186" s="53"/>
      <c r="I1186" s="53"/>
      <c r="J1186" s="53"/>
      <c r="K1186" s="53"/>
      <c r="L1186" s="53"/>
      <c r="M1186" s="53"/>
      <c r="N1186" s="53"/>
      <c r="O1186" s="53"/>
      <c r="P1186" s="53"/>
    </row>
    <row r="1187" spans="4:16" x14ac:dyDescent="0.25">
      <c r="D1187" s="53"/>
      <c r="E1187" s="53"/>
      <c r="F1187" s="53"/>
      <c r="G1187" s="53"/>
      <c r="H1187" s="53"/>
      <c r="I1187" s="53"/>
      <c r="J1187" s="53"/>
      <c r="K1187" s="53"/>
      <c r="L1187" s="53"/>
      <c r="M1187" s="53"/>
      <c r="N1187" s="53"/>
      <c r="O1187" s="53"/>
      <c r="P1187" s="53"/>
    </row>
    <row r="1188" spans="4:16" x14ac:dyDescent="0.25">
      <c r="D1188" s="53"/>
      <c r="E1188" s="53"/>
      <c r="F1188" s="53"/>
      <c r="G1188" s="53"/>
      <c r="H1188" s="53"/>
      <c r="I1188" s="53"/>
      <c r="J1188" s="53"/>
      <c r="K1188" s="53"/>
      <c r="L1188" s="53"/>
      <c r="M1188" s="53"/>
      <c r="N1188" s="53"/>
      <c r="O1188" s="53"/>
      <c r="P1188" s="53"/>
    </row>
    <row r="1189" spans="4:16" x14ac:dyDescent="0.25">
      <c r="D1189" s="53"/>
      <c r="E1189" s="53"/>
      <c r="F1189" s="53"/>
      <c r="G1189" s="53"/>
      <c r="H1189" s="53"/>
      <c r="I1189" s="53"/>
      <c r="J1189" s="53"/>
      <c r="K1189" s="53"/>
      <c r="L1189" s="53"/>
      <c r="M1189" s="53"/>
      <c r="N1189" s="53"/>
      <c r="O1189" s="53"/>
      <c r="P1189" s="53"/>
    </row>
    <row r="1190" spans="4:16" x14ac:dyDescent="0.25">
      <c r="D1190" s="53"/>
      <c r="E1190" s="53"/>
      <c r="F1190" s="53"/>
      <c r="G1190" s="53"/>
      <c r="H1190" s="53"/>
      <c r="I1190" s="53"/>
      <c r="J1190" s="53"/>
      <c r="K1190" s="53"/>
      <c r="L1190" s="53"/>
      <c r="M1190" s="53"/>
      <c r="N1190" s="53"/>
      <c r="O1190" s="53"/>
      <c r="P1190" s="53"/>
    </row>
    <row r="1191" spans="4:16" x14ac:dyDescent="0.25">
      <c r="D1191" s="53"/>
      <c r="E1191" s="53"/>
      <c r="F1191" s="53"/>
      <c r="G1191" s="53"/>
      <c r="H1191" s="53"/>
      <c r="I1191" s="53"/>
      <c r="J1191" s="53"/>
      <c r="K1191" s="53"/>
      <c r="L1191" s="53"/>
      <c r="M1191" s="53"/>
      <c r="N1191" s="53"/>
      <c r="O1191" s="53"/>
      <c r="P1191" s="53"/>
    </row>
    <row r="1192" spans="4:16" x14ac:dyDescent="0.25">
      <c r="D1192" s="53"/>
      <c r="E1192" s="53"/>
      <c r="F1192" s="53"/>
      <c r="G1192" s="53"/>
      <c r="H1192" s="53"/>
      <c r="I1192" s="53"/>
      <c r="J1192" s="53"/>
      <c r="K1192" s="53"/>
      <c r="L1192" s="53"/>
      <c r="M1192" s="53"/>
      <c r="N1192" s="53"/>
      <c r="O1192" s="53"/>
      <c r="P1192" s="53"/>
    </row>
    <row r="1193" spans="4:16" x14ac:dyDescent="0.25">
      <c r="D1193" s="53"/>
      <c r="E1193" s="53"/>
      <c r="F1193" s="53"/>
      <c r="G1193" s="53"/>
      <c r="H1193" s="53"/>
      <c r="I1193" s="53"/>
      <c r="J1193" s="53"/>
      <c r="K1193" s="53"/>
      <c r="L1193" s="53"/>
      <c r="M1193" s="53"/>
      <c r="N1193" s="53"/>
      <c r="O1193" s="53"/>
      <c r="P1193" s="53"/>
    </row>
    <row r="1194" spans="4:16" x14ac:dyDescent="0.25">
      <c r="D1194" s="53"/>
      <c r="E1194" s="53"/>
      <c r="F1194" s="53"/>
      <c r="G1194" s="53"/>
      <c r="H1194" s="53"/>
      <c r="I1194" s="53"/>
      <c r="J1194" s="53"/>
      <c r="K1194" s="53"/>
      <c r="L1194" s="53"/>
      <c r="M1194" s="53"/>
      <c r="N1194" s="53"/>
      <c r="O1194" s="53"/>
      <c r="P1194" s="53"/>
    </row>
    <row r="1195" spans="4:16" x14ac:dyDescent="0.25">
      <c r="D1195" s="53"/>
      <c r="E1195" s="53"/>
      <c r="F1195" s="53"/>
      <c r="G1195" s="53"/>
      <c r="H1195" s="53"/>
      <c r="I1195" s="53"/>
      <c r="J1195" s="53"/>
      <c r="K1195" s="53"/>
      <c r="L1195" s="53"/>
      <c r="M1195" s="53"/>
      <c r="N1195" s="53"/>
      <c r="O1195" s="53"/>
      <c r="P1195" s="53"/>
    </row>
    <row r="1196" spans="4:16" x14ac:dyDescent="0.25">
      <c r="D1196" s="53"/>
      <c r="E1196" s="53"/>
      <c r="F1196" s="53"/>
      <c r="G1196" s="53"/>
      <c r="H1196" s="53"/>
      <c r="I1196" s="53"/>
      <c r="J1196" s="53"/>
      <c r="K1196" s="53"/>
      <c r="L1196" s="53"/>
      <c r="M1196" s="53"/>
      <c r="N1196" s="53"/>
      <c r="O1196" s="53"/>
      <c r="P1196" s="53"/>
    </row>
    <row r="1197" spans="4:16" x14ac:dyDescent="0.25">
      <c r="D1197" s="53"/>
      <c r="E1197" s="53"/>
      <c r="F1197" s="53"/>
      <c r="G1197" s="53"/>
      <c r="H1197" s="53"/>
      <c r="I1197" s="53"/>
      <c r="J1197" s="53"/>
      <c r="K1197" s="53"/>
      <c r="L1197" s="53"/>
      <c r="M1197" s="53"/>
      <c r="N1197" s="53"/>
      <c r="O1197" s="53"/>
      <c r="P1197" s="53"/>
    </row>
    <row r="1198" spans="4:16" x14ac:dyDescent="0.25">
      <c r="D1198" s="53"/>
      <c r="E1198" s="53"/>
      <c r="F1198" s="53"/>
      <c r="G1198" s="53"/>
      <c r="H1198" s="53"/>
      <c r="I1198" s="53"/>
      <c r="J1198" s="53"/>
      <c r="K1198" s="53"/>
      <c r="L1198" s="53"/>
      <c r="M1198" s="53"/>
      <c r="N1198" s="53"/>
      <c r="O1198" s="53"/>
      <c r="P1198" s="53"/>
    </row>
    <row r="1199" spans="4:16" x14ac:dyDescent="0.25">
      <c r="D1199" s="53"/>
      <c r="E1199" s="53"/>
      <c r="F1199" s="53"/>
      <c r="G1199" s="53"/>
      <c r="H1199" s="53"/>
      <c r="I1199" s="53"/>
      <c r="J1199" s="53"/>
      <c r="K1199" s="53"/>
      <c r="L1199" s="53"/>
      <c r="M1199" s="53"/>
      <c r="N1199" s="53"/>
      <c r="O1199" s="53"/>
      <c r="P1199" s="53"/>
    </row>
    <row r="1200" spans="4:16" x14ac:dyDescent="0.25">
      <c r="D1200" s="53"/>
      <c r="E1200" s="53"/>
      <c r="F1200" s="53"/>
      <c r="G1200" s="53"/>
      <c r="H1200" s="53"/>
      <c r="I1200" s="53"/>
      <c r="J1200" s="53"/>
      <c r="K1200" s="53"/>
      <c r="L1200" s="53"/>
      <c r="M1200" s="53"/>
      <c r="N1200" s="53"/>
      <c r="O1200" s="53"/>
      <c r="P1200" s="53"/>
    </row>
    <row r="1201" spans="4:16" x14ac:dyDescent="0.25">
      <c r="D1201" s="53"/>
      <c r="E1201" s="53"/>
      <c r="F1201" s="53"/>
      <c r="G1201" s="53"/>
      <c r="H1201" s="53"/>
      <c r="I1201" s="53"/>
      <c r="J1201" s="53"/>
      <c r="K1201" s="53"/>
      <c r="L1201" s="53"/>
      <c r="M1201" s="53"/>
      <c r="N1201" s="53"/>
      <c r="O1201" s="53"/>
      <c r="P1201" s="53"/>
    </row>
    <row r="1202" spans="4:16" x14ac:dyDescent="0.25">
      <c r="D1202" s="53"/>
      <c r="E1202" s="53"/>
      <c r="F1202" s="53"/>
      <c r="G1202" s="53"/>
      <c r="H1202" s="53"/>
      <c r="I1202" s="53"/>
      <c r="J1202" s="53"/>
      <c r="K1202" s="53"/>
      <c r="L1202" s="53"/>
      <c r="M1202" s="53"/>
      <c r="N1202" s="53"/>
      <c r="O1202" s="53"/>
      <c r="P1202" s="53"/>
    </row>
    <row r="1203" spans="4:16" x14ac:dyDescent="0.25">
      <c r="D1203" s="53"/>
      <c r="E1203" s="53"/>
      <c r="F1203" s="53"/>
      <c r="G1203" s="53"/>
      <c r="H1203" s="53"/>
      <c r="I1203" s="53"/>
      <c r="J1203" s="53"/>
      <c r="K1203" s="53"/>
      <c r="L1203" s="53"/>
      <c r="M1203" s="53"/>
      <c r="N1203" s="53"/>
      <c r="O1203" s="53"/>
      <c r="P1203" s="53"/>
    </row>
    <row r="1204" spans="4:16" x14ac:dyDescent="0.25">
      <c r="D1204" s="53"/>
      <c r="E1204" s="53"/>
      <c r="F1204" s="53"/>
      <c r="G1204" s="53"/>
      <c r="H1204" s="53"/>
      <c r="I1204" s="53"/>
      <c r="J1204" s="53"/>
      <c r="K1204" s="53"/>
      <c r="L1204" s="53"/>
      <c r="M1204" s="53"/>
      <c r="N1204" s="53"/>
      <c r="O1204" s="53"/>
      <c r="P1204" s="53"/>
    </row>
    <row r="1205" spans="4:16" x14ac:dyDescent="0.25">
      <c r="D1205" s="53"/>
      <c r="E1205" s="53"/>
      <c r="F1205" s="53"/>
      <c r="G1205" s="53"/>
      <c r="H1205" s="53"/>
      <c r="I1205" s="53"/>
      <c r="J1205" s="53"/>
      <c r="K1205" s="53"/>
      <c r="L1205" s="53"/>
      <c r="M1205" s="53"/>
      <c r="N1205" s="53"/>
      <c r="O1205" s="53"/>
      <c r="P1205" s="53"/>
    </row>
    <row r="1206" spans="4:16" x14ac:dyDescent="0.25">
      <c r="D1206" s="53"/>
      <c r="E1206" s="53"/>
      <c r="F1206" s="53"/>
      <c r="G1206" s="53"/>
      <c r="H1206" s="53"/>
      <c r="I1206" s="53"/>
      <c r="J1206" s="53"/>
      <c r="K1206" s="53"/>
      <c r="L1206" s="53"/>
      <c r="M1206" s="53"/>
      <c r="N1206" s="53"/>
      <c r="O1206" s="53"/>
      <c r="P1206" s="53"/>
    </row>
    <row r="1207" spans="4:16" x14ac:dyDescent="0.25">
      <c r="D1207" s="53"/>
      <c r="E1207" s="53"/>
      <c r="F1207" s="53"/>
      <c r="G1207" s="53"/>
      <c r="H1207" s="53"/>
      <c r="I1207" s="53"/>
      <c r="J1207" s="53"/>
      <c r="K1207" s="53"/>
      <c r="L1207" s="53"/>
      <c r="M1207" s="53"/>
      <c r="N1207" s="53"/>
      <c r="O1207" s="53"/>
      <c r="P1207" s="53"/>
    </row>
    <row r="1208" spans="4:16" x14ac:dyDescent="0.25">
      <c r="D1208" s="53"/>
      <c r="E1208" s="53"/>
      <c r="F1208" s="53"/>
      <c r="G1208" s="53"/>
      <c r="H1208" s="53"/>
      <c r="I1208" s="53"/>
      <c r="J1208" s="53"/>
      <c r="K1208" s="53"/>
      <c r="L1208" s="53"/>
      <c r="M1208" s="53"/>
      <c r="N1208" s="53"/>
      <c r="O1208" s="53"/>
      <c r="P1208" s="53"/>
    </row>
    <row r="1209" spans="4:16" x14ac:dyDescent="0.25">
      <c r="D1209" s="53"/>
      <c r="E1209" s="53"/>
      <c r="F1209" s="53"/>
      <c r="G1209" s="53"/>
      <c r="H1209" s="53"/>
      <c r="I1209" s="53"/>
      <c r="J1209" s="53"/>
      <c r="K1209" s="53"/>
      <c r="L1209" s="53"/>
      <c r="M1209" s="53"/>
      <c r="N1209" s="53"/>
      <c r="O1209" s="53"/>
      <c r="P1209" s="53"/>
    </row>
    <row r="1210" spans="4:16" x14ac:dyDescent="0.25">
      <c r="D1210" s="53"/>
      <c r="E1210" s="53"/>
      <c r="F1210" s="53"/>
      <c r="G1210" s="53"/>
      <c r="H1210" s="53"/>
      <c r="I1210" s="53"/>
      <c r="J1210" s="53"/>
      <c r="K1210" s="53"/>
      <c r="L1210" s="53"/>
      <c r="M1210" s="53"/>
      <c r="N1210" s="53"/>
      <c r="O1210" s="53"/>
      <c r="P1210" s="53"/>
    </row>
    <row r="1211" spans="4:16" x14ac:dyDescent="0.25">
      <c r="D1211" s="53"/>
      <c r="E1211" s="53"/>
      <c r="F1211" s="53"/>
      <c r="G1211" s="53"/>
      <c r="H1211" s="53"/>
      <c r="I1211" s="53"/>
      <c r="J1211" s="53"/>
      <c r="K1211" s="53"/>
      <c r="L1211" s="53"/>
      <c r="M1211" s="53"/>
      <c r="N1211" s="53"/>
      <c r="O1211" s="53"/>
      <c r="P1211" s="53"/>
    </row>
    <row r="1212" spans="4:16" x14ac:dyDescent="0.25">
      <c r="D1212" s="53"/>
      <c r="E1212" s="53"/>
      <c r="F1212" s="53"/>
      <c r="G1212" s="53"/>
      <c r="H1212" s="53"/>
      <c r="I1212" s="53"/>
      <c r="J1212" s="53"/>
      <c r="K1212" s="53"/>
      <c r="L1212" s="53"/>
      <c r="M1212" s="53"/>
      <c r="N1212" s="53"/>
      <c r="O1212" s="53"/>
      <c r="P1212" s="53"/>
    </row>
    <row r="1213" spans="4:16" x14ac:dyDescent="0.25">
      <c r="D1213" s="53"/>
      <c r="E1213" s="53"/>
      <c r="F1213" s="53"/>
      <c r="G1213" s="53"/>
      <c r="H1213" s="53"/>
      <c r="I1213" s="53"/>
      <c r="J1213" s="53"/>
      <c r="K1213" s="53"/>
      <c r="L1213" s="53"/>
      <c r="M1213" s="53"/>
      <c r="N1213" s="53"/>
      <c r="O1213" s="53"/>
      <c r="P1213" s="53"/>
    </row>
    <row r="1214" spans="4:16" x14ac:dyDescent="0.25">
      <c r="D1214" s="53"/>
      <c r="E1214" s="53"/>
      <c r="F1214" s="53"/>
      <c r="G1214" s="53"/>
      <c r="H1214" s="53"/>
      <c r="I1214" s="53"/>
      <c r="J1214" s="53"/>
      <c r="K1214" s="53"/>
      <c r="L1214" s="53"/>
      <c r="M1214" s="53"/>
      <c r="N1214" s="53"/>
      <c r="O1214" s="53"/>
      <c r="P1214" s="53"/>
    </row>
    <row r="1215" spans="4:16" x14ac:dyDescent="0.25">
      <c r="D1215" s="53"/>
      <c r="E1215" s="53"/>
      <c r="F1215" s="53"/>
      <c r="G1215" s="53"/>
      <c r="H1215" s="53"/>
      <c r="I1215" s="53"/>
      <c r="J1215" s="53"/>
      <c r="K1215" s="53"/>
      <c r="L1215" s="53"/>
      <c r="M1215" s="53"/>
      <c r="N1215" s="53"/>
      <c r="O1215" s="53"/>
      <c r="P1215" s="53"/>
    </row>
    <row r="1216" spans="4:16" x14ac:dyDescent="0.25">
      <c r="D1216" s="53"/>
      <c r="E1216" s="53"/>
      <c r="F1216" s="53"/>
      <c r="G1216" s="53"/>
      <c r="H1216" s="53"/>
      <c r="I1216" s="53"/>
      <c r="J1216" s="53"/>
      <c r="K1216" s="53"/>
      <c r="L1216" s="53"/>
      <c r="M1216" s="53"/>
      <c r="N1216" s="53"/>
      <c r="O1216" s="53"/>
      <c r="P1216" s="53"/>
    </row>
    <row r="1217" spans="4:16" x14ac:dyDescent="0.25">
      <c r="D1217" s="53"/>
      <c r="E1217" s="53"/>
      <c r="F1217" s="53"/>
      <c r="G1217" s="53"/>
      <c r="H1217" s="53"/>
      <c r="I1217" s="53"/>
      <c r="J1217" s="53"/>
      <c r="K1217" s="53"/>
      <c r="L1217" s="53"/>
      <c r="M1217" s="53"/>
      <c r="N1217" s="53"/>
      <c r="O1217" s="53"/>
      <c r="P1217" s="53"/>
    </row>
    <row r="1218" spans="4:16" x14ac:dyDescent="0.25">
      <c r="D1218" s="53"/>
      <c r="E1218" s="53"/>
      <c r="F1218" s="53"/>
      <c r="G1218" s="53"/>
      <c r="H1218" s="53"/>
      <c r="I1218" s="53"/>
      <c r="J1218" s="53"/>
      <c r="K1218" s="53"/>
      <c r="L1218" s="53"/>
      <c r="M1218" s="53"/>
      <c r="N1218" s="53"/>
      <c r="O1218" s="53"/>
      <c r="P1218" s="53"/>
    </row>
    <row r="1219" spans="4:16" x14ac:dyDescent="0.25">
      <c r="D1219" s="53"/>
      <c r="E1219" s="53"/>
      <c r="F1219" s="53"/>
      <c r="G1219" s="53"/>
      <c r="H1219" s="53"/>
      <c r="I1219" s="53"/>
      <c r="J1219" s="53"/>
      <c r="K1219" s="53"/>
      <c r="L1219" s="53"/>
      <c r="M1219" s="53"/>
      <c r="N1219" s="53"/>
      <c r="O1219" s="53"/>
      <c r="P1219" s="53"/>
    </row>
    <row r="1220" spans="4:16" x14ac:dyDescent="0.25">
      <c r="D1220" s="53"/>
      <c r="E1220" s="53"/>
      <c r="F1220" s="53"/>
      <c r="G1220" s="53"/>
      <c r="H1220" s="53"/>
      <c r="I1220" s="53"/>
      <c r="J1220" s="53"/>
      <c r="K1220" s="53"/>
      <c r="L1220" s="53"/>
      <c r="M1220" s="53"/>
      <c r="N1220" s="53"/>
      <c r="O1220" s="53"/>
      <c r="P1220" s="53"/>
    </row>
    <row r="1221" spans="4:16" x14ac:dyDescent="0.25">
      <c r="D1221" s="53"/>
      <c r="E1221" s="53"/>
      <c r="F1221" s="53"/>
      <c r="G1221" s="53"/>
      <c r="H1221" s="53"/>
      <c r="I1221" s="53"/>
      <c r="J1221" s="53"/>
      <c r="K1221" s="53"/>
      <c r="L1221" s="53"/>
      <c r="M1221" s="53"/>
      <c r="N1221" s="53"/>
      <c r="O1221" s="53"/>
      <c r="P1221" s="53"/>
    </row>
    <row r="1222" spans="4:16" x14ac:dyDescent="0.25">
      <c r="D1222" s="53"/>
      <c r="E1222" s="53"/>
      <c r="F1222" s="53"/>
      <c r="G1222" s="53"/>
      <c r="H1222" s="53"/>
      <c r="I1222" s="53"/>
      <c r="J1222" s="53"/>
      <c r="K1222" s="53"/>
      <c r="L1222" s="53"/>
      <c r="M1222" s="53"/>
      <c r="N1222" s="53"/>
      <c r="O1222" s="53"/>
      <c r="P1222" s="53"/>
    </row>
    <row r="1223" spans="4:16" x14ac:dyDescent="0.25">
      <c r="D1223" s="53"/>
      <c r="E1223" s="53"/>
      <c r="F1223" s="53"/>
      <c r="G1223" s="53"/>
      <c r="H1223" s="53"/>
      <c r="I1223" s="53"/>
      <c r="J1223" s="53"/>
      <c r="K1223" s="53"/>
      <c r="L1223" s="53"/>
      <c r="M1223" s="53"/>
      <c r="N1223" s="53"/>
      <c r="O1223" s="53"/>
      <c r="P1223" s="53"/>
    </row>
    <row r="1224" spans="4:16" x14ac:dyDescent="0.25">
      <c r="D1224" s="53"/>
      <c r="E1224" s="53"/>
      <c r="F1224" s="53"/>
      <c r="G1224" s="53"/>
      <c r="H1224" s="53"/>
      <c r="I1224" s="53"/>
      <c r="J1224" s="53"/>
      <c r="K1224" s="53"/>
      <c r="L1224" s="53"/>
      <c r="M1224" s="53"/>
      <c r="N1224" s="53"/>
      <c r="O1224" s="53"/>
      <c r="P1224" s="53"/>
    </row>
    <row r="1225" spans="4:16" x14ac:dyDescent="0.25">
      <c r="D1225" s="53"/>
      <c r="E1225" s="53"/>
      <c r="F1225" s="53"/>
      <c r="G1225" s="53"/>
      <c r="H1225" s="53"/>
      <c r="I1225" s="53"/>
      <c r="J1225" s="53"/>
      <c r="K1225" s="53"/>
      <c r="L1225" s="53"/>
      <c r="M1225" s="53"/>
      <c r="N1225" s="53"/>
      <c r="O1225" s="53"/>
      <c r="P1225" s="53"/>
    </row>
    <row r="1226" spans="4:16" x14ac:dyDescent="0.25">
      <c r="D1226" s="53"/>
      <c r="E1226" s="53"/>
      <c r="F1226" s="53"/>
      <c r="G1226" s="53"/>
      <c r="H1226" s="53"/>
      <c r="I1226" s="53"/>
      <c r="J1226" s="53"/>
      <c r="K1226" s="53"/>
      <c r="L1226" s="53"/>
      <c r="M1226" s="53"/>
      <c r="N1226" s="53"/>
      <c r="O1226" s="53"/>
      <c r="P1226" s="53"/>
    </row>
    <row r="1227" spans="4:16" x14ac:dyDescent="0.25">
      <c r="D1227" s="53"/>
      <c r="E1227" s="53"/>
      <c r="F1227" s="53"/>
      <c r="G1227" s="53"/>
      <c r="H1227" s="53"/>
      <c r="I1227" s="53"/>
      <c r="J1227" s="53"/>
      <c r="K1227" s="53"/>
      <c r="L1227" s="53"/>
      <c r="M1227" s="53"/>
      <c r="N1227" s="53"/>
      <c r="O1227" s="53"/>
      <c r="P1227" s="53"/>
    </row>
    <row r="1228" spans="4:16" x14ac:dyDescent="0.25">
      <c r="D1228" s="53"/>
      <c r="E1228" s="53"/>
      <c r="F1228" s="53"/>
      <c r="G1228" s="53"/>
      <c r="H1228" s="53"/>
      <c r="I1228" s="53"/>
      <c r="J1228" s="53"/>
      <c r="K1228" s="53"/>
      <c r="L1228" s="53"/>
      <c r="M1228" s="53"/>
      <c r="N1228" s="53"/>
      <c r="O1228" s="53"/>
      <c r="P1228" s="53"/>
    </row>
    <row r="1229" spans="4:16" x14ac:dyDescent="0.25">
      <c r="D1229" s="53"/>
      <c r="E1229" s="53"/>
      <c r="F1229" s="53"/>
      <c r="G1229" s="53"/>
      <c r="H1229" s="53"/>
      <c r="I1229" s="53"/>
      <c r="J1229" s="53"/>
      <c r="K1229" s="53"/>
      <c r="L1229" s="53"/>
      <c r="M1229" s="53"/>
      <c r="N1229" s="53"/>
      <c r="O1229" s="53"/>
      <c r="P1229" s="53"/>
    </row>
    <row r="1230" spans="4:16" x14ac:dyDescent="0.25">
      <c r="D1230" s="53"/>
      <c r="E1230" s="53"/>
      <c r="F1230" s="53"/>
      <c r="G1230" s="53"/>
      <c r="H1230" s="53"/>
      <c r="I1230" s="53"/>
      <c r="J1230" s="53"/>
      <c r="K1230" s="53"/>
      <c r="L1230" s="53"/>
      <c r="M1230" s="53"/>
      <c r="N1230" s="53"/>
      <c r="O1230" s="53"/>
      <c r="P1230" s="53"/>
    </row>
    <row r="1231" spans="4:16" x14ac:dyDescent="0.25">
      <c r="D1231" s="53"/>
      <c r="E1231" s="53"/>
      <c r="F1231" s="53"/>
      <c r="G1231" s="53"/>
      <c r="H1231" s="53"/>
      <c r="I1231" s="53"/>
      <c r="J1231" s="53"/>
      <c r="K1231" s="53"/>
      <c r="L1231" s="53"/>
      <c r="M1231" s="53"/>
      <c r="N1231" s="53"/>
      <c r="O1231" s="53"/>
      <c r="P1231" s="53"/>
    </row>
    <row r="1232" spans="4:16" x14ac:dyDescent="0.25">
      <c r="D1232" s="53"/>
      <c r="E1232" s="53"/>
      <c r="F1232" s="53"/>
      <c r="G1232" s="53"/>
      <c r="H1232" s="53"/>
      <c r="I1232" s="53"/>
      <c r="J1232" s="53"/>
      <c r="K1232" s="53"/>
      <c r="L1232" s="53"/>
      <c r="M1232" s="53"/>
      <c r="N1232" s="53"/>
      <c r="O1232" s="53"/>
      <c r="P1232" s="53"/>
    </row>
    <row r="1233" spans="4:16" x14ac:dyDescent="0.25">
      <c r="D1233" s="53"/>
      <c r="E1233" s="53"/>
      <c r="F1233" s="53"/>
      <c r="G1233" s="53"/>
      <c r="H1233" s="53"/>
      <c r="I1233" s="53"/>
      <c r="J1233" s="53"/>
      <c r="K1233" s="53"/>
      <c r="L1233" s="53"/>
      <c r="M1233" s="53"/>
      <c r="N1233" s="53"/>
      <c r="O1233" s="53"/>
      <c r="P1233" s="53"/>
    </row>
    <row r="1234" spans="4:16" x14ac:dyDescent="0.25">
      <c r="D1234" s="53"/>
      <c r="E1234" s="53"/>
      <c r="F1234" s="53"/>
      <c r="G1234" s="53"/>
      <c r="H1234" s="53"/>
      <c r="I1234" s="53"/>
      <c r="J1234" s="53"/>
      <c r="K1234" s="53"/>
      <c r="L1234" s="53"/>
      <c r="M1234" s="53"/>
      <c r="N1234" s="53"/>
      <c r="O1234" s="53"/>
      <c r="P1234" s="53"/>
    </row>
    <row r="1235" spans="4:16" x14ac:dyDescent="0.25">
      <c r="D1235" s="53"/>
      <c r="E1235" s="53"/>
      <c r="F1235" s="53"/>
      <c r="G1235" s="53"/>
      <c r="H1235" s="53"/>
      <c r="I1235" s="53"/>
      <c r="J1235" s="53"/>
      <c r="K1235" s="53"/>
      <c r="L1235" s="53"/>
      <c r="M1235" s="53"/>
      <c r="N1235" s="53"/>
      <c r="O1235" s="53"/>
      <c r="P1235" s="53"/>
    </row>
    <row r="1236" spans="4:16" x14ac:dyDescent="0.25">
      <c r="D1236" s="53"/>
      <c r="E1236" s="53"/>
      <c r="F1236" s="53"/>
      <c r="G1236" s="53"/>
      <c r="H1236" s="53"/>
      <c r="I1236" s="53"/>
      <c r="J1236" s="53"/>
      <c r="K1236" s="53"/>
      <c r="L1236" s="53"/>
      <c r="M1236" s="53"/>
      <c r="N1236" s="53"/>
      <c r="O1236" s="53"/>
      <c r="P1236" s="53"/>
    </row>
    <row r="1237" spans="4:16" x14ac:dyDescent="0.25">
      <c r="D1237" s="53"/>
      <c r="E1237" s="53"/>
      <c r="F1237" s="53"/>
      <c r="G1237" s="53"/>
      <c r="H1237" s="53"/>
      <c r="I1237" s="53"/>
      <c r="J1237" s="53"/>
      <c r="K1237" s="53"/>
      <c r="L1237" s="53"/>
      <c r="M1237" s="53"/>
      <c r="N1237" s="53"/>
      <c r="O1237" s="53"/>
      <c r="P1237" s="53"/>
    </row>
    <row r="1238" spans="4:16" x14ac:dyDescent="0.25">
      <c r="D1238" s="53"/>
      <c r="E1238" s="53"/>
      <c r="F1238" s="53"/>
      <c r="G1238" s="53"/>
      <c r="H1238" s="53"/>
      <c r="I1238" s="53"/>
      <c r="J1238" s="53"/>
      <c r="K1238" s="53"/>
      <c r="L1238" s="53"/>
      <c r="M1238" s="53"/>
      <c r="N1238" s="53"/>
      <c r="O1238" s="53"/>
      <c r="P1238" s="53"/>
    </row>
    <row r="1239" spans="4:16" x14ac:dyDescent="0.25">
      <c r="D1239" s="53"/>
      <c r="E1239" s="53"/>
      <c r="F1239" s="53"/>
      <c r="G1239" s="53"/>
      <c r="H1239" s="53"/>
      <c r="I1239" s="53"/>
      <c r="J1239" s="53"/>
      <c r="K1239" s="53"/>
      <c r="L1239" s="53"/>
      <c r="M1239" s="53"/>
      <c r="N1239" s="53"/>
      <c r="O1239" s="53"/>
      <c r="P1239" s="53"/>
    </row>
    <row r="1240" spans="4:16" x14ac:dyDescent="0.25">
      <c r="D1240" s="53"/>
      <c r="E1240" s="53"/>
      <c r="F1240" s="53"/>
      <c r="G1240" s="53"/>
      <c r="H1240" s="53"/>
      <c r="I1240" s="53"/>
      <c r="J1240" s="53"/>
      <c r="K1240" s="53"/>
      <c r="L1240" s="53"/>
      <c r="M1240" s="53"/>
      <c r="N1240" s="53"/>
      <c r="O1240" s="53"/>
      <c r="P1240" s="53"/>
    </row>
    <row r="1241" spans="4:16" x14ac:dyDescent="0.25">
      <c r="D1241" s="53"/>
      <c r="E1241" s="53"/>
      <c r="F1241" s="53"/>
      <c r="G1241" s="53"/>
      <c r="H1241" s="53"/>
      <c r="I1241" s="53"/>
      <c r="J1241" s="53"/>
      <c r="K1241" s="53"/>
      <c r="L1241" s="53"/>
      <c r="M1241" s="53"/>
      <c r="N1241" s="53"/>
      <c r="O1241" s="53"/>
      <c r="P1241" s="53"/>
    </row>
    <row r="1242" spans="4:16" x14ac:dyDescent="0.25">
      <c r="D1242" s="53"/>
      <c r="E1242" s="53"/>
      <c r="F1242" s="53"/>
      <c r="G1242" s="53"/>
      <c r="H1242" s="53"/>
      <c r="I1242" s="53"/>
      <c r="J1242" s="53"/>
      <c r="K1242" s="53"/>
      <c r="L1242" s="53"/>
      <c r="M1242" s="53"/>
      <c r="N1242" s="53"/>
      <c r="O1242" s="53"/>
      <c r="P1242" s="53"/>
    </row>
    <row r="1243" spans="4:16" x14ac:dyDescent="0.25">
      <c r="D1243" s="53"/>
      <c r="E1243" s="53"/>
      <c r="F1243" s="53"/>
      <c r="G1243" s="53"/>
      <c r="H1243" s="53"/>
      <c r="I1243" s="53"/>
      <c r="J1243" s="53"/>
      <c r="K1243" s="53"/>
      <c r="L1243" s="53"/>
      <c r="M1243" s="53"/>
      <c r="N1243" s="53"/>
      <c r="O1243" s="53"/>
      <c r="P1243" s="53"/>
    </row>
    <row r="1244" spans="4:16" x14ac:dyDescent="0.25">
      <c r="D1244" s="53"/>
      <c r="E1244" s="53"/>
      <c r="F1244" s="53"/>
      <c r="G1244" s="53"/>
      <c r="H1244" s="53"/>
      <c r="I1244" s="53"/>
      <c r="J1244" s="53"/>
      <c r="K1244" s="53"/>
      <c r="L1244" s="53"/>
      <c r="M1244" s="53"/>
      <c r="N1244" s="53"/>
      <c r="O1244" s="53"/>
      <c r="P1244" s="53"/>
    </row>
    <row r="1245" spans="4:16" x14ac:dyDescent="0.25">
      <c r="D1245" s="53"/>
      <c r="E1245" s="53"/>
      <c r="F1245" s="53"/>
      <c r="G1245" s="53"/>
      <c r="H1245" s="53"/>
      <c r="I1245" s="53"/>
      <c r="J1245" s="53"/>
      <c r="K1245" s="53"/>
      <c r="L1245" s="53"/>
      <c r="M1245" s="53"/>
      <c r="N1245" s="53"/>
      <c r="O1245" s="53"/>
      <c r="P1245" s="53"/>
    </row>
    <row r="1246" spans="4:16" x14ac:dyDescent="0.25">
      <c r="D1246" s="53"/>
      <c r="E1246" s="53"/>
      <c r="F1246" s="53"/>
      <c r="G1246" s="53"/>
      <c r="H1246" s="53"/>
      <c r="I1246" s="53"/>
      <c r="J1246" s="53"/>
      <c r="K1246" s="53"/>
      <c r="L1246" s="53"/>
      <c r="M1246" s="53"/>
      <c r="N1246" s="53"/>
      <c r="O1246" s="53"/>
      <c r="P1246" s="53"/>
    </row>
    <row r="1247" spans="4:16" x14ac:dyDescent="0.25">
      <c r="D1247" s="53"/>
      <c r="E1247" s="53"/>
      <c r="F1247" s="53"/>
      <c r="G1247" s="53"/>
      <c r="H1247" s="53"/>
      <c r="I1247" s="53"/>
      <c r="J1247" s="53"/>
      <c r="K1247" s="53"/>
      <c r="L1247" s="53"/>
      <c r="M1247" s="53"/>
      <c r="N1247" s="53"/>
      <c r="O1247" s="53"/>
      <c r="P1247" s="53"/>
    </row>
    <row r="1248" spans="4:16" x14ac:dyDescent="0.25">
      <c r="D1248" s="53"/>
      <c r="E1248" s="53"/>
      <c r="F1248" s="53"/>
      <c r="G1248" s="53"/>
      <c r="H1248" s="53"/>
      <c r="I1248" s="53"/>
      <c r="J1248" s="53"/>
      <c r="K1248" s="53"/>
      <c r="L1248" s="53"/>
      <c r="M1248" s="53"/>
      <c r="N1248" s="53"/>
      <c r="O1248" s="53"/>
      <c r="P1248" s="53"/>
    </row>
    <row r="1249" spans="4:16" x14ac:dyDescent="0.25">
      <c r="D1249" s="53"/>
      <c r="E1249" s="53"/>
      <c r="F1249" s="53"/>
      <c r="G1249" s="53"/>
      <c r="H1249" s="53"/>
      <c r="I1249" s="53"/>
      <c r="J1249" s="53"/>
      <c r="K1249" s="53"/>
      <c r="L1249" s="53"/>
      <c r="M1249" s="53"/>
      <c r="N1249" s="53"/>
      <c r="O1249" s="53"/>
      <c r="P1249" s="53"/>
    </row>
    <row r="1250" spans="4:16" x14ac:dyDescent="0.25">
      <c r="D1250" s="53"/>
      <c r="E1250" s="53"/>
      <c r="F1250" s="53"/>
      <c r="G1250" s="53"/>
      <c r="H1250" s="53"/>
      <c r="I1250" s="53"/>
      <c r="J1250" s="53"/>
      <c r="K1250" s="53"/>
      <c r="L1250" s="53"/>
      <c r="M1250" s="53"/>
      <c r="N1250" s="53"/>
      <c r="O1250" s="53"/>
      <c r="P1250" s="53"/>
    </row>
    <row r="1251" spans="4:16" x14ac:dyDescent="0.25">
      <c r="D1251" s="53"/>
      <c r="E1251" s="53"/>
      <c r="F1251" s="53"/>
      <c r="G1251" s="53"/>
      <c r="H1251" s="53"/>
      <c r="I1251" s="53"/>
      <c r="J1251" s="53"/>
      <c r="K1251" s="53"/>
      <c r="L1251" s="53"/>
      <c r="M1251" s="53"/>
      <c r="N1251" s="53"/>
      <c r="O1251" s="53"/>
      <c r="P1251" s="53"/>
    </row>
    <row r="1252" spans="4:16" x14ac:dyDescent="0.25">
      <c r="D1252" s="53"/>
      <c r="E1252" s="53"/>
      <c r="F1252" s="53"/>
      <c r="G1252" s="53"/>
      <c r="H1252" s="53"/>
      <c r="I1252" s="53"/>
      <c r="J1252" s="53"/>
      <c r="K1252" s="53"/>
      <c r="L1252" s="53"/>
      <c r="M1252" s="53"/>
      <c r="N1252" s="53"/>
      <c r="O1252" s="53"/>
      <c r="P1252" s="53"/>
    </row>
    <row r="1253" spans="4:16" x14ac:dyDescent="0.25">
      <c r="D1253" s="53"/>
      <c r="E1253" s="53"/>
      <c r="F1253" s="53"/>
      <c r="G1253" s="53"/>
      <c r="H1253" s="53"/>
      <c r="I1253" s="53"/>
      <c r="J1253" s="53"/>
      <c r="K1253" s="53"/>
      <c r="L1253" s="53"/>
      <c r="M1253" s="53"/>
      <c r="N1253" s="53"/>
      <c r="O1253" s="53"/>
      <c r="P1253" s="53"/>
    </row>
    <row r="1254" spans="4:16" x14ac:dyDescent="0.25">
      <c r="D1254" s="53"/>
      <c r="E1254" s="53"/>
      <c r="F1254" s="53"/>
      <c r="G1254" s="53"/>
      <c r="H1254" s="53"/>
      <c r="I1254" s="53"/>
      <c r="J1254" s="53"/>
      <c r="K1254" s="53"/>
      <c r="L1254" s="53"/>
      <c r="M1254" s="53"/>
      <c r="N1254" s="53"/>
      <c r="O1254" s="53"/>
      <c r="P1254" s="53"/>
    </row>
    <row r="1255" spans="4:16" x14ac:dyDescent="0.25">
      <c r="D1255" s="53"/>
      <c r="E1255" s="53"/>
      <c r="F1255" s="53"/>
      <c r="G1255" s="53"/>
      <c r="H1255" s="53"/>
      <c r="I1255" s="53"/>
      <c r="J1255" s="53"/>
      <c r="K1255" s="53"/>
      <c r="L1255" s="53"/>
      <c r="M1255" s="53"/>
      <c r="N1255" s="53"/>
      <c r="O1255" s="53"/>
      <c r="P1255" s="53"/>
    </row>
    <row r="1256" spans="4:16" x14ac:dyDescent="0.25">
      <c r="D1256" s="53"/>
      <c r="E1256" s="53"/>
      <c r="F1256" s="53"/>
      <c r="G1256" s="53"/>
      <c r="H1256" s="53"/>
      <c r="I1256" s="53"/>
      <c r="J1256" s="53"/>
      <c r="K1256" s="53"/>
      <c r="L1256" s="53"/>
      <c r="M1256" s="53"/>
      <c r="N1256" s="53"/>
      <c r="O1256" s="53"/>
      <c r="P1256" s="53"/>
    </row>
    <row r="1257" spans="4:16" x14ac:dyDescent="0.25">
      <c r="D1257" s="53"/>
      <c r="E1257" s="53"/>
      <c r="F1257" s="53"/>
      <c r="G1257" s="53"/>
      <c r="H1257" s="53"/>
      <c r="I1257" s="53"/>
      <c r="J1257" s="53"/>
      <c r="K1257" s="53"/>
      <c r="L1257" s="53"/>
      <c r="M1257" s="53"/>
      <c r="N1257" s="53"/>
      <c r="O1257" s="53"/>
      <c r="P1257" s="53"/>
    </row>
    <row r="1258" spans="4:16" x14ac:dyDescent="0.25">
      <c r="D1258" s="53"/>
      <c r="E1258" s="53"/>
      <c r="F1258" s="53"/>
      <c r="G1258" s="53"/>
      <c r="H1258" s="53"/>
      <c r="I1258" s="53"/>
      <c r="J1258" s="53"/>
      <c r="K1258" s="53"/>
      <c r="L1258" s="53"/>
      <c r="M1258" s="53"/>
      <c r="N1258" s="53"/>
      <c r="O1258" s="53"/>
      <c r="P1258" s="53"/>
    </row>
    <row r="1259" spans="4:16" x14ac:dyDescent="0.25">
      <c r="D1259" s="53"/>
      <c r="E1259" s="53"/>
      <c r="F1259" s="53"/>
      <c r="G1259" s="53"/>
      <c r="H1259" s="53"/>
      <c r="I1259" s="53"/>
      <c r="J1259" s="53"/>
      <c r="K1259" s="53"/>
      <c r="L1259" s="53"/>
      <c r="M1259" s="53"/>
      <c r="N1259" s="53"/>
      <c r="O1259" s="53"/>
      <c r="P1259" s="53"/>
    </row>
    <row r="1260" spans="4:16" x14ac:dyDescent="0.25">
      <c r="D1260" s="53"/>
      <c r="E1260" s="53"/>
      <c r="F1260" s="53"/>
      <c r="G1260" s="53"/>
      <c r="H1260" s="53"/>
      <c r="I1260" s="53"/>
      <c r="J1260" s="53"/>
      <c r="K1260" s="53"/>
      <c r="L1260" s="53"/>
      <c r="M1260" s="53"/>
      <c r="N1260" s="53"/>
      <c r="O1260" s="53"/>
      <c r="P1260" s="53"/>
    </row>
    <row r="1261" spans="4:16" x14ac:dyDescent="0.25">
      <c r="D1261" s="53"/>
      <c r="E1261" s="53"/>
      <c r="F1261" s="53"/>
      <c r="G1261" s="53"/>
      <c r="H1261" s="53"/>
      <c r="I1261" s="53"/>
      <c r="J1261" s="53"/>
      <c r="K1261" s="53"/>
      <c r="L1261" s="53"/>
      <c r="M1261" s="53"/>
      <c r="N1261" s="53"/>
      <c r="O1261" s="53"/>
      <c r="P1261" s="53"/>
    </row>
    <row r="1262" spans="4:16" x14ac:dyDescent="0.25">
      <c r="D1262" s="53"/>
      <c r="E1262" s="53"/>
      <c r="F1262" s="53"/>
      <c r="G1262" s="53"/>
      <c r="H1262" s="53"/>
      <c r="I1262" s="53"/>
      <c r="J1262" s="53"/>
      <c r="K1262" s="53"/>
      <c r="L1262" s="53"/>
      <c r="M1262" s="53"/>
      <c r="N1262" s="53"/>
      <c r="O1262" s="53"/>
      <c r="P1262" s="53"/>
    </row>
    <row r="1263" spans="4:16" x14ac:dyDescent="0.25">
      <c r="D1263" s="53"/>
      <c r="E1263" s="53"/>
      <c r="F1263" s="53"/>
      <c r="G1263" s="53"/>
      <c r="H1263" s="53"/>
      <c r="I1263" s="53"/>
      <c r="J1263" s="53"/>
      <c r="K1263" s="53"/>
      <c r="L1263" s="53"/>
      <c r="M1263" s="53"/>
      <c r="N1263" s="53"/>
      <c r="O1263" s="53"/>
      <c r="P1263" s="53"/>
    </row>
    <row r="1264" spans="4:16" x14ac:dyDescent="0.25">
      <c r="D1264" s="53"/>
      <c r="E1264" s="53"/>
      <c r="F1264" s="53"/>
      <c r="G1264" s="53"/>
      <c r="H1264" s="53"/>
      <c r="I1264" s="53"/>
      <c r="J1264" s="53"/>
      <c r="K1264" s="53"/>
      <c r="L1264" s="53"/>
      <c r="M1264" s="53"/>
      <c r="N1264" s="53"/>
      <c r="O1264" s="53"/>
      <c r="P1264" s="53"/>
    </row>
    <row r="1265" spans="4:16" x14ac:dyDescent="0.25">
      <c r="D1265" s="53"/>
      <c r="E1265" s="53"/>
      <c r="F1265" s="53"/>
      <c r="G1265" s="53"/>
      <c r="H1265" s="53"/>
      <c r="I1265" s="53"/>
      <c r="J1265" s="53"/>
      <c r="K1265" s="53"/>
      <c r="L1265" s="53"/>
      <c r="M1265" s="53"/>
      <c r="N1265" s="53"/>
      <c r="O1265" s="53"/>
      <c r="P1265" s="53"/>
    </row>
    <row r="1266" spans="4:16" x14ac:dyDescent="0.25">
      <c r="D1266" s="53"/>
      <c r="E1266" s="53"/>
      <c r="F1266" s="53"/>
      <c r="G1266" s="53"/>
      <c r="H1266" s="53"/>
      <c r="I1266" s="53"/>
      <c r="J1266" s="53"/>
      <c r="K1266" s="53"/>
      <c r="L1266" s="53"/>
      <c r="M1266" s="53"/>
      <c r="N1266" s="53"/>
      <c r="O1266" s="53"/>
      <c r="P1266" s="53"/>
    </row>
    <row r="1267" spans="4:16" x14ac:dyDescent="0.25">
      <c r="D1267" s="53"/>
      <c r="E1267" s="53"/>
      <c r="F1267" s="53"/>
      <c r="G1267" s="53"/>
      <c r="H1267" s="53"/>
      <c r="I1267" s="53"/>
      <c r="J1267" s="53"/>
      <c r="K1267" s="53"/>
      <c r="L1267" s="53"/>
      <c r="M1267" s="53"/>
      <c r="N1267" s="53"/>
      <c r="O1267" s="53"/>
      <c r="P1267" s="53"/>
    </row>
    <row r="1268" spans="4:16" x14ac:dyDescent="0.25">
      <c r="D1268" s="53"/>
      <c r="E1268" s="53"/>
      <c r="F1268" s="53"/>
      <c r="G1268" s="53"/>
      <c r="H1268" s="53"/>
      <c r="I1268" s="53"/>
      <c r="J1268" s="53"/>
      <c r="K1268" s="53"/>
      <c r="L1268" s="53"/>
      <c r="M1268" s="53"/>
      <c r="N1268" s="53"/>
      <c r="O1268" s="53"/>
      <c r="P1268" s="53"/>
    </row>
    <row r="1269" spans="4:16" x14ac:dyDescent="0.25">
      <c r="D1269" s="53"/>
      <c r="E1269" s="53"/>
      <c r="F1269" s="53"/>
      <c r="G1269" s="53"/>
      <c r="H1269" s="53"/>
      <c r="I1269" s="53"/>
      <c r="J1269" s="53"/>
      <c r="K1269" s="53"/>
      <c r="L1269" s="53"/>
      <c r="M1269" s="53"/>
      <c r="N1269" s="53"/>
      <c r="O1269" s="53"/>
      <c r="P1269" s="53"/>
    </row>
    <row r="1270" spans="4:16" x14ac:dyDescent="0.25">
      <c r="D1270" s="53"/>
      <c r="E1270" s="53"/>
      <c r="F1270" s="53"/>
      <c r="G1270" s="53"/>
      <c r="H1270" s="53"/>
      <c r="I1270" s="53"/>
      <c r="J1270" s="53"/>
      <c r="K1270" s="53"/>
      <c r="L1270" s="53"/>
      <c r="M1270" s="53"/>
      <c r="N1270" s="53"/>
      <c r="O1270" s="53"/>
      <c r="P1270" s="53"/>
    </row>
    <row r="1271" spans="4:16" x14ac:dyDescent="0.25">
      <c r="D1271" s="53"/>
      <c r="E1271" s="53"/>
      <c r="F1271" s="53"/>
      <c r="G1271" s="53"/>
      <c r="H1271" s="53"/>
      <c r="I1271" s="53"/>
      <c r="J1271" s="53"/>
      <c r="K1271" s="53"/>
      <c r="L1271" s="53"/>
      <c r="M1271" s="53"/>
      <c r="N1271" s="53"/>
      <c r="O1271" s="53"/>
      <c r="P1271" s="53"/>
    </row>
    <row r="1272" spans="4:16" x14ac:dyDescent="0.25">
      <c r="D1272" s="53"/>
      <c r="E1272" s="53"/>
      <c r="F1272" s="53"/>
      <c r="G1272" s="53"/>
      <c r="H1272" s="53"/>
      <c r="I1272" s="53"/>
      <c r="J1272" s="53"/>
      <c r="K1272" s="53"/>
      <c r="L1272" s="53"/>
      <c r="M1272" s="53"/>
      <c r="N1272" s="53"/>
      <c r="O1272" s="53"/>
      <c r="P1272" s="53"/>
    </row>
    <row r="1273" spans="4:16" x14ac:dyDescent="0.25">
      <c r="D1273" s="53"/>
      <c r="E1273" s="53"/>
      <c r="F1273" s="53"/>
      <c r="G1273" s="53"/>
      <c r="H1273" s="53"/>
      <c r="I1273" s="53"/>
      <c r="J1273" s="53"/>
      <c r="K1273" s="53"/>
      <c r="L1273" s="53"/>
      <c r="M1273" s="53"/>
      <c r="N1273" s="53"/>
      <c r="O1273" s="53"/>
      <c r="P1273" s="53"/>
    </row>
    <row r="1274" spans="4:16" x14ac:dyDescent="0.25">
      <c r="D1274" s="53"/>
      <c r="E1274" s="53"/>
      <c r="F1274" s="53"/>
      <c r="G1274" s="53"/>
      <c r="H1274" s="53"/>
      <c r="I1274" s="53"/>
      <c r="J1274" s="53"/>
      <c r="K1274" s="53"/>
      <c r="L1274" s="53"/>
      <c r="M1274" s="53"/>
      <c r="N1274" s="53"/>
      <c r="O1274" s="53"/>
      <c r="P1274" s="53"/>
    </row>
    <row r="1275" spans="4:16" x14ac:dyDescent="0.25">
      <c r="D1275" s="53"/>
      <c r="E1275" s="53"/>
      <c r="F1275" s="53"/>
      <c r="G1275" s="53"/>
      <c r="H1275" s="53"/>
      <c r="I1275" s="53"/>
      <c r="J1275" s="53"/>
      <c r="K1275" s="53"/>
      <c r="L1275" s="53"/>
      <c r="M1275" s="53"/>
      <c r="N1275" s="53"/>
      <c r="O1275" s="53"/>
      <c r="P1275" s="53"/>
    </row>
    <row r="1276" spans="4:16" x14ac:dyDescent="0.25">
      <c r="D1276" s="53"/>
      <c r="E1276" s="53"/>
      <c r="F1276" s="53"/>
      <c r="G1276" s="53"/>
      <c r="H1276" s="53"/>
      <c r="I1276" s="53"/>
      <c r="J1276" s="53"/>
      <c r="K1276" s="53"/>
      <c r="L1276" s="53"/>
      <c r="M1276" s="53"/>
      <c r="N1276" s="53"/>
      <c r="O1276" s="53"/>
      <c r="P1276" s="53"/>
    </row>
    <row r="1277" spans="4:16" x14ac:dyDescent="0.25">
      <c r="D1277" s="53"/>
      <c r="E1277" s="53"/>
      <c r="F1277" s="53"/>
      <c r="G1277" s="53"/>
      <c r="H1277" s="53"/>
      <c r="I1277" s="53"/>
      <c r="J1277" s="53"/>
      <c r="K1277" s="53"/>
      <c r="L1277" s="53"/>
      <c r="M1277" s="53"/>
      <c r="N1277" s="53"/>
      <c r="O1277" s="53"/>
      <c r="P1277" s="53"/>
    </row>
    <row r="1278" spans="4:16" x14ac:dyDescent="0.25">
      <c r="D1278" s="53"/>
      <c r="E1278" s="53"/>
      <c r="F1278" s="53"/>
      <c r="G1278" s="53"/>
      <c r="H1278" s="53"/>
      <c r="I1278" s="53"/>
      <c r="J1278" s="53"/>
      <c r="K1278" s="53"/>
      <c r="L1278" s="53"/>
      <c r="M1278" s="53"/>
      <c r="N1278" s="53"/>
      <c r="O1278" s="53"/>
      <c r="P1278" s="53"/>
    </row>
    <row r="1279" spans="4:16" x14ac:dyDescent="0.25">
      <c r="D1279" s="53"/>
      <c r="E1279" s="53"/>
      <c r="F1279" s="53"/>
      <c r="G1279" s="53"/>
      <c r="H1279" s="53"/>
      <c r="I1279" s="53"/>
      <c r="J1279" s="53"/>
      <c r="K1279" s="53"/>
      <c r="L1279" s="53"/>
      <c r="M1279" s="53"/>
      <c r="N1279" s="53"/>
      <c r="O1279" s="53"/>
      <c r="P1279" s="53"/>
    </row>
    <row r="1280" spans="4:16" x14ac:dyDescent="0.25">
      <c r="D1280" s="53"/>
      <c r="E1280" s="53"/>
      <c r="F1280" s="53"/>
      <c r="G1280" s="53"/>
      <c r="H1280" s="53"/>
      <c r="I1280" s="53"/>
      <c r="J1280" s="53"/>
      <c r="K1280" s="53"/>
      <c r="L1280" s="53"/>
      <c r="M1280" s="53"/>
      <c r="N1280" s="53"/>
      <c r="O1280" s="53"/>
      <c r="P1280" s="53"/>
    </row>
    <row r="1281" spans="4:16" x14ac:dyDescent="0.25">
      <c r="D1281" s="53"/>
      <c r="E1281" s="53"/>
      <c r="F1281" s="53"/>
      <c r="G1281" s="53"/>
      <c r="H1281" s="53"/>
      <c r="I1281" s="53"/>
      <c r="J1281" s="53"/>
      <c r="K1281" s="53"/>
      <c r="L1281" s="53"/>
      <c r="M1281" s="53"/>
      <c r="N1281" s="53"/>
      <c r="O1281" s="53"/>
      <c r="P1281" s="53"/>
    </row>
    <row r="1282" spans="4:16" x14ac:dyDescent="0.25">
      <c r="D1282" s="53"/>
      <c r="E1282" s="53"/>
      <c r="F1282" s="53"/>
      <c r="G1282" s="53"/>
      <c r="H1282" s="53"/>
      <c r="I1282" s="53"/>
      <c r="J1282" s="53"/>
      <c r="K1282" s="53"/>
      <c r="L1282" s="53"/>
      <c r="M1282" s="53"/>
      <c r="N1282" s="53"/>
      <c r="O1282" s="53"/>
      <c r="P1282" s="53"/>
    </row>
    <row r="1283" spans="4:16" x14ac:dyDescent="0.25">
      <c r="D1283" s="53"/>
      <c r="E1283" s="53"/>
      <c r="F1283" s="53"/>
      <c r="G1283" s="53"/>
      <c r="H1283" s="53"/>
      <c r="I1283" s="53"/>
      <c r="J1283" s="53"/>
      <c r="K1283" s="53"/>
      <c r="L1283" s="53"/>
      <c r="M1283" s="53"/>
      <c r="N1283" s="53"/>
      <c r="O1283" s="53"/>
      <c r="P1283" s="53"/>
    </row>
    <row r="1284" spans="4:16" x14ac:dyDescent="0.25">
      <c r="D1284" s="53"/>
      <c r="E1284" s="53"/>
      <c r="F1284" s="53"/>
      <c r="G1284" s="53"/>
      <c r="H1284" s="53"/>
      <c r="I1284" s="53"/>
      <c r="J1284" s="53"/>
      <c r="K1284" s="53"/>
      <c r="L1284" s="53"/>
      <c r="M1284" s="53"/>
      <c r="N1284" s="53"/>
      <c r="O1284" s="53"/>
      <c r="P1284" s="53"/>
    </row>
    <row r="1285" spans="4:16" x14ac:dyDescent="0.25">
      <c r="D1285" s="53"/>
      <c r="E1285" s="53"/>
      <c r="F1285" s="53"/>
      <c r="G1285" s="53"/>
      <c r="H1285" s="53"/>
      <c r="I1285" s="53"/>
      <c r="J1285" s="53"/>
      <c r="K1285" s="53"/>
      <c r="L1285" s="53"/>
      <c r="M1285" s="53"/>
      <c r="N1285" s="53"/>
      <c r="O1285" s="53"/>
      <c r="P1285" s="53"/>
    </row>
    <row r="1286" spans="4:16" x14ac:dyDescent="0.25">
      <c r="D1286" s="53"/>
      <c r="E1286" s="53"/>
      <c r="F1286" s="53"/>
      <c r="G1286" s="53"/>
      <c r="H1286" s="53"/>
      <c r="I1286" s="53"/>
      <c r="J1286" s="53"/>
      <c r="K1286" s="53"/>
      <c r="L1286" s="53"/>
      <c r="M1286" s="53"/>
      <c r="N1286" s="53"/>
      <c r="O1286" s="53"/>
      <c r="P1286" s="53"/>
    </row>
    <row r="1287" spans="4:16" x14ac:dyDescent="0.25">
      <c r="D1287" s="53"/>
      <c r="E1287" s="53"/>
      <c r="F1287" s="53"/>
      <c r="G1287" s="53"/>
      <c r="H1287" s="53"/>
      <c r="I1287" s="53"/>
      <c r="J1287" s="53"/>
      <c r="K1287" s="53"/>
      <c r="L1287" s="53"/>
      <c r="M1287" s="53"/>
      <c r="N1287" s="53"/>
      <c r="O1287" s="53"/>
      <c r="P1287" s="53"/>
    </row>
    <row r="1288" spans="4:16" x14ac:dyDescent="0.25">
      <c r="D1288" s="53"/>
      <c r="E1288" s="53"/>
      <c r="F1288" s="53"/>
      <c r="G1288" s="53"/>
      <c r="H1288" s="53"/>
      <c r="I1288" s="53"/>
      <c r="J1288" s="53"/>
      <c r="K1288" s="53"/>
      <c r="L1288" s="53"/>
      <c r="M1288" s="53"/>
      <c r="N1288" s="53"/>
      <c r="O1288" s="53"/>
      <c r="P1288" s="53"/>
    </row>
    <row r="1289" spans="4:16" x14ac:dyDescent="0.25">
      <c r="D1289" s="53"/>
      <c r="E1289" s="53"/>
      <c r="F1289" s="53"/>
      <c r="G1289" s="53"/>
      <c r="H1289" s="53"/>
      <c r="I1289" s="53"/>
      <c r="J1289" s="53"/>
      <c r="K1289" s="53"/>
      <c r="L1289" s="53"/>
      <c r="M1289" s="53"/>
      <c r="N1289" s="53"/>
      <c r="O1289" s="53"/>
      <c r="P1289" s="53"/>
    </row>
    <row r="1290" spans="4:16" x14ac:dyDescent="0.25">
      <c r="D1290" s="53"/>
      <c r="E1290" s="53"/>
      <c r="F1290" s="53"/>
      <c r="G1290" s="53"/>
      <c r="H1290" s="53"/>
      <c r="I1290" s="53"/>
      <c r="J1290" s="53"/>
      <c r="K1290" s="53"/>
      <c r="L1290" s="53"/>
      <c r="M1290" s="53"/>
      <c r="N1290" s="53"/>
      <c r="O1290" s="53"/>
      <c r="P1290" s="53"/>
    </row>
    <row r="1291" spans="4:16" x14ac:dyDescent="0.25">
      <c r="D1291" s="53"/>
      <c r="E1291" s="53"/>
      <c r="F1291" s="53"/>
      <c r="G1291" s="53"/>
      <c r="H1291" s="53"/>
      <c r="I1291" s="53"/>
      <c r="J1291" s="53"/>
      <c r="K1291" s="53"/>
      <c r="L1291" s="53"/>
      <c r="M1291" s="53"/>
      <c r="N1291" s="53"/>
      <c r="O1291" s="53"/>
      <c r="P1291" s="53"/>
    </row>
    <row r="1292" spans="4:16" x14ac:dyDescent="0.25">
      <c r="D1292" s="53"/>
      <c r="E1292" s="53"/>
      <c r="F1292" s="53"/>
      <c r="G1292" s="53"/>
      <c r="H1292" s="53"/>
      <c r="I1292" s="53"/>
      <c r="J1292" s="53"/>
      <c r="K1292" s="53"/>
      <c r="L1292" s="53"/>
      <c r="M1292" s="53"/>
      <c r="N1292" s="53"/>
      <c r="O1292" s="53"/>
      <c r="P1292" s="53"/>
    </row>
    <row r="1293" spans="4:16" x14ac:dyDescent="0.25">
      <c r="D1293" s="53"/>
      <c r="E1293" s="53"/>
      <c r="F1293" s="53"/>
      <c r="G1293" s="53"/>
      <c r="H1293" s="53"/>
      <c r="I1293" s="53"/>
      <c r="J1293" s="53"/>
      <c r="K1293" s="53"/>
      <c r="L1293" s="53"/>
      <c r="M1293" s="53"/>
      <c r="N1293" s="53"/>
      <c r="O1293" s="53"/>
      <c r="P1293" s="53"/>
    </row>
    <row r="1294" spans="4:16" x14ac:dyDescent="0.25">
      <c r="D1294" s="53"/>
      <c r="E1294" s="53"/>
      <c r="F1294" s="53"/>
      <c r="G1294" s="53"/>
      <c r="H1294" s="53"/>
      <c r="I1294" s="53"/>
      <c r="J1294" s="53"/>
      <c r="K1294" s="53"/>
      <c r="L1294" s="53"/>
      <c r="M1294" s="53"/>
      <c r="N1294" s="53"/>
      <c r="O1294" s="53"/>
      <c r="P1294" s="53"/>
    </row>
    <row r="1295" spans="4:16" x14ac:dyDescent="0.25">
      <c r="D1295" s="53"/>
      <c r="E1295" s="53"/>
      <c r="F1295" s="53"/>
      <c r="G1295" s="53"/>
      <c r="H1295" s="53"/>
      <c r="I1295" s="53"/>
      <c r="J1295" s="53"/>
      <c r="K1295" s="53"/>
      <c r="L1295" s="53"/>
      <c r="M1295" s="53"/>
      <c r="N1295" s="53"/>
      <c r="O1295" s="53"/>
      <c r="P1295" s="53"/>
    </row>
    <row r="1296" spans="4:16" x14ac:dyDescent="0.25">
      <c r="D1296" s="53"/>
      <c r="E1296" s="53"/>
      <c r="F1296" s="53"/>
      <c r="G1296" s="53"/>
      <c r="H1296" s="53"/>
      <c r="I1296" s="53"/>
      <c r="J1296" s="53"/>
      <c r="K1296" s="53"/>
      <c r="L1296" s="53"/>
      <c r="M1296" s="53"/>
      <c r="N1296" s="53"/>
      <c r="O1296" s="53"/>
      <c r="P1296" s="53"/>
    </row>
    <row r="1297" spans="4:16" x14ac:dyDescent="0.25">
      <c r="D1297" s="53"/>
      <c r="E1297" s="53"/>
      <c r="F1297" s="53"/>
      <c r="G1297" s="53"/>
      <c r="H1297" s="53"/>
      <c r="I1297" s="53"/>
      <c r="J1297" s="53"/>
      <c r="K1297" s="53"/>
      <c r="L1297" s="53"/>
      <c r="M1297" s="53"/>
      <c r="N1297" s="53"/>
      <c r="O1297" s="53"/>
      <c r="P1297" s="53"/>
    </row>
    <row r="1298" spans="4:16" x14ac:dyDescent="0.25">
      <c r="D1298" s="53"/>
      <c r="E1298" s="53"/>
      <c r="F1298" s="53"/>
      <c r="G1298" s="53"/>
      <c r="H1298" s="53"/>
      <c r="I1298" s="53"/>
      <c r="J1298" s="53"/>
      <c r="K1298" s="53"/>
      <c r="L1298" s="53"/>
      <c r="M1298" s="53"/>
      <c r="N1298" s="53"/>
      <c r="O1298" s="53"/>
      <c r="P1298" s="53"/>
    </row>
    <row r="1299" spans="4:16" x14ac:dyDescent="0.25">
      <c r="D1299" s="53"/>
      <c r="E1299" s="53"/>
      <c r="F1299" s="53"/>
      <c r="G1299" s="53"/>
      <c r="H1299" s="53"/>
      <c r="I1299" s="53"/>
      <c r="J1299" s="53"/>
      <c r="K1299" s="53"/>
      <c r="L1299" s="53"/>
      <c r="M1299" s="53"/>
      <c r="N1299" s="53"/>
      <c r="O1299" s="53"/>
      <c r="P1299" s="53"/>
    </row>
    <row r="1300" spans="4:16" x14ac:dyDescent="0.25">
      <c r="D1300" s="53"/>
      <c r="E1300" s="53"/>
      <c r="F1300" s="53"/>
      <c r="G1300" s="53"/>
      <c r="H1300" s="53"/>
      <c r="I1300" s="53"/>
      <c r="J1300" s="53"/>
      <c r="K1300" s="53"/>
      <c r="L1300" s="53"/>
      <c r="M1300" s="53"/>
      <c r="N1300" s="53"/>
      <c r="O1300" s="53"/>
      <c r="P1300" s="53"/>
    </row>
    <row r="1301" spans="4:16" x14ac:dyDescent="0.25">
      <c r="D1301" s="53"/>
      <c r="E1301" s="53"/>
      <c r="F1301" s="53"/>
      <c r="G1301" s="53"/>
      <c r="H1301" s="53"/>
      <c r="I1301" s="53"/>
      <c r="J1301" s="53"/>
      <c r="K1301" s="53"/>
      <c r="L1301" s="53"/>
      <c r="M1301" s="53"/>
      <c r="N1301" s="53"/>
      <c r="O1301" s="53"/>
      <c r="P1301" s="53"/>
    </row>
    <row r="1302" spans="4:16" x14ac:dyDescent="0.25">
      <c r="D1302" s="53"/>
      <c r="E1302" s="53"/>
      <c r="F1302" s="53"/>
      <c r="G1302" s="53"/>
      <c r="H1302" s="53"/>
      <c r="I1302" s="53"/>
      <c r="J1302" s="53"/>
      <c r="K1302" s="53"/>
      <c r="L1302" s="53"/>
      <c r="M1302" s="53"/>
      <c r="N1302" s="53"/>
      <c r="O1302" s="53"/>
      <c r="P1302" s="53"/>
    </row>
    <row r="1303" spans="4:16" x14ac:dyDescent="0.25">
      <c r="D1303" s="53"/>
      <c r="E1303" s="53"/>
      <c r="F1303" s="53"/>
      <c r="G1303" s="53"/>
      <c r="H1303" s="53"/>
      <c r="I1303" s="53"/>
      <c r="J1303" s="53"/>
      <c r="K1303" s="53"/>
      <c r="L1303" s="53"/>
      <c r="M1303" s="53"/>
      <c r="N1303" s="53"/>
      <c r="O1303" s="53"/>
      <c r="P1303" s="53"/>
    </row>
    <row r="1304" spans="4:16" x14ac:dyDescent="0.25">
      <c r="D1304" s="53"/>
      <c r="E1304" s="53"/>
      <c r="F1304" s="53"/>
      <c r="G1304" s="53"/>
      <c r="H1304" s="53"/>
      <c r="I1304" s="53"/>
      <c r="J1304" s="53"/>
      <c r="K1304" s="53"/>
      <c r="L1304" s="53"/>
      <c r="M1304" s="53"/>
      <c r="N1304" s="53"/>
      <c r="O1304" s="53"/>
      <c r="P1304" s="53"/>
    </row>
    <row r="1305" spans="4:16" x14ac:dyDescent="0.25">
      <c r="D1305" s="53"/>
      <c r="E1305" s="53"/>
      <c r="F1305" s="53"/>
      <c r="G1305" s="53"/>
      <c r="H1305" s="53"/>
      <c r="I1305" s="53"/>
      <c r="J1305" s="53"/>
      <c r="K1305" s="53"/>
      <c r="L1305" s="53"/>
      <c r="M1305" s="53"/>
      <c r="N1305" s="53"/>
      <c r="O1305" s="53"/>
      <c r="P1305" s="53"/>
    </row>
    <row r="1306" spans="4:16" x14ac:dyDescent="0.25">
      <c r="D1306" s="53"/>
      <c r="E1306" s="53"/>
      <c r="F1306" s="53"/>
      <c r="G1306" s="53"/>
      <c r="H1306" s="53"/>
      <c r="I1306" s="53"/>
      <c r="J1306" s="53"/>
      <c r="K1306" s="53"/>
      <c r="L1306" s="53"/>
      <c r="M1306" s="53"/>
      <c r="N1306" s="53"/>
      <c r="O1306" s="53"/>
      <c r="P1306" s="53"/>
    </row>
    <row r="1307" spans="4:16" x14ac:dyDescent="0.25">
      <c r="D1307" s="53"/>
      <c r="E1307" s="53"/>
      <c r="F1307" s="53"/>
      <c r="G1307" s="53"/>
      <c r="H1307" s="53"/>
      <c r="I1307" s="53"/>
      <c r="J1307" s="53"/>
      <c r="K1307" s="53"/>
      <c r="L1307" s="53"/>
      <c r="M1307" s="53"/>
      <c r="N1307" s="53"/>
      <c r="O1307" s="53"/>
      <c r="P1307" s="53"/>
    </row>
    <row r="1308" spans="4:16" x14ac:dyDescent="0.25">
      <c r="D1308" s="53"/>
      <c r="E1308" s="53"/>
      <c r="F1308" s="53"/>
      <c r="G1308" s="53"/>
      <c r="H1308" s="53"/>
      <c r="I1308" s="53"/>
      <c r="J1308" s="53"/>
      <c r="K1308" s="53"/>
      <c r="L1308" s="53"/>
      <c r="M1308" s="53"/>
      <c r="N1308" s="53"/>
      <c r="O1308" s="53"/>
      <c r="P1308" s="53"/>
    </row>
    <row r="1309" spans="4:16" x14ac:dyDescent="0.25">
      <c r="D1309" s="53"/>
      <c r="E1309" s="53"/>
      <c r="F1309" s="53"/>
      <c r="G1309" s="53"/>
      <c r="H1309" s="53"/>
      <c r="I1309" s="53"/>
      <c r="J1309" s="53"/>
      <c r="K1309" s="53"/>
      <c r="L1309" s="53"/>
      <c r="M1309" s="53"/>
      <c r="N1309" s="53"/>
      <c r="O1309" s="53"/>
      <c r="P1309" s="53"/>
    </row>
    <row r="1310" spans="4:16" x14ac:dyDescent="0.25">
      <c r="D1310" s="53"/>
      <c r="E1310" s="53"/>
      <c r="F1310" s="53"/>
      <c r="G1310" s="53"/>
      <c r="H1310" s="53"/>
      <c r="I1310" s="53"/>
      <c r="J1310" s="53"/>
      <c r="K1310" s="53"/>
      <c r="L1310" s="53"/>
      <c r="M1310" s="53"/>
      <c r="N1310" s="53"/>
      <c r="O1310" s="53"/>
      <c r="P1310" s="53"/>
    </row>
    <row r="1311" spans="4:16" x14ac:dyDescent="0.25">
      <c r="D1311" s="53"/>
      <c r="E1311" s="53"/>
      <c r="F1311" s="53"/>
      <c r="G1311" s="53"/>
      <c r="H1311" s="53"/>
      <c r="I1311" s="53"/>
      <c r="J1311" s="53"/>
      <c r="K1311" s="53"/>
      <c r="L1311" s="53"/>
      <c r="M1311" s="53"/>
      <c r="N1311" s="53"/>
      <c r="O1311" s="53"/>
      <c r="P1311" s="53"/>
    </row>
    <row r="1312" spans="4:16" x14ac:dyDescent="0.25">
      <c r="D1312" s="53"/>
      <c r="E1312" s="53"/>
      <c r="F1312" s="53"/>
      <c r="G1312" s="53"/>
      <c r="H1312" s="53"/>
      <c r="I1312" s="53"/>
      <c r="J1312" s="53"/>
      <c r="K1312" s="53"/>
      <c r="L1312" s="53"/>
      <c r="M1312" s="53"/>
      <c r="N1312" s="53"/>
      <c r="O1312" s="53"/>
      <c r="P1312" s="53"/>
    </row>
    <row r="1313" spans="4:16" x14ac:dyDescent="0.25">
      <c r="D1313" s="53"/>
      <c r="E1313" s="53"/>
      <c r="F1313" s="53"/>
      <c r="G1313" s="53"/>
      <c r="H1313" s="53"/>
      <c r="I1313" s="53"/>
      <c r="J1313" s="53"/>
      <c r="K1313" s="53"/>
      <c r="L1313" s="53"/>
      <c r="M1313" s="53"/>
      <c r="N1313" s="53"/>
      <c r="O1313" s="53"/>
      <c r="P1313" s="53"/>
    </row>
    <row r="1314" spans="4:16" x14ac:dyDescent="0.25">
      <c r="D1314" s="53"/>
      <c r="E1314" s="53"/>
      <c r="F1314" s="53"/>
      <c r="G1314" s="53"/>
      <c r="H1314" s="53"/>
      <c r="I1314" s="53"/>
      <c r="J1314" s="53"/>
      <c r="K1314" s="53"/>
      <c r="L1314" s="53"/>
      <c r="M1314" s="53"/>
      <c r="N1314" s="53"/>
      <c r="O1314" s="53"/>
      <c r="P1314" s="53"/>
    </row>
    <row r="1315" spans="4:16" x14ac:dyDescent="0.25">
      <c r="D1315" s="53"/>
      <c r="E1315" s="53"/>
      <c r="F1315" s="53"/>
      <c r="G1315" s="53"/>
      <c r="H1315" s="53"/>
      <c r="I1315" s="53"/>
      <c r="J1315" s="53"/>
      <c r="K1315" s="53"/>
      <c r="L1315" s="53"/>
      <c r="M1315" s="53"/>
      <c r="N1315" s="53"/>
      <c r="O1315" s="53"/>
      <c r="P1315" s="53"/>
    </row>
    <row r="1316" spans="4:16" x14ac:dyDescent="0.25">
      <c r="D1316" s="53"/>
      <c r="E1316" s="53"/>
      <c r="F1316" s="53"/>
      <c r="G1316" s="53"/>
      <c r="H1316" s="53"/>
      <c r="I1316" s="53"/>
      <c r="J1316" s="53"/>
      <c r="K1316" s="53"/>
      <c r="L1316" s="53"/>
      <c r="M1316" s="53"/>
      <c r="N1316" s="53"/>
      <c r="O1316" s="53"/>
      <c r="P1316" s="53"/>
    </row>
    <row r="1317" spans="4:16" x14ac:dyDescent="0.25">
      <c r="D1317" s="53"/>
      <c r="E1317" s="53"/>
      <c r="F1317" s="53"/>
      <c r="G1317" s="53"/>
      <c r="H1317" s="53"/>
      <c r="I1317" s="53"/>
      <c r="J1317" s="53"/>
      <c r="K1317" s="53"/>
      <c r="L1317" s="53"/>
      <c r="M1317" s="53"/>
      <c r="N1317" s="53"/>
      <c r="O1317" s="53"/>
      <c r="P1317" s="53"/>
    </row>
    <row r="1318" spans="4:16" x14ac:dyDescent="0.25">
      <c r="D1318" s="53"/>
      <c r="E1318" s="53"/>
      <c r="F1318" s="53"/>
      <c r="G1318" s="53"/>
      <c r="H1318" s="53"/>
      <c r="I1318" s="53"/>
      <c r="J1318" s="53"/>
      <c r="K1318" s="53"/>
      <c r="L1318" s="53"/>
      <c r="M1318" s="53"/>
      <c r="N1318" s="53"/>
      <c r="O1318" s="53"/>
      <c r="P1318" s="53"/>
    </row>
    <row r="1319" spans="4:16" x14ac:dyDescent="0.25">
      <c r="D1319" s="53"/>
      <c r="E1319" s="53"/>
      <c r="F1319" s="53"/>
      <c r="G1319" s="53"/>
      <c r="H1319" s="53"/>
      <c r="I1319" s="53"/>
      <c r="J1319" s="53"/>
      <c r="K1319" s="53"/>
      <c r="L1319" s="53"/>
      <c r="M1319" s="53"/>
      <c r="N1319" s="53"/>
      <c r="O1319" s="53"/>
      <c r="P1319" s="53"/>
    </row>
    <row r="1320" spans="4:16" x14ac:dyDescent="0.25">
      <c r="D1320" s="53"/>
      <c r="E1320" s="53"/>
      <c r="F1320" s="53"/>
      <c r="G1320" s="53"/>
      <c r="H1320" s="53"/>
      <c r="I1320" s="53"/>
      <c r="J1320" s="53"/>
      <c r="K1320" s="53"/>
      <c r="L1320" s="53"/>
      <c r="M1320" s="53"/>
      <c r="N1320" s="53"/>
      <c r="O1320" s="53"/>
      <c r="P1320" s="53"/>
    </row>
    <row r="1321" spans="4:16" x14ac:dyDescent="0.25">
      <c r="D1321" s="53"/>
      <c r="E1321" s="53"/>
      <c r="F1321" s="53"/>
      <c r="G1321" s="53"/>
      <c r="H1321" s="53"/>
      <c r="I1321" s="53"/>
      <c r="J1321" s="53"/>
      <c r="K1321" s="53"/>
      <c r="L1321" s="53"/>
      <c r="M1321" s="53"/>
      <c r="N1321" s="53"/>
      <c r="O1321" s="53"/>
      <c r="P1321" s="53"/>
    </row>
    <row r="1322" spans="4:16" x14ac:dyDescent="0.25">
      <c r="D1322" s="53"/>
      <c r="E1322" s="53"/>
      <c r="F1322" s="53"/>
      <c r="G1322" s="53"/>
      <c r="H1322" s="53"/>
      <c r="I1322" s="53"/>
      <c r="J1322" s="53"/>
      <c r="K1322" s="53"/>
      <c r="L1322" s="53"/>
      <c r="M1322" s="53"/>
      <c r="N1322" s="53"/>
      <c r="O1322" s="53"/>
      <c r="P1322" s="53"/>
    </row>
    <row r="1323" spans="4:16" x14ac:dyDescent="0.25">
      <c r="D1323" s="53"/>
      <c r="E1323" s="53"/>
      <c r="F1323" s="53"/>
      <c r="G1323" s="53"/>
      <c r="H1323" s="53"/>
      <c r="I1323" s="53"/>
      <c r="J1323" s="53"/>
      <c r="K1323" s="53"/>
      <c r="L1323" s="53"/>
      <c r="M1323" s="53"/>
      <c r="N1323" s="53"/>
      <c r="O1323" s="53"/>
      <c r="P1323" s="53"/>
    </row>
    <row r="1324" spans="4:16" x14ac:dyDescent="0.25">
      <c r="D1324" s="53"/>
      <c r="E1324" s="53"/>
      <c r="F1324" s="53"/>
      <c r="G1324" s="53"/>
      <c r="H1324" s="53"/>
      <c r="I1324" s="53"/>
      <c r="J1324" s="53"/>
      <c r="K1324" s="53"/>
      <c r="L1324" s="53"/>
      <c r="M1324" s="53"/>
      <c r="N1324" s="53"/>
      <c r="O1324" s="53"/>
      <c r="P1324" s="53"/>
    </row>
    <row r="1325" spans="4:16" x14ac:dyDescent="0.25">
      <c r="D1325" s="53"/>
      <c r="E1325" s="53"/>
      <c r="F1325" s="53"/>
      <c r="G1325" s="53"/>
      <c r="H1325" s="53"/>
      <c r="I1325" s="53"/>
      <c r="J1325" s="53"/>
      <c r="K1325" s="53"/>
      <c r="L1325" s="53"/>
      <c r="M1325" s="53"/>
      <c r="N1325" s="53"/>
      <c r="O1325" s="53"/>
      <c r="P1325" s="53"/>
    </row>
    <row r="1326" spans="4:16" x14ac:dyDescent="0.25">
      <c r="D1326" s="53"/>
      <c r="E1326" s="53"/>
      <c r="F1326" s="53"/>
      <c r="G1326" s="53"/>
      <c r="H1326" s="53"/>
      <c r="I1326" s="53"/>
      <c r="J1326" s="53"/>
      <c r="K1326" s="53"/>
      <c r="L1326" s="53"/>
      <c r="M1326" s="53"/>
      <c r="N1326" s="53"/>
      <c r="O1326" s="53"/>
      <c r="P1326" s="53"/>
    </row>
    <row r="1327" spans="4:16" x14ac:dyDescent="0.25">
      <c r="D1327" s="53"/>
      <c r="E1327" s="53"/>
      <c r="F1327" s="53"/>
      <c r="G1327" s="53"/>
      <c r="H1327" s="53"/>
      <c r="I1327" s="53"/>
      <c r="J1327" s="53"/>
      <c r="K1327" s="53"/>
      <c r="L1327" s="53"/>
      <c r="M1327" s="53"/>
      <c r="N1327" s="53"/>
      <c r="O1327" s="53"/>
      <c r="P1327" s="53"/>
    </row>
    <row r="1328" spans="4:16" x14ac:dyDescent="0.25">
      <c r="D1328" s="53"/>
      <c r="E1328" s="53"/>
      <c r="F1328" s="53"/>
      <c r="G1328" s="53"/>
      <c r="H1328" s="53"/>
      <c r="I1328" s="53"/>
      <c r="J1328" s="53"/>
      <c r="K1328" s="53"/>
      <c r="L1328" s="53"/>
      <c r="M1328" s="53"/>
      <c r="N1328" s="53"/>
      <c r="O1328" s="53"/>
      <c r="P1328" s="53"/>
    </row>
    <row r="1329" spans="4:16" x14ac:dyDescent="0.25">
      <c r="D1329" s="53"/>
      <c r="E1329" s="53"/>
      <c r="F1329" s="53"/>
      <c r="G1329" s="53"/>
      <c r="H1329" s="53"/>
      <c r="I1329" s="53"/>
      <c r="J1329" s="53"/>
      <c r="K1329" s="53"/>
      <c r="L1329" s="53"/>
      <c r="M1329" s="53"/>
      <c r="N1329" s="53"/>
      <c r="O1329" s="53"/>
      <c r="P1329" s="53"/>
    </row>
    <row r="1330" spans="4:16" x14ac:dyDescent="0.25">
      <c r="D1330" s="53"/>
      <c r="E1330" s="53"/>
      <c r="F1330" s="53"/>
      <c r="G1330" s="53"/>
      <c r="H1330" s="53"/>
      <c r="I1330" s="53"/>
      <c r="J1330" s="53"/>
      <c r="K1330" s="53"/>
      <c r="L1330" s="53"/>
      <c r="M1330" s="53"/>
      <c r="N1330" s="53"/>
      <c r="O1330" s="53"/>
      <c r="P1330" s="53"/>
    </row>
    <row r="1331" spans="4:16" x14ac:dyDescent="0.25">
      <c r="D1331" s="53"/>
      <c r="E1331" s="53"/>
      <c r="F1331" s="53"/>
      <c r="G1331" s="53"/>
      <c r="H1331" s="53"/>
      <c r="I1331" s="53"/>
      <c r="J1331" s="53"/>
      <c r="K1331" s="53"/>
      <c r="L1331" s="53"/>
      <c r="M1331" s="53"/>
      <c r="N1331" s="53"/>
      <c r="O1331" s="53"/>
      <c r="P1331" s="53"/>
    </row>
    <row r="1332" spans="4:16" x14ac:dyDescent="0.25">
      <c r="D1332" s="53"/>
      <c r="E1332" s="53"/>
      <c r="F1332" s="53"/>
      <c r="G1332" s="53"/>
      <c r="H1332" s="53"/>
      <c r="I1332" s="53"/>
      <c r="J1332" s="53"/>
      <c r="K1332" s="53"/>
      <c r="L1332" s="53"/>
      <c r="M1332" s="53"/>
      <c r="N1332" s="53"/>
      <c r="O1332" s="53"/>
      <c r="P1332" s="53"/>
    </row>
    <row r="1333" spans="4:16" x14ac:dyDescent="0.25">
      <c r="D1333" s="53"/>
      <c r="E1333" s="53"/>
      <c r="F1333" s="53"/>
      <c r="G1333" s="53"/>
      <c r="H1333" s="53"/>
      <c r="I1333" s="53"/>
      <c r="J1333" s="53"/>
      <c r="K1333" s="53"/>
      <c r="L1333" s="53"/>
      <c r="M1333" s="53"/>
      <c r="N1333" s="53"/>
      <c r="O1333" s="53"/>
      <c r="P1333" s="53"/>
    </row>
    <row r="1334" spans="4:16" x14ac:dyDescent="0.25">
      <c r="D1334" s="53"/>
      <c r="E1334" s="53"/>
      <c r="F1334" s="53"/>
      <c r="G1334" s="53"/>
      <c r="H1334" s="53"/>
      <c r="I1334" s="53"/>
      <c r="J1334" s="53"/>
      <c r="K1334" s="53"/>
      <c r="L1334" s="53"/>
      <c r="M1334" s="53"/>
      <c r="N1334" s="53"/>
      <c r="O1334" s="53"/>
      <c r="P1334" s="53"/>
    </row>
    <row r="1335" spans="4:16" x14ac:dyDescent="0.25">
      <c r="D1335" s="53"/>
      <c r="E1335" s="53"/>
      <c r="F1335" s="53"/>
      <c r="G1335" s="53"/>
      <c r="H1335" s="53"/>
      <c r="I1335" s="53"/>
      <c r="J1335" s="53"/>
      <c r="K1335" s="53"/>
      <c r="L1335" s="53"/>
      <c r="M1335" s="53"/>
      <c r="N1335" s="53"/>
      <c r="O1335" s="53"/>
      <c r="P1335" s="53"/>
    </row>
    <row r="1336" spans="4:16" x14ac:dyDescent="0.25">
      <c r="D1336" s="53"/>
      <c r="E1336" s="53"/>
      <c r="F1336" s="53"/>
      <c r="G1336" s="53"/>
      <c r="H1336" s="53"/>
      <c r="I1336" s="53"/>
      <c r="J1336" s="53"/>
      <c r="K1336" s="53"/>
      <c r="L1336" s="53"/>
      <c r="M1336" s="53"/>
      <c r="N1336" s="53"/>
      <c r="O1336" s="53"/>
      <c r="P1336" s="53"/>
    </row>
    <row r="1337" spans="4:16" x14ac:dyDescent="0.25">
      <c r="D1337" s="53"/>
      <c r="E1337" s="53"/>
      <c r="F1337" s="53"/>
      <c r="G1337" s="53"/>
      <c r="H1337" s="53"/>
      <c r="I1337" s="53"/>
      <c r="J1337" s="53"/>
      <c r="K1337" s="53"/>
      <c r="L1337" s="53"/>
      <c r="M1337" s="53"/>
      <c r="N1337" s="53"/>
      <c r="O1337" s="53"/>
      <c r="P1337" s="53"/>
    </row>
    <row r="1338" spans="4:16" x14ac:dyDescent="0.25">
      <c r="D1338" s="53"/>
      <c r="E1338" s="53"/>
      <c r="F1338" s="53"/>
      <c r="G1338" s="53"/>
      <c r="H1338" s="53"/>
      <c r="I1338" s="53"/>
      <c r="J1338" s="53"/>
      <c r="K1338" s="53"/>
      <c r="L1338" s="53"/>
      <c r="M1338" s="53"/>
      <c r="N1338" s="53"/>
      <c r="O1338" s="53"/>
      <c r="P1338" s="53"/>
    </row>
    <row r="1339" spans="4:16" x14ac:dyDescent="0.25">
      <c r="D1339" s="53"/>
      <c r="E1339" s="53"/>
      <c r="F1339" s="53"/>
      <c r="G1339" s="53"/>
      <c r="H1339" s="53"/>
      <c r="I1339" s="53"/>
      <c r="J1339" s="53"/>
      <c r="K1339" s="53"/>
      <c r="L1339" s="53"/>
      <c r="M1339" s="53"/>
      <c r="N1339" s="53"/>
      <c r="O1339" s="53"/>
      <c r="P1339" s="53"/>
    </row>
    <row r="1340" spans="4:16" x14ac:dyDescent="0.25">
      <c r="D1340" s="53"/>
      <c r="E1340" s="53"/>
      <c r="F1340" s="53"/>
      <c r="G1340" s="53"/>
      <c r="H1340" s="53"/>
      <c r="I1340" s="53"/>
      <c r="J1340" s="53"/>
      <c r="K1340" s="53"/>
      <c r="L1340" s="53"/>
      <c r="M1340" s="53"/>
      <c r="N1340" s="53"/>
      <c r="O1340" s="53"/>
      <c r="P1340" s="53"/>
    </row>
    <row r="1341" spans="4:16" x14ac:dyDescent="0.25">
      <c r="D1341" s="53"/>
      <c r="E1341" s="53"/>
      <c r="F1341" s="53"/>
      <c r="G1341" s="53"/>
      <c r="H1341" s="53"/>
      <c r="I1341" s="53"/>
      <c r="J1341" s="53"/>
      <c r="K1341" s="53"/>
      <c r="L1341" s="53"/>
      <c r="M1341" s="53"/>
      <c r="N1341" s="53"/>
      <c r="O1341" s="53"/>
      <c r="P1341" s="53"/>
    </row>
    <row r="1342" spans="4:16" x14ac:dyDescent="0.25">
      <c r="D1342" s="53"/>
      <c r="E1342" s="53"/>
      <c r="F1342" s="53"/>
      <c r="G1342" s="53"/>
      <c r="H1342" s="53"/>
      <c r="I1342" s="53"/>
      <c r="J1342" s="53"/>
      <c r="K1342" s="53"/>
      <c r="L1342" s="53"/>
      <c r="M1342" s="53"/>
      <c r="N1342" s="53"/>
      <c r="O1342" s="53"/>
      <c r="P1342" s="53"/>
    </row>
    <row r="1343" spans="4:16" x14ac:dyDescent="0.25">
      <c r="D1343" s="53"/>
      <c r="E1343" s="53"/>
      <c r="F1343" s="53"/>
      <c r="G1343" s="53"/>
      <c r="H1343" s="53"/>
      <c r="I1343" s="53"/>
      <c r="J1343" s="53"/>
      <c r="K1343" s="53"/>
      <c r="L1343" s="53"/>
      <c r="M1343" s="53"/>
      <c r="N1343" s="53"/>
      <c r="O1343" s="53"/>
      <c r="P1343" s="53"/>
    </row>
    <row r="1344" spans="4:16" x14ac:dyDescent="0.25">
      <c r="D1344" s="53"/>
      <c r="E1344" s="53"/>
      <c r="F1344" s="53"/>
      <c r="G1344" s="53"/>
      <c r="H1344" s="53"/>
      <c r="I1344" s="53"/>
      <c r="J1344" s="53"/>
      <c r="K1344" s="53"/>
      <c r="L1344" s="53"/>
      <c r="M1344" s="53"/>
      <c r="N1344" s="53"/>
      <c r="O1344" s="53"/>
      <c r="P1344" s="53"/>
    </row>
    <row r="1345" spans="4:16" x14ac:dyDescent="0.25">
      <c r="D1345" s="53"/>
      <c r="E1345" s="53"/>
      <c r="F1345" s="53"/>
      <c r="G1345" s="53"/>
      <c r="H1345" s="53"/>
      <c r="I1345" s="53"/>
      <c r="J1345" s="53"/>
      <c r="K1345" s="53"/>
      <c r="L1345" s="53"/>
      <c r="M1345" s="53"/>
      <c r="N1345" s="53"/>
      <c r="O1345" s="53"/>
      <c r="P1345" s="53"/>
    </row>
    <row r="1346" spans="4:16" x14ac:dyDescent="0.25">
      <c r="D1346" s="53"/>
      <c r="E1346" s="53"/>
      <c r="F1346" s="53"/>
      <c r="G1346" s="53"/>
      <c r="H1346" s="53"/>
      <c r="I1346" s="53"/>
      <c r="J1346" s="53"/>
      <c r="K1346" s="53"/>
      <c r="L1346" s="53"/>
      <c r="M1346" s="53"/>
      <c r="N1346" s="53"/>
      <c r="O1346" s="53"/>
      <c r="P1346" s="53"/>
    </row>
    <row r="1347" spans="4:16" x14ac:dyDescent="0.25">
      <c r="D1347" s="53"/>
      <c r="E1347" s="53"/>
      <c r="F1347" s="53"/>
      <c r="G1347" s="53"/>
      <c r="H1347" s="53"/>
      <c r="I1347" s="53"/>
      <c r="J1347" s="53"/>
      <c r="K1347" s="53"/>
      <c r="L1347" s="53"/>
      <c r="M1347" s="53"/>
      <c r="N1347" s="53"/>
      <c r="O1347" s="53"/>
      <c r="P1347" s="53"/>
    </row>
    <row r="1348" spans="4:16" x14ac:dyDescent="0.25">
      <c r="D1348" s="53"/>
      <c r="E1348" s="53"/>
      <c r="F1348" s="53"/>
      <c r="G1348" s="53"/>
      <c r="H1348" s="53"/>
      <c r="I1348" s="53"/>
      <c r="J1348" s="53"/>
      <c r="K1348" s="53"/>
      <c r="L1348" s="53"/>
      <c r="M1348" s="53"/>
      <c r="N1348" s="53"/>
      <c r="O1348" s="53"/>
      <c r="P1348" s="53"/>
    </row>
    <row r="1349" spans="4:16" x14ac:dyDescent="0.25">
      <c r="D1349" s="53"/>
      <c r="E1349" s="53"/>
      <c r="F1349" s="53"/>
      <c r="G1349" s="53"/>
      <c r="H1349" s="53"/>
      <c r="I1349" s="53"/>
      <c r="J1349" s="53"/>
      <c r="K1349" s="53"/>
      <c r="L1349" s="53"/>
      <c r="M1349" s="53"/>
      <c r="N1349" s="53"/>
      <c r="O1349" s="53"/>
      <c r="P1349" s="53"/>
    </row>
    <row r="1350" spans="4:16" x14ac:dyDescent="0.25">
      <c r="D1350" s="53"/>
      <c r="E1350" s="53"/>
      <c r="F1350" s="53"/>
      <c r="G1350" s="53"/>
      <c r="H1350" s="53"/>
      <c r="I1350" s="53"/>
      <c r="J1350" s="53"/>
      <c r="K1350" s="53"/>
      <c r="L1350" s="53"/>
      <c r="M1350" s="53"/>
      <c r="N1350" s="53"/>
      <c r="O1350" s="53"/>
      <c r="P1350" s="53"/>
    </row>
    <row r="1351" spans="4:16" x14ac:dyDescent="0.25">
      <c r="D1351" s="53"/>
      <c r="E1351" s="53"/>
      <c r="F1351" s="53"/>
      <c r="G1351" s="53"/>
      <c r="H1351" s="53"/>
      <c r="I1351" s="53"/>
      <c r="J1351" s="53"/>
      <c r="K1351" s="53"/>
      <c r="L1351" s="53"/>
      <c r="M1351" s="53"/>
      <c r="N1351" s="53"/>
      <c r="O1351" s="53"/>
      <c r="P1351" s="53"/>
    </row>
    <row r="1352" spans="4:16" x14ac:dyDescent="0.25">
      <c r="D1352" s="53"/>
      <c r="E1352" s="53"/>
      <c r="F1352" s="53"/>
      <c r="G1352" s="53"/>
      <c r="H1352" s="53"/>
      <c r="I1352" s="53"/>
      <c r="J1352" s="53"/>
      <c r="K1352" s="53"/>
      <c r="L1352" s="53"/>
      <c r="M1352" s="53"/>
      <c r="N1352" s="53"/>
      <c r="O1352" s="53"/>
      <c r="P1352" s="53"/>
    </row>
    <row r="1353" spans="4:16" x14ac:dyDescent="0.25">
      <c r="D1353" s="53"/>
      <c r="E1353" s="53"/>
      <c r="F1353" s="53"/>
      <c r="G1353" s="53"/>
      <c r="H1353" s="53"/>
      <c r="I1353" s="53"/>
      <c r="J1353" s="53"/>
      <c r="K1353" s="53"/>
      <c r="L1353" s="53"/>
      <c r="M1353" s="53"/>
      <c r="N1353" s="53"/>
      <c r="O1353" s="53"/>
      <c r="P1353" s="53"/>
    </row>
    <row r="1354" spans="4:16" x14ac:dyDescent="0.25">
      <c r="D1354" s="53"/>
      <c r="E1354" s="53"/>
      <c r="F1354" s="53"/>
      <c r="G1354" s="53"/>
      <c r="H1354" s="53"/>
      <c r="I1354" s="53"/>
      <c r="J1354" s="53"/>
      <c r="K1354" s="53"/>
      <c r="L1354" s="53"/>
      <c r="M1354" s="53"/>
      <c r="N1354" s="53"/>
      <c r="O1354" s="53"/>
      <c r="P1354" s="53"/>
    </row>
    <row r="1355" spans="4:16" x14ac:dyDescent="0.25">
      <c r="D1355" s="53"/>
      <c r="E1355" s="53"/>
      <c r="F1355" s="53"/>
      <c r="G1355" s="53"/>
      <c r="H1355" s="53"/>
      <c r="I1355" s="53"/>
      <c r="J1355" s="53"/>
      <c r="K1355" s="53"/>
      <c r="L1355" s="53"/>
      <c r="M1355" s="53"/>
      <c r="N1355" s="53"/>
      <c r="O1355" s="53"/>
      <c r="P1355" s="53"/>
    </row>
    <row r="1356" spans="4:16" x14ac:dyDescent="0.25">
      <c r="D1356" s="53"/>
      <c r="E1356" s="53"/>
      <c r="F1356" s="53"/>
      <c r="G1356" s="53"/>
      <c r="H1356" s="53"/>
      <c r="I1356" s="53"/>
      <c r="J1356" s="53"/>
      <c r="K1356" s="53"/>
      <c r="L1356" s="53"/>
      <c r="M1356" s="53"/>
      <c r="N1356" s="53"/>
      <c r="O1356" s="53"/>
      <c r="P1356" s="53"/>
    </row>
    <row r="1357" spans="4:16" x14ac:dyDescent="0.25">
      <c r="D1357" s="53"/>
      <c r="E1357" s="53"/>
      <c r="F1357" s="53"/>
      <c r="G1357" s="53"/>
      <c r="H1357" s="53"/>
      <c r="I1357" s="53"/>
      <c r="J1357" s="53"/>
      <c r="K1357" s="53"/>
      <c r="L1357" s="53"/>
      <c r="M1357" s="53"/>
      <c r="N1357" s="53"/>
      <c r="O1357" s="53"/>
      <c r="P1357" s="53"/>
    </row>
    <row r="1358" spans="4:16" x14ac:dyDescent="0.25">
      <c r="D1358" s="53"/>
      <c r="E1358" s="53"/>
      <c r="F1358" s="53"/>
      <c r="G1358" s="53"/>
      <c r="H1358" s="53"/>
      <c r="I1358" s="53"/>
      <c r="J1358" s="53"/>
      <c r="K1358" s="53"/>
      <c r="L1358" s="53"/>
      <c r="M1358" s="53"/>
      <c r="N1358" s="53"/>
      <c r="O1358" s="53"/>
      <c r="P1358" s="53"/>
    </row>
    <row r="1359" spans="4:16" x14ac:dyDescent="0.25">
      <c r="D1359" s="53"/>
      <c r="E1359" s="53"/>
      <c r="F1359" s="53"/>
      <c r="G1359" s="53"/>
      <c r="H1359" s="53"/>
      <c r="I1359" s="53"/>
      <c r="J1359" s="53"/>
      <c r="K1359" s="53"/>
      <c r="L1359" s="53"/>
      <c r="M1359" s="53"/>
      <c r="N1359" s="53"/>
      <c r="O1359" s="53"/>
      <c r="P1359" s="53"/>
    </row>
    <row r="1360" spans="4:16" x14ac:dyDescent="0.25">
      <c r="D1360" s="53"/>
      <c r="E1360" s="53"/>
      <c r="F1360" s="53"/>
      <c r="G1360" s="53"/>
      <c r="H1360" s="53"/>
      <c r="I1360" s="53"/>
      <c r="J1360" s="53"/>
      <c r="K1360" s="53"/>
      <c r="L1360" s="53"/>
      <c r="M1360" s="53"/>
      <c r="N1360" s="53"/>
      <c r="O1360" s="53"/>
      <c r="P1360" s="53"/>
    </row>
    <row r="1361" spans="4:16" x14ac:dyDescent="0.25">
      <c r="D1361" s="53"/>
      <c r="E1361" s="53"/>
      <c r="F1361" s="53"/>
      <c r="G1361" s="53"/>
      <c r="H1361" s="53"/>
      <c r="I1361" s="53"/>
      <c r="J1361" s="53"/>
      <c r="K1361" s="53"/>
      <c r="L1361" s="53"/>
      <c r="M1361" s="53"/>
      <c r="N1361" s="53"/>
      <c r="O1361" s="53"/>
      <c r="P1361" s="53"/>
    </row>
    <row r="1362" spans="4:16" x14ac:dyDescent="0.25">
      <c r="D1362" s="53"/>
      <c r="E1362" s="53"/>
      <c r="F1362" s="53"/>
      <c r="G1362" s="53"/>
      <c r="H1362" s="53"/>
      <c r="I1362" s="53"/>
      <c r="J1362" s="53"/>
      <c r="K1362" s="53"/>
      <c r="L1362" s="53"/>
      <c r="M1362" s="53"/>
      <c r="N1362" s="53"/>
      <c r="O1362" s="53"/>
      <c r="P1362" s="53"/>
    </row>
    <row r="1363" spans="4:16" x14ac:dyDescent="0.25">
      <c r="D1363" s="53"/>
      <c r="E1363" s="53"/>
      <c r="F1363" s="53"/>
      <c r="G1363" s="53"/>
      <c r="H1363" s="53"/>
      <c r="I1363" s="53"/>
      <c r="J1363" s="53"/>
      <c r="K1363" s="53"/>
      <c r="L1363" s="53"/>
      <c r="M1363" s="53"/>
      <c r="N1363" s="53"/>
      <c r="O1363" s="53"/>
      <c r="P1363" s="53"/>
    </row>
    <row r="1364" spans="4:16" x14ac:dyDescent="0.25">
      <c r="D1364" s="53"/>
      <c r="E1364" s="53"/>
      <c r="F1364" s="53"/>
      <c r="G1364" s="53"/>
      <c r="H1364" s="53"/>
      <c r="I1364" s="53"/>
      <c r="J1364" s="53"/>
      <c r="K1364" s="53"/>
      <c r="L1364" s="53"/>
      <c r="M1364" s="53"/>
      <c r="N1364" s="53"/>
      <c r="O1364" s="53"/>
      <c r="P1364" s="53"/>
    </row>
    <row r="1365" spans="4:16" x14ac:dyDescent="0.25">
      <c r="D1365" s="53"/>
      <c r="E1365" s="53"/>
      <c r="F1365" s="53"/>
      <c r="G1365" s="53"/>
      <c r="H1365" s="53"/>
      <c r="I1365" s="53"/>
      <c r="J1365" s="53"/>
      <c r="K1365" s="53"/>
      <c r="L1365" s="53"/>
      <c r="M1365" s="53"/>
      <c r="N1365" s="53"/>
      <c r="O1365" s="53"/>
      <c r="P1365" s="53"/>
    </row>
    <row r="1366" spans="4:16" x14ac:dyDescent="0.25">
      <c r="D1366" s="53"/>
      <c r="E1366" s="53"/>
      <c r="F1366" s="53"/>
      <c r="G1366" s="53"/>
      <c r="H1366" s="53"/>
      <c r="I1366" s="53"/>
      <c r="J1366" s="53"/>
      <c r="K1366" s="53"/>
      <c r="L1366" s="53"/>
      <c r="M1366" s="53"/>
      <c r="N1366" s="53"/>
      <c r="O1366" s="53"/>
      <c r="P1366" s="53"/>
    </row>
    <row r="1367" spans="4:16" x14ac:dyDescent="0.25">
      <c r="D1367" s="53"/>
      <c r="E1367" s="53"/>
      <c r="F1367" s="53"/>
      <c r="G1367" s="53"/>
      <c r="H1367" s="53"/>
      <c r="I1367" s="53"/>
      <c r="J1367" s="53"/>
      <c r="K1367" s="53"/>
      <c r="L1367" s="53"/>
      <c r="M1367" s="53"/>
      <c r="N1367" s="53"/>
      <c r="O1367" s="53"/>
      <c r="P1367" s="53"/>
    </row>
    <row r="1368" spans="4:16" x14ac:dyDescent="0.25">
      <c r="D1368" s="53"/>
      <c r="E1368" s="53"/>
      <c r="F1368" s="53"/>
      <c r="G1368" s="53"/>
      <c r="H1368" s="53"/>
      <c r="I1368" s="53"/>
      <c r="J1368" s="53"/>
      <c r="K1368" s="53"/>
      <c r="L1368" s="53"/>
      <c r="M1368" s="53"/>
      <c r="N1368" s="53"/>
      <c r="O1368" s="53"/>
      <c r="P1368" s="53"/>
    </row>
    <row r="1369" spans="4:16" x14ac:dyDescent="0.25">
      <c r="D1369" s="53"/>
      <c r="E1369" s="53"/>
      <c r="F1369" s="53"/>
      <c r="G1369" s="53"/>
      <c r="H1369" s="53"/>
      <c r="I1369" s="53"/>
      <c r="J1369" s="53"/>
      <c r="K1369" s="53"/>
      <c r="L1369" s="53"/>
      <c r="M1369" s="53"/>
      <c r="N1369" s="53"/>
      <c r="O1369" s="53"/>
      <c r="P1369" s="53"/>
    </row>
    <row r="1370" spans="4:16" x14ac:dyDescent="0.25">
      <c r="D1370" s="53"/>
      <c r="E1370" s="53"/>
      <c r="F1370" s="53"/>
      <c r="G1370" s="53"/>
      <c r="H1370" s="53"/>
      <c r="I1370" s="53"/>
      <c r="J1370" s="53"/>
      <c r="K1370" s="53"/>
      <c r="L1370" s="53"/>
      <c r="M1370" s="53"/>
      <c r="N1370" s="53"/>
      <c r="O1370" s="53"/>
      <c r="P1370" s="53"/>
    </row>
    <row r="1371" spans="4:16" x14ac:dyDescent="0.25">
      <c r="D1371" s="53"/>
      <c r="E1371" s="53"/>
      <c r="F1371" s="53"/>
      <c r="G1371" s="53"/>
      <c r="H1371" s="53"/>
      <c r="I1371" s="53"/>
      <c r="J1371" s="53"/>
      <c r="K1371" s="53"/>
      <c r="L1371" s="53"/>
      <c r="M1371" s="53"/>
      <c r="N1371" s="53"/>
      <c r="O1371" s="53"/>
      <c r="P1371" s="53"/>
    </row>
    <row r="1372" spans="4:16" x14ac:dyDescent="0.25">
      <c r="D1372" s="53"/>
      <c r="E1372" s="53"/>
      <c r="F1372" s="53"/>
      <c r="G1372" s="53"/>
      <c r="H1372" s="53"/>
      <c r="I1372" s="53"/>
      <c r="J1372" s="53"/>
      <c r="K1372" s="53"/>
      <c r="L1372" s="53"/>
      <c r="M1372" s="53"/>
      <c r="N1372" s="53"/>
      <c r="O1372" s="53"/>
      <c r="P1372" s="53"/>
    </row>
    <row r="1373" spans="4:16" x14ac:dyDescent="0.25">
      <c r="D1373" s="53"/>
      <c r="E1373" s="53"/>
      <c r="F1373" s="53"/>
      <c r="G1373" s="53"/>
      <c r="H1373" s="53"/>
      <c r="I1373" s="53"/>
      <c r="J1373" s="53"/>
      <c r="K1373" s="53"/>
      <c r="L1373" s="53"/>
      <c r="M1373" s="53"/>
      <c r="N1373" s="53"/>
      <c r="O1373" s="53"/>
      <c r="P1373" s="53"/>
    </row>
    <row r="1374" spans="4:16" x14ac:dyDescent="0.25">
      <c r="D1374" s="53"/>
      <c r="E1374" s="53"/>
      <c r="F1374" s="53"/>
      <c r="G1374" s="53"/>
      <c r="H1374" s="53"/>
      <c r="I1374" s="53"/>
      <c r="J1374" s="53"/>
      <c r="K1374" s="53"/>
      <c r="L1374" s="53"/>
      <c r="M1374" s="53"/>
      <c r="N1374" s="53"/>
      <c r="O1374" s="53"/>
      <c r="P1374" s="53"/>
    </row>
    <row r="1375" spans="4:16" x14ac:dyDescent="0.25">
      <c r="D1375" s="53"/>
      <c r="E1375" s="53"/>
      <c r="F1375" s="53"/>
      <c r="G1375" s="53"/>
      <c r="H1375" s="53"/>
      <c r="I1375" s="53"/>
      <c r="J1375" s="53"/>
      <c r="K1375" s="53"/>
      <c r="L1375" s="53"/>
      <c r="M1375" s="53"/>
      <c r="N1375" s="53"/>
      <c r="O1375" s="53"/>
      <c r="P1375" s="53"/>
    </row>
    <row r="1376" spans="4:16" x14ac:dyDescent="0.25">
      <c r="D1376" s="53"/>
      <c r="E1376" s="53"/>
      <c r="F1376" s="53"/>
      <c r="G1376" s="53"/>
      <c r="H1376" s="53"/>
      <c r="I1376" s="53"/>
      <c r="J1376" s="53"/>
      <c r="K1376" s="53"/>
      <c r="L1376" s="53"/>
      <c r="M1376" s="53"/>
      <c r="N1376" s="53"/>
      <c r="O1376" s="53"/>
      <c r="P1376" s="53"/>
    </row>
    <row r="1377" spans="4:16" x14ac:dyDescent="0.25">
      <c r="D1377" s="53"/>
      <c r="E1377" s="53"/>
      <c r="F1377" s="53"/>
      <c r="G1377" s="53"/>
      <c r="H1377" s="53"/>
      <c r="I1377" s="53"/>
      <c r="J1377" s="53"/>
      <c r="K1377" s="53"/>
      <c r="L1377" s="53"/>
      <c r="M1377" s="53"/>
      <c r="N1377" s="53"/>
      <c r="O1377" s="53"/>
      <c r="P1377" s="53"/>
    </row>
    <row r="1378" spans="4:16" x14ac:dyDescent="0.25">
      <c r="D1378" s="53"/>
      <c r="E1378" s="53"/>
      <c r="F1378" s="53"/>
      <c r="G1378" s="53"/>
      <c r="H1378" s="53"/>
      <c r="I1378" s="53"/>
      <c r="J1378" s="53"/>
      <c r="K1378" s="53"/>
      <c r="L1378" s="53"/>
      <c r="M1378" s="53"/>
      <c r="N1378" s="53"/>
      <c r="O1378" s="53"/>
      <c r="P1378" s="53"/>
    </row>
    <row r="1379" spans="4:16" x14ac:dyDescent="0.25">
      <c r="D1379" s="53"/>
      <c r="E1379" s="53"/>
      <c r="F1379" s="53"/>
      <c r="G1379" s="53"/>
      <c r="H1379" s="53"/>
      <c r="I1379" s="53"/>
      <c r="J1379" s="53"/>
      <c r="K1379" s="53"/>
      <c r="L1379" s="53"/>
      <c r="M1379" s="53"/>
      <c r="N1379" s="53"/>
      <c r="O1379" s="53"/>
      <c r="P1379" s="53"/>
    </row>
    <row r="1380" spans="4:16" x14ac:dyDescent="0.25">
      <c r="D1380" s="53"/>
      <c r="E1380" s="53"/>
      <c r="F1380" s="53"/>
      <c r="G1380" s="53"/>
      <c r="H1380" s="53"/>
      <c r="I1380" s="53"/>
      <c r="J1380" s="53"/>
      <c r="K1380" s="53"/>
      <c r="L1380" s="53"/>
      <c r="M1380" s="53"/>
      <c r="N1380" s="53"/>
      <c r="O1380" s="53"/>
      <c r="P1380" s="53"/>
    </row>
    <row r="1381" spans="4:16" x14ac:dyDescent="0.25">
      <c r="D1381" s="53"/>
      <c r="E1381" s="53"/>
      <c r="F1381" s="53"/>
      <c r="G1381" s="53"/>
      <c r="H1381" s="53"/>
      <c r="I1381" s="53"/>
      <c r="J1381" s="53"/>
      <c r="K1381" s="53"/>
      <c r="L1381" s="53"/>
      <c r="M1381" s="53"/>
      <c r="N1381" s="53"/>
      <c r="O1381" s="53"/>
      <c r="P1381" s="53"/>
    </row>
    <row r="1382" spans="4:16" x14ac:dyDescent="0.25">
      <c r="D1382" s="53"/>
      <c r="E1382" s="53"/>
      <c r="F1382" s="53"/>
      <c r="G1382" s="53"/>
      <c r="H1382" s="53"/>
      <c r="I1382" s="53"/>
      <c r="J1382" s="53"/>
      <c r="K1382" s="53"/>
      <c r="L1382" s="53"/>
      <c r="M1382" s="53"/>
      <c r="N1382" s="53"/>
      <c r="O1382" s="53"/>
      <c r="P1382" s="53"/>
    </row>
    <row r="1383" spans="4:16" x14ac:dyDescent="0.25">
      <c r="D1383" s="53"/>
      <c r="E1383" s="53"/>
      <c r="F1383" s="53"/>
      <c r="G1383" s="53"/>
      <c r="H1383" s="53"/>
      <c r="I1383" s="53"/>
      <c r="J1383" s="53"/>
      <c r="K1383" s="53"/>
      <c r="L1383" s="53"/>
      <c r="M1383" s="53"/>
      <c r="N1383" s="53"/>
      <c r="O1383" s="53"/>
      <c r="P1383" s="53"/>
    </row>
    <row r="1384" spans="4:16" x14ac:dyDescent="0.25">
      <c r="D1384" s="53"/>
      <c r="E1384" s="53"/>
      <c r="F1384" s="53"/>
      <c r="G1384" s="53"/>
      <c r="H1384" s="53"/>
      <c r="I1384" s="53"/>
      <c r="J1384" s="53"/>
      <c r="K1384" s="53"/>
      <c r="L1384" s="53"/>
      <c r="M1384" s="53"/>
      <c r="N1384" s="53"/>
      <c r="O1384" s="53"/>
      <c r="P1384" s="53"/>
    </row>
    <row r="1385" spans="4:16" x14ac:dyDescent="0.25">
      <c r="D1385" s="53"/>
      <c r="E1385" s="53"/>
      <c r="F1385" s="53"/>
      <c r="G1385" s="53"/>
      <c r="H1385" s="53"/>
      <c r="I1385" s="53"/>
      <c r="J1385" s="53"/>
      <c r="K1385" s="53"/>
      <c r="L1385" s="53"/>
      <c r="M1385" s="53"/>
      <c r="N1385" s="53"/>
      <c r="O1385" s="53"/>
      <c r="P1385" s="53"/>
    </row>
    <row r="1386" spans="4:16" x14ac:dyDescent="0.25">
      <c r="D1386" s="53"/>
      <c r="E1386" s="53"/>
      <c r="F1386" s="53"/>
      <c r="G1386" s="53"/>
      <c r="H1386" s="53"/>
      <c r="I1386" s="53"/>
      <c r="J1386" s="53"/>
      <c r="K1386" s="53"/>
      <c r="L1386" s="53"/>
      <c r="M1386" s="53"/>
      <c r="N1386" s="53"/>
      <c r="O1386" s="53"/>
      <c r="P1386" s="53"/>
    </row>
    <row r="1387" spans="4:16" x14ac:dyDescent="0.25">
      <c r="D1387" s="53"/>
      <c r="E1387" s="53"/>
      <c r="F1387" s="53"/>
      <c r="G1387" s="53"/>
      <c r="H1387" s="53"/>
      <c r="I1387" s="53"/>
      <c r="J1387" s="53"/>
      <c r="K1387" s="53"/>
      <c r="L1387" s="53"/>
      <c r="M1387" s="53"/>
      <c r="N1387" s="53"/>
      <c r="O1387" s="53"/>
      <c r="P1387" s="53"/>
    </row>
    <row r="1388" spans="4:16" x14ac:dyDescent="0.25">
      <c r="D1388" s="53"/>
      <c r="E1388" s="53"/>
      <c r="F1388" s="53"/>
      <c r="G1388" s="53"/>
      <c r="H1388" s="53"/>
      <c r="I1388" s="53"/>
      <c r="J1388" s="53"/>
      <c r="K1388" s="53"/>
      <c r="L1388" s="53"/>
      <c r="M1388" s="53"/>
      <c r="N1388" s="53"/>
      <c r="O1388" s="53"/>
      <c r="P1388" s="53"/>
    </row>
    <row r="1389" spans="4:16" x14ac:dyDescent="0.25">
      <c r="D1389" s="53"/>
      <c r="E1389" s="53"/>
      <c r="F1389" s="53"/>
      <c r="G1389" s="53"/>
      <c r="H1389" s="53"/>
      <c r="I1389" s="53"/>
      <c r="J1389" s="53"/>
      <c r="K1389" s="53"/>
      <c r="L1389" s="53"/>
      <c r="M1389" s="53"/>
      <c r="N1389" s="53"/>
      <c r="O1389" s="53"/>
      <c r="P1389" s="53"/>
    </row>
    <row r="1390" spans="4:16" x14ac:dyDescent="0.25">
      <c r="D1390" s="53"/>
      <c r="E1390" s="53"/>
      <c r="F1390" s="53"/>
      <c r="G1390" s="53"/>
      <c r="H1390" s="53"/>
      <c r="I1390" s="53"/>
      <c r="J1390" s="53"/>
      <c r="K1390" s="53"/>
      <c r="L1390" s="53"/>
      <c r="M1390" s="53"/>
      <c r="N1390" s="53"/>
      <c r="O1390" s="53"/>
      <c r="P1390" s="53"/>
    </row>
    <row r="1391" spans="4:16" x14ac:dyDescent="0.25">
      <c r="D1391" s="53"/>
      <c r="E1391" s="53"/>
      <c r="F1391" s="53"/>
      <c r="G1391" s="53"/>
      <c r="H1391" s="53"/>
      <c r="I1391" s="53"/>
      <c r="J1391" s="53"/>
      <c r="K1391" s="53"/>
      <c r="L1391" s="53"/>
      <c r="M1391" s="53"/>
      <c r="N1391" s="53"/>
      <c r="O1391" s="53"/>
      <c r="P1391" s="53"/>
    </row>
    <row r="1392" spans="4:16" x14ac:dyDescent="0.25">
      <c r="D1392" s="53"/>
      <c r="E1392" s="53"/>
      <c r="F1392" s="53"/>
      <c r="G1392" s="53"/>
      <c r="H1392" s="53"/>
      <c r="I1392" s="53"/>
      <c r="J1392" s="53"/>
      <c r="K1392" s="53"/>
      <c r="L1392" s="53"/>
      <c r="M1392" s="53"/>
      <c r="N1392" s="53"/>
      <c r="O1392" s="53"/>
      <c r="P1392" s="53"/>
    </row>
    <row r="1393" spans="4:16" x14ac:dyDescent="0.25">
      <c r="D1393" s="53"/>
      <c r="E1393" s="53"/>
      <c r="F1393" s="53"/>
      <c r="G1393" s="53"/>
      <c r="H1393" s="53"/>
      <c r="I1393" s="53"/>
      <c r="J1393" s="53"/>
      <c r="K1393" s="53"/>
      <c r="L1393" s="53"/>
      <c r="M1393" s="53"/>
      <c r="N1393" s="53"/>
      <c r="O1393" s="53"/>
      <c r="P1393" s="53"/>
    </row>
    <row r="1394" spans="4:16" x14ac:dyDescent="0.25">
      <c r="D1394" s="53"/>
      <c r="E1394" s="53"/>
      <c r="F1394" s="53"/>
      <c r="G1394" s="53"/>
      <c r="H1394" s="53"/>
      <c r="I1394" s="53"/>
      <c r="J1394" s="53"/>
      <c r="K1394" s="53"/>
      <c r="L1394" s="53"/>
      <c r="M1394" s="53"/>
      <c r="N1394" s="53"/>
      <c r="O1394" s="53"/>
      <c r="P1394" s="53"/>
    </row>
    <row r="1395" spans="4:16" x14ac:dyDescent="0.25">
      <c r="D1395" s="53"/>
      <c r="E1395" s="53"/>
      <c r="F1395" s="53"/>
      <c r="G1395" s="53"/>
      <c r="H1395" s="53"/>
      <c r="I1395" s="53"/>
      <c r="J1395" s="53"/>
      <c r="K1395" s="53"/>
      <c r="L1395" s="53"/>
      <c r="M1395" s="53"/>
      <c r="N1395" s="53"/>
      <c r="O1395" s="53"/>
      <c r="P1395" s="53"/>
    </row>
    <row r="1396" spans="4:16" x14ac:dyDescent="0.25">
      <c r="D1396" s="53"/>
      <c r="E1396" s="53"/>
      <c r="F1396" s="53"/>
      <c r="G1396" s="53"/>
      <c r="H1396" s="53"/>
      <c r="I1396" s="53"/>
      <c r="J1396" s="53"/>
      <c r="K1396" s="53"/>
      <c r="L1396" s="53"/>
      <c r="M1396" s="53"/>
      <c r="N1396" s="53"/>
      <c r="O1396" s="53"/>
      <c r="P1396" s="53"/>
    </row>
    <row r="1397" spans="4:16" x14ac:dyDescent="0.25">
      <c r="D1397" s="53"/>
      <c r="E1397" s="53"/>
      <c r="F1397" s="53"/>
      <c r="G1397" s="53"/>
      <c r="H1397" s="53"/>
      <c r="I1397" s="53"/>
      <c r="J1397" s="53"/>
      <c r="K1397" s="53"/>
      <c r="L1397" s="53"/>
      <c r="M1397" s="53"/>
      <c r="N1397" s="53"/>
      <c r="O1397" s="53"/>
      <c r="P1397" s="53"/>
    </row>
    <row r="1398" spans="4:16" x14ac:dyDescent="0.25">
      <c r="D1398" s="53"/>
      <c r="E1398" s="53"/>
      <c r="F1398" s="53"/>
      <c r="G1398" s="53"/>
      <c r="H1398" s="53"/>
      <c r="I1398" s="53"/>
      <c r="J1398" s="53"/>
      <c r="K1398" s="53"/>
      <c r="L1398" s="53"/>
      <c r="M1398" s="53"/>
      <c r="N1398" s="53"/>
      <c r="O1398" s="53"/>
      <c r="P1398" s="53"/>
    </row>
    <row r="1399" spans="4:16" x14ac:dyDescent="0.25">
      <c r="D1399" s="53"/>
      <c r="E1399" s="53"/>
      <c r="F1399" s="53"/>
      <c r="G1399" s="53"/>
      <c r="H1399" s="53"/>
      <c r="I1399" s="53"/>
      <c r="J1399" s="53"/>
      <c r="K1399" s="53"/>
      <c r="L1399" s="53"/>
      <c r="M1399" s="53"/>
      <c r="N1399" s="53"/>
      <c r="O1399" s="53"/>
      <c r="P1399" s="53"/>
    </row>
    <row r="1400" spans="4:16" x14ac:dyDescent="0.25">
      <c r="D1400" s="53"/>
      <c r="E1400" s="53"/>
      <c r="F1400" s="53"/>
      <c r="G1400" s="53"/>
      <c r="H1400" s="53"/>
      <c r="I1400" s="53"/>
      <c r="J1400" s="53"/>
      <c r="K1400" s="53"/>
      <c r="L1400" s="53"/>
      <c r="M1400" s="53"/>
      <c r="N1400" s="53"/>
      <c r="O1400" s="53"/>
      <c r="P1400" s="53"/>
    </row>
    <row r="1401" spans="4:16" x14ac:dyDescent="0.25">
      <c r="D1401" s="53"/>
      <c r="E1401" s="53"/>
      <c r="F1401" s="53"/>
      <c r="G1401" s="53"/>
      <c r="H1401" s="53"/>
      <c r="I1401" s="53"/>
      <c r="J1401" s="53"/>
      <c r="K1401" s="53"/>
      <c r="L1401" s="53"/>
      <c r="M1401" s="53"/>
      <c r="N1401" s="53"/>
      <c r="O1401" s="53"/>
      <c r="P1401" s="53"/>
    </row>
    <row r="1402" spans="4:16" x14ac:dyDescent="0.25">
      <c r="D1402" s="53"/>
      <c r="E1402" s="53"/>
      <c r="F1402" s="53"/>
      <c r="G1402" s="53"/>
      <c r="H1402" s="53"/>
      <c r="I1402" s="53"/>
      <c r="J1402" s="53"/>
      <c r="K1402" s="53"/>
      <c r="L1402" s="53"/>
      <c r="M1402" s="53"/>
      <c r="N1402" s="53"/>
      <c r="O1402" s="53"/>
      <c r="P1402" s="53"/>
    </row>
    <row r="1403" spans="4:16" x14ac:dyDescent="0.25">
      <c r="D1403" s="53"/>
      <c r="E1403" s="53"/>
      <c r="F1403" s="53"/>
      <c r="G1403" s="53"/>
      <c r="H1403" s="53"/>
      <c r="I1403" s="53"/>
      <c r="J1403" s="53"/>
      <c r="K1403" s="53"/>
      <c r="L1403" s="53"/>
      <c r="M1403" s="53"/>
      <c r="N1403" s="53"/>
      <c r="O1403" s="53"/>
      <c r="P1403" s="53"/>
    </row>
    <row r="1404" spans="4:16" x14ac:dyDescent="0.25">
      <c r="D1404" s="53"/>
      <c r="E1404" s="53"/>
      <c r="F1404" s="53"/>
      <c r="G1404" s="53"/>
      <c r="H1404" s="53"/>
      <c r="I1404" s="53"/>
      <c r="J1404" s="53"/>
      <c r="K1404" s="53"/>
      <c r="L1404" s="53"/>
      <c r="M1404" s="53"/>
      <c r="N1404" s="53"/>
      <c r="O1404" s="53"/>
      <c r="P1404" s="53"/>
    </row>
    <row r="1405" spans="4:16" x14ac:dyDescent="0.25">
      <c r="D1405" s="53"/>
      <c r="E1405" s="53"/>
      <c r="F1405" s="53"/>
      <c r="G1405" s="53"/>
      <c r="H1405" s="53"/>
      <c r="I1405" s="53"/>
      <c r="J1405" s="53"/>
      <c r="K1405" s="53"/>
      <c r="L1405" s="53"/>
      <c r="M1405" s="53"/>
      <c r="N1405" s="53"/>
      <c r="O1405" s="53"/>
      <c r="P1405" s="53"/>
    </row>
    <row r="1406" spans="4:16" x14ac:dyDescent="0.25">
      <c r="D1406" s="53"/>
      <c r="E1406" s="53"/>
      <c r="F1406" s="53"/>
      <c r="G1406" s="53"/>
      <c r="H1406" s="53"/>
      <c r="I1406" s="53"/>
      <c r="J1406" s="53"/>
      <c r="K1406" s="53"/>
      <c r="L1406" s="53"/>
      <c r="M1406" s="53"/>
      <c r="N1406" s="53"/>
      <c r="O1406" s="53"/>
      <c r="P1406" s="53"/>
    </row>
    <row r="1407" spans="4:16" x14ac:dyDescent="0.25">
      <c r="D1407" s="53"/>
      <c r="E1407" s="53"/>
      <c r="F1407" s="53"/>
      <c r="G1407" s="53"/>
      <c r="H1407" s="53"/>
      <c r="I1407" s="53"/>
      <c r="J1407" s="53"/>
      <c r="K1407" s="53"/>
      <c r="L1407" s="53"/>
      <c r="M1407" s="53"/>
      <c r="N1407" s="53"/>
      <c r="O1407" s="53"/>
      <c r="P1407" s="53"/>
    </row>
    <row r="1408" spans="4:16" x14ac:dyDescent="0.25">
      <c r="D1408" s="53"/>
      <c r="E1408" s="53"/>
      <c r="F1408" s="53"/>
      <c r="G1408" s="53"/>
      <c r="H1408" s="53"/>
      <c r="I1408" s="53"/>
      <c r="J1408" s="53"/>
      <c r="K1408" s="53"/>
      <c r="L1408" s="53"/>
      <c r="M1408" s="53"/>
      <c r="N1408" s="53"/>
      <c r="O1408" s="53"/>
      <c r="P1408" s="53"/>
    </row>
    <row r="1409" spans="4:16" x14ac:dyDescent="0.25">
      <c r="D1409" s="53"/>
      <c r="E1409" s="53"/>
      <c r="F1409" s="53"/>
      <c r="G1409" s="53"/>
      <c r="H1409" s="53"/>
      <c r="I1409" s="53"/>
      <c r="J1409" s="53"/>
      <c r="K1409" s="53"/>
      <c r="L1409" s="53"/>
      <c r="M1409" s="53"/>
      <c r="N1409" s="53"/>
      <c r="O1409" s="53"/>
      <c r="P1409" s="53"/>
    </row>
    <row r="1410" spans="4:16" x14ac:dyDescent="0.25">
      <c r="D1410" s="53"/>
      <c r="E1410" s="53"/>
      <c r="F1410" s="53"/>
      <c r="G1410" s="53"/>
      <c r="H1410" s="53"/>
      <c r="I1410" s="53"/>
      <c r="J1410" s="53"/>
      <c r="K1410" s="53"/>
      <c r="L1410" s="53"/>
      <c r="M1410" s="53"/>
      <c r="N1410" s="53"/>
      <c r="O1410" s="53"/>
      <c r="P1410" s="53"/>
    </row>
    <row r="1411" spans="4:16" x14ac:dyDescent="0.25">
      <c r="D1411" s="53"/>
      <c r="E1411" s="53"/>
      <c r="F1411" s="53"/>
      <c r="G1411" s="53"/>
      <c r="H1411" s="53"/>
      <c r="I1411" s="53"/>
      <c r="J1411" s="53"/>
      <c r="K1411" s="53"/>
      <c r="L1411" s="53"/>
      <c r="M1411" s="53"/>
      <c r="N1411" s="53"/>
      <c r="O1411" s="53"/>
      <c r="P1411" s="53"/>
    </row>
    <row r="1412" spans="4:16" x14ac:dyDescent="0.25">
      <c r="D1412" s="53"/>
      <c r="E1412" s="53"/>
      <c r="F1412" s="53"/>
      <c r="G1412" s="53"/>
      <c r="H1412" s="53"/>
      <c r="I1412" s="53"/>
      <c r="J1412" s="53"/>
      <c r="K1412" s="53"/>
      <c r="L1412" s="53"/>
      <c r="M1412" s="53"/>
      <c r="N1412" s="53"/>
      <c r="O1412" s="53"/>
      <c r="P1412" s="53"/>
    </row>
    <row r="1413" spans="4:16" x14ac:dyDescent="0.25">
      <c r="D1413" s="53"/>
      <c r="E1413" s="53"/>
      <c r="F1413" s="53"/>
      <c r="G1413" s="53"/>
      <c r="H1413" s="53"/>
      <c r="I1413" s="53"/>
      <c r="J1413" s="53"/>
      <c r="K1413" s="53"/>
      <c r="L1413" s="53"/>
      <c r="M1413" s="53"/>
      <c r="N1413" s="53"/>
      <c r="O1413" s="53"/>
      <c r="P1413" s="53"/>
    </row>
    <row r="1414" spans="4:16" x14ac:dyDescent="0.25">
      <c r="D1414" s="53"/>
      <c r="E1414" s="53"/>
      <c r="F1414" s="53"/>
      <c r="G1414" s="53"/>
      <c r="H1414" s="53"/>
      <c r="I1414" s="53"/>
      <c r="J1414" s="53"/>
      <c r="K1414" s="53"/>
      <c r="L1414" s="53"/>
      <c r="M1414" s="53"/>
      <c r="N1414" s="53"/>
      <c r="O1414" s="53"/>
      <c r="P1414" s="53"/>
    </row>
    <row r="1415" spans="4:16" x14ac:dyDescent="0.25">
      <c r="D1415" s="53"/>
      <c r="E1415" s="53"/>
      <c r="F1415" s="53"/>
      <c r="G1415" s="53"/>
      <c r="H1415" s="53"/>
      <c r="I1415" s="53"/>
      <c r="J1415" s="53"/>
      <c r="K1415" s="53"/>
      <c r="L1415" s="53"/>
      <c r="M1415" s="53"/>
      <c r="N1415" s="53"/>
      <c r="O1415" s="53"/>
      <c r="P1415" s="53"/>
    </row>
    <row r="1416" spans="4:16" x14ac:dyDescent="0.25">
      <c r="D1416" s="53"/>
      <c r="E1416" s="53"/>
      <c r="F1416" s="53"/>
      <c r="G1416" s="53"/>
      <c r="H1416" s="53"/>
      <c r="I1416" s="53"/>
      <c r="J1416" s="53"/>
      <c r="K1416" s="53"/>
      <c r="L1416" s="53"/>
      <c r="M1416" s="53"/>
      <c r="N1416" s="53"/>
      <c r="O1416" s="53"/>
      <c r="P1416" s="53"/>
    </row>
    <row r="1417" spans="4:16" x14ac:dyDescent="0.25">
      <c r="D1417" s="53"/>
      <c r="E1417" s="53"/>
      <c r="F1417" s="53"/>
      <c r="G1417" s="53"/>
      <c r="H1417" s="53"/>
      <c r="I1417" s="53"/>
      <c r="J1417" s="53"/>
      <c r="K1417" s="53"/>
      <c r="L1417" s="53"/>
      <c r="M1417" s="53"/>
      <c r="N1417" s="53"/>
      <c r="O1417" s="53"/>
      <c r="P1417" s="53"/>
    </row>
    <row r="1418" spans="4:16" x14ac:dyDescent="0.25">
      <c r="D1418" s="53"/>
      <c r="E1418" s="53"/>
      <c r="F1418" s="53"/>
      <c r="G1418" s="53"/>
      <c r="H1418" s="53"/>
      <c r="I1418" s="53"/>
      <c r="J1418" s="53"/>
      <c r="K1418" s="53"/>
      <c r="L1418" s="53"/>
      <c r="M1418" s="53"/>
      <c r="N1418" s="53"/>
      <c r="O1418" s="53"/>
      <c r="P1418" s="53"/>
    </row>
    <row r="1419" spans="4:16" x14ac:dyDescent="0.25">
      <c r="D1419" s="53"/>
      <c r="E1419" s="53"/>
      <c r="F1419" s="53"/>
      <c r="G1419" s="53"/>
      <c r="H1419" s="53"/>
      <c r="I1419" s="53"/>
      <c r="J1419" s="53"/>
      <c r="K1419" s="53"/>
      <c r="L1419" s="53"/>
      <c r="M1419" s="53"/>
      <c r="N1419" s="53"/>
      <c r="O1419" s="53"/>
      <c r="P1419" s="53"/>
    </row>
    <row r="1420" spans="4:16" x14ac:dyDescent="0.25">
      <c r="D1420" s="53"/>
      <c r="E1420" s="53"/>
      <c r="F1420" s="53"/>
      <c r="G1420" s="53"/>
      <c r="H1420" s="53"/>
      <c r="I1420" s="53"/>
      <c r="J1420" s="53"/>
      <c r="K1420" s="53"/>
      <c r="L1420" s="53"/>
      <c r="M1420" s="53"/>
      <c r="N1420" s="53"/>
      <c r="O1420" s="53"/>
      <c r="P1420" s="53"/>
    </row>
    <row r="1421" spans="4:16" x14ac:dyDescent="0.25">
      <c r="D1421" s="53"/>
      <c r="E1421" s="53"/>
      <c r="F1421" s="53"/>
      <c r="G1421" s="53"/>
      <c r="H1421" s="53"/>
      <c r="I1421" s="53"/>
      <c r="J1421" s="53"/>
      <c r="K1421" s="53"/>
      <c r="L1421" s="53"/>
      <c r="M1421" s="53"/>
      <c r="N1421" s="53"/>
      <c r="O1421" s="53"/>
      <c r="P1421" s="53"/>
    </row>
    <row r="1422" spans="4:16" x14ac:dyDescent="0.25">
      <c r="D1422" s="53"/>
      <c r="E1422" s="53"/>
      <c r="F1422" s="53"/>
      <c r="G1422" s="53"/>
      <c r="H1422" s="53"/>
      <c r="I1422" s="53"/>
      <c r="J1422" s="53"/>
      <c r="K1422" s="53"/>
      <c r="L1422" s="53"/>
      <c r="M1422" s="53"/>
      <c r="N1422" s="53"/>
      <c r="O1422" s="53"/>
      <c r="P1422" s="53"/>
    </row>
    <row r="1423" spans="4:16" x14ac:dyDescent="0.25">
      <c r="D1423" s="53"/>
      <c r="E1423" s="53"/>
      <c r="F1423" s="53"/>
      <c r="G1423" s="53"/>
      <c r="H1423" s="53"/>
      <c r="I1423" s="53"/>
      <c r="J1423" s="53"/>
      <c r="K1423" s="53"/>
      <c r="L1423" s="53"/>
      <c r="M1423" s="53"/>
      <c r="N1423" s="53"/>
      <c r="O1423" s="53"/>
      <c r="P1423" s="53"/>
    </row>
    <row r="1424" spans="4:16" x14ac:dyDescent="0.25">
      <c r="D1424" s="53"/>
      <c r="E1424" s="53"/>
      <c r="F1424" s="53"/>
      <c r="G1424" s="53"/>
      <c r="H1424" s="53"/>
      <c r="I1424" s="53"/>
      <c r="J1424" s="53"/>
      <c r="K1424" s="53"/>
      <c r="L1424" s="53"/>
      <c r="M1424" s="53"/>
      <c r="N1424" s="53"/>
      <c r="O1424" s="53"/>
      <c r="P1424" s="53"/>
    </row>
    <row r="1425" spans="4:16" x14ac:dyDescent="0.25">
      <c r="D1425" s="53"/>
      <c r="E1425" s="53"/>
      <c r="F1425" s="53"/>
      <c r="G1425" s="53"/>
      <c r="H1425" s="53"/>
      <c r="I1425" s="53"/>
      <c r="J1425" s="53"/>
      <c r="K1425" s="53"/>
      <c r="L1425" s="53"/>
      <c r="M1425" s="53"/>
      <c r="N1425" s="53"/>
      <c r="O1425" s="53"/>
      <c r="P1425" s="53"/>
    </row>
    <row r="1426" spans="4:16" x14ac:dyDescent="0.25">
      <c r="D1426" s="53"/>
      <c r="E1426" s="53"/>
      <c r="F1426" s="53"/>
      <c r="G1426" s="53"/>
      <c r="H1426" s="53"/>
      <c r="I1426" s="53"/>
      <c r="J1426" s="53"/>
      <c r="K1426" s="53"/>
      <c r="L1426" s="53"/>
      <c r="M1426" s="53"/>
      <c r="N1426" s="53"/>
      <c r="O1426" s="53"/>
      <c r="P1426" s="53"/>
    </row>
    <row r="1427" spans="4:16" x14ac:dyDescent="0.25">
      <c r="D1427" s="53"/>
      <c r="E1427" s="53"/>
      <c r="F1427" s="53"/>
      <c r="G1427" s="53"/>
      <c r="H1427" s="53"/>
      <c r="I1427" s="53"/>
      <c r="J1427" s="53"/>
      <c r="K1427" s="53"/>
      <c r="L1427" s="53"/>
      <c r="M1427" s="53"/>
      <c r="N1427" s="53"/>
      <c r="O1427" s="53"/>
      <c r="P1427" s="53"/>
    </row>
    <row r="1428" spans="4:16" x14ac:dyDescent="0.25">
      <c r="D1428" s="53"/>
      <c r="E1428" s="53"/>
      <c r="F1428" s="53"/>
      <c r="G1428" s="53"/>
      <c r="H1428" s="53"/>
      <c r="I1428" s="53"/>
      <c r="J1428" s="53"/>
      <c r="K1428" s="53"/>
      <c r="L1428" s="53"/>
      <c r="M1428" s="53"/>
      <c r="N1428" s="53"/>
      <c r="O1428" s="53"/>
      <c r="P1428" s="53"/>
    </row>
    <row r="1429" spans="4:16" x14ac:dyDescent="0.25">
      <c r="D1429" s="53"/>
      <c r="E1429" s="53"/>
      <c r="F1429" s="53"/>
      <c r="G1429" s="53"/>
      <c r="H1429" s="53"/>
      <c r="I1429" s="53"/>
      <c r="J1429" s="53"/>
      <c r="K1429" s="53"/>
      <c r="L1429" s="53"/>
      <c r="M1429" s="53"/>
      <c r="N1429" s="53"/>
      <c r="O1429" s="53"/>
      <c r="P1429" s="53"/>
    </row>
    <row r="1430" spans="4:16" x14ac:dyDescent="0.25">
      <c r="D1430" s="53"/>
      <c r="E1430" s="53"/>
      <c r="F1430" s="53"/>
      <c r="G1430" s="53"/>
      <c r="H1430" s="53"/>
      <c r="I1430" s="53"/>
      <c r="J1430" s="53"/>
      <c r="K1430" s="53"/>
      <c r="L1430" s="53"/>
      <c r="M1430" s="53"/>
      <c r="N1430" s="53"/>
      <c r="O1430" s="53"/>
      <c r="P1430" s="53"/>
    </row>
    <row r="1431" spans="4:16" x14ac:dyDescent="0.25">
      <c r="D1431" s="53"/>
      <c r="E1431" s="53"/>
      <c r="F1431" s="53"/>
      <c r="G1431" s="53"/>
      <c r="H1431" s="53"/>
      <c r="I1431" s="53"/>
      <c r="J1431" s="53"/>
      <c r="K1431" s="53"/>
      <c r="L1431" s="53"/>
      <c r="M1431" s="53"/>
      <c r="N1431" s="53"/>
      <c r="O1431" s="53"/>
      <c r="P1431" s="53"/>
    </row>
    <row r="1432" spans="4:16" x14ac:dyDescent="0.25">
      <c r="D1432" s="53"/>
      <c r="E1432" s="53"/>
      <c r="F1432" s="53"/>
      <c r="G1432" s="53"/>
      <c r="H1432" s="53"/>
      <c r="I1432" s="53"/>
      <c r="J1432" s="53"/>
      <c r="K1432" s="53"/>
      <c r="L1432" s="53"/>
      <c r="M1432" s="53"/>
      <c r="N1432" s="53"/>
      <c r="O1432" s="53"/>
      <c r="P1432" s="53"/>
    </row>
    <row r="1433" spans="4:16" x14ac:dyDescent="0.25">
      <c r="D1433" s="53"/>
      <c r="E1433" s="53"/>
      <c r="F1433" s="53"/>
      <c r="G1433" s="53"/>
      <c r="H1433" s="53"/>
      <c r="I1433" s="53"/>
      <c r="J1433" s="53"/>
      <c r="K1433" s="53"/>
      <c r="L1433" s="53"/>
      <c r="M1433" s="53"/>
      <c r="N1433" s="53"/>
      <c r="O1433" s="53"/>
      <c r="P1433" s="53"/>
    </row>
    <row r="1434" spans="4:16" x14ac:dyDescent="0.25">
      <c r="D1434" s="53"/>
      <c r="E1434" s="53"/>
      <c r="F1434" s="53"/>
      <c r="G1434" s="53"/>
      <c r="H1434" s="53"/>
      <c r="I1434" s="53"/>
      <c r="J1434" s="53"/>
      <c r="K1434" s="53"/>
      <c r="L1434" s="53"/>
      <c r="M1434" s="53"/>
      <c r="N1434" s="53"/>
      <c r="O1434" s="53"/>
      <c r="P1434" s="53"/>
    </row>
    <row r="1435" spans="4:16" x14ac:dyDescent="0.25">
      <c r="D1435" s="53"/>
      <c r="E1435" s="53"/>
      <c r="F1435" s="53"/>
      <c r="G1435" s="53"/>
      <c r="H1435" s="53"/>
      <c r="I1435" s="53"/>
      <c r="J1435" s="53"/>
      <c r="K1435" s="53"/>
      <c r="L1435" s="53"/>
      <c r="M1435" s="53"/>
      <c r="N1435" s="53"/>
      <c r="O1435" s="53"/>
      <c r="P1435" s="53"/>
    </row>
    <row r="1436" spans="4:16" x14ac:dyDescent="0.25">
      <c r="D1436" s="53"/>
      <c r="E1436" s="53"/>
      <c r="F1436" s="53"/>
      <c r="G1436" s="53"/>
      <c r="H1436" s="53"/>
      <c r="I1436" s="53"/>
      <c r="J1436" s="53"/>
      <c r="K1436" s="53"/>
      <c r="L1436" s="53"/>
      <c r="M1436" s="53"/>
      <c r="N1436" s="53"/>
      <c r="O1436" s="53"/>
      <c r="P1436" s="53"/>
    </row>
    <row r="1437" spans="4:16" x14ac:dyDescent="0.25">
      <c r="D1437" s="53"/>
      <c r="E1437" s="53"/>
      <c r="F1437" s="53"/>
      <c r="G1437" s="53"/>
      <c r="H1437" s="53"/>
      <c r="I1437" s="53"/>
      <c r="J1437" s="53"/>
      <c r="K1437" s="53"/>
      <c r="L1437" s="53"/>
      <c r="M1437" s="53"/>
      <c r="N1437" s="53"/>
      <c r="O1437" s="53"/>
      <c r="P1437" s="53"/>
    </row>
    <row r="1438" spans="4:16" x14ac:dyDescent="0.25">
      <c r="D1438" s="53"/>
      <c r="E1438" s="53"/>
      <c r="F1438" s="53"/>
      <c r="G1438" s="53"/>
      <c r="H1438" s="53"/>
      <c r="I1438" s="53"/>
      <c r="J1438" s="53"/>
      <c r="K1438" s="53"/>
      <c r="L1438" s="53"/>
      <c r="M1438" s="53"/>
      <c r="N1438" s="53"/>
      <c r="O1438" s="53"/>
      <c r="P1438" s="53"/>
    </row>
    <row r="1439" spans="4:16" x14ac:dyDescent="0.25">
      <c r="D1439" s="53"/>
      <c r="E1439" s="53"/>
      <c r="F1439" s="53"/>
      <c r="G1439" s="53"/>
      <c r="H1439" s="53"/>
      <c r="I1439" s="53"/>
      <c r="J1439" s="53"/>
      <c r="K1439" s="53"/>
      <c r="L1439" s="53"/>
      <c r="M1439" s="53"/>
      <c r="N1439" s="53"/>
      <c r="O1439" s="53"/>
      <c r="P1439" s="53"/>
    </row>
    <row r="1440" spans="4:16" x14ac:dyDescent="0.25">
      <c r="D1440" s="53"/>
      <c r="E1440" s="53"/>
      <c r="F1440" s="53"/>
      <c r="G1440" s="53"/>
      <c r="H1440" s="53"/>
      <c r="I1440" s="53"/>
      <c r="J1440" s="53"/>
      <c r="K1440" s="53"/>
      <c r="L1440" s="53"/>
      <c r="M1440" s="53"/>
      <c r="N1440" s="53"/>
      <c r="O1440" s="53"/>
      <c r="P1440" s="53"/>
    </row>
    <row r="1441" spans="4:16" x14ac:dyDescent="0.25">
      <c r="D1441" s="53"/>
      <c r="E1441" s="53"/>
      <c r="F1441" s="53"/>
      <c r="G1441" s="53"/>
      <c r="H1441" s="53"/>
      <c r="I1441" s="53"/>
      <c r="J1441" s="53"/>
      <c r="K1441" s="53"/>
      <c r="L1441" s="53"/>
      <c r="M1441" s="53"/>
      <c r="N1441" s="53"/>
      <c r="O1441" s="53"/>
      <c r="P1441" s="53"/>
    </row>
    <row r="1442" spans="4:16" x14ac:dyDescent="0.25">
      <c r="D1442" s="53"/>
      <c r="E1442" s="53"/>
      <c r="F1442" s="53"/>
      <c r="G1442" s="53"/>
      <c r="H1442" s="53"/>
      <c r="I1442" s="53"/>
      <c r="J1442" s="53"/>
      <c r="K1442" s="53"/>
      <c r="L1442" s="53"/>
      <c r="M1442" s="53"/>
      <c r="N1442" s="53"/>
      <c r="O1442" s="53"/>
      <c r="P1442" s="53"/>
    </row>
    <row r="1443" spans="4:16" x14ac:dyDescent="0.25">
      <c r="D1443" s="53"/>
      <c r="E1443" s="53"/>
      <c r="F1443" s="53"/>
      <c r="G1443" s="53"/>
      <c r="H1443" s="53"/>
      <c r="I1443" s="53"/>
      <c r="J1443" s="53"/>
      <c r="K1443" s="53"/>
      <c r="L1443" s="53"/>
      <c r="M1443" s="53"/>
      <c r="N1443" s="53"/>
      <c r="O1443" s="53"/>
      <c r="P1443" s="53"/>
    </row>
    <row r="1444" spans="4:16" x14ac:dyDescent="0.25">
      <c r="D1444" s="53"/>
      <c r="E1444" s="53"/>
      <c r="F1444" s="53"/>
      <c r="G1444" s="53"/>
      <c r="H1444" s="53"/>
      <c r="I1444" s="53"/>
      <c r="J1444" s="53"/>
      <c r="K1444" s="53"/>
      <c r="L1444" s="53"/>
      <c r="M1444" s="53"/>
      <c r="N1444" s="53"/>
      <c r="O1444" s="53"/>
      <c r="P1444" s="53"/>
    </row>
    <row r="1445" spans="4:16" x14ac:dyDescent="0.25">
      <c r="D1445" s="53"/>
      <c r="E1445" s="53"/>
      <c r="F1445" s="53"/>
      <c r="G1445" s="53"/>
      <c r="H1445" s="53"/>
      <c r="I1445" s="53"/>
      <c r="J1445" s="53"/>
      <c r="K1445" s="53"/>
      <c r="L1445" s="53"/>
      <c r="M1445" s="53"/>
      <c r="N1445" s="53"/>
      <c r="O1445" s="53"/>
      <c r="P1445" s="53"/>
    </row>
    <row r="1446" spans="4:16" x14ac:dyDescent="0.25">
      <c r="D1446" s="53"/>
      <c r="E1446" s="53"/>
      <c r="F1446" s="53"/>
      <c r="G1446" s="53"/>
      <c r="H1446" s="53"/>
      <c r="I1446" s="53"/>
      <c r="J1446" s="53"/>
      <c r="K1446" s="53"/>
      <c r="L1446" s="53"/>
      <c r="M1446" s="53"/>
      <c r="N1446" s="53"/>
      <c r="O1446" s="53"/>
      <c r="P1446" s="53"/>
    </row>
    <row r="1447" spans="4:16" x14ac:dyDescent="0.25">
      <c r="D1447" s="53"/>
      <c r="E1447" s="53"/>
      <c r="F1447" s="53"/>
      <c r="G1447" s="53"/>
      <c r="H1447" s="53"/>
      <c r="I1447" s="53"/>
      <c r="J1447" s="53"/>
      <c r="K1447" s="53"/>
      <c r="L1447" s="53"/>
      <c r="M1447" s="53"/>
      <c r="N1447" s="53"/>
      <c r="O1447" s="53"/>
      <c r="P1447" s="53"/>
    </row>
    <row r="1448" spans="4:16" x14ac:dyDescent="0.25">
      <c r="D1448" s="53"/>
      <c r="E1448" s="53"/>
      <c r="F1448" s="53"/>
      <c r="G1448" s="53"/>
      <c r="H1448" s="53"/>
      <c r="I1448" s="53"/>
      <c r="J1448" s="53"/>
      <c r="K1448" s="53"/>
      <c r="L1448" s="53"/>
      <c r="M1448" s="53"/>
      <c r="N1448" s="53"/>
      <c r="O1448" s="53"/>
      <c r="P1448" s="53"/>
    </row>
    <row r="1449" spans="4:16" x14ac:dyDescent="0.25">
      <c r="D1449" s="53"/>
      <c r="E1449" s="53"/>
      <c r="F1449" s="53"/>
      <c r="G1449" s="53"/>
      <c r="H1449" s="53"/>
      <c r="I1449" s="53"/>
      <c r="J1449" s="53"/>
      <c r="K1449" s="53"/>
      <c r="L1449" s="53"/>
      <c r="M1449" s="53"/>
      <c r="N1449" s="53"/>
      <c r="O1449" s="53"/>
      <c r="P1449" s="53"/>
    </row>
    <row r="1450" spans="4:16" x14ac:dyDescent="0.25">
      <c r="D1450" s="53"/>
      <c r="E1450" s="53"/>
      <c r="F1450" s="53"/>
      <c r="G1450" s="53"/>
      <c r="H1450" s="53"/>
      <c r="I1450" s="53"/>
      <c r="J1450" s="53"/>
      <c r="K1450" s="53"/>
      <c r="L1450" s="53"/>
      <c r="M1450" s="53"/>
      <c r="N1450" s="53"/>
      <c r="O1450" s="53"/>
      <c r="P1450" s="53"/>
    </row>
    <row r="1451" spans="4:16" x14ac:dyDescent="0.25">
      <c r="D1451" s="53"/>
      <c r="E1451" s="53"/>
      <c r="F1451" s="53"/>
      <c r="G1451" s="53"/>
      <c r="H1451" s="53"/>
      <c r="I1451" s="53"/>
      <c r="J1451" s="53"/>
      <c r="K1451" s="53"/>
      <c r="L1451" s="53"/>
      <c r="M1451" s="53"/>
      <c r="N1451" s="53"/>
      <c r="O1451" s="53"/>
      <c r="P1451" s="53"/>
    </row>
    <row r="1452" spans="4:16" x14ac:dyDescent="0.25">
      <c r="D1452" s="53"/>
      <c r="E1452" s="53"/>
      <c r="F1452" s="53"/>
      <c r="G1452" s="53"/>
      <c r="H1452" s="53"/>
      <c r="I1452" s="53"/>
      <c r="J1452" s="53"/>
      <c r="K1452" s="53"/>
      <c r="L1452" s="53"/>
      <c r="M1452" s="53"/>
      <c r="N1452" s="53"/>
      <c r="O1452" s="53"/>
      <c r="P1452" s="53"/>
    </row>
    <row r="1453" spans="4:16" x14ac:dyDescent="0.25">
      <c r="D1453" s="53"/>
      <c r="E1453" s="53"/>
      <c r="F1453" s="53"/>
      <c r="G1453" s="53"/>
      <c r="H1453" s="53"/>
      <c r="I1453" s="53"/>
      <c r="J1453" s="53"/>
      <c r="K1453" s="53"/>
      <c r="L1453" s="53"/>
      <c r="M1453" s="53"/>
      <c r="N1453" s="53"/>
      <c r="O1453" s="53"/>
      <c r="P1453" s="53"/>
    </row>
    <row r="1454" spans="4:16" x14ac:dyDescent="0.25">
      <c r="D1454" s="53"/>
      <c r="E1454" s="53"/>
      <c r="F1454" s="53"/>
      <c r="G1454" s="53"/>
      <c r="H1454" s="53"/>
      <c r="I1454" s="53"/>
      <c r="J1454" s="53"/>
      <c r="K1454" s="53"/>
      <c r="L1454" s="53"/>
      <c r="M1454" s="53"/>
      <c r="N1454" s="53"/>
      <c r="O1454" s="53"/>
      <c r="P1454" s="53"/>
    </row>
    <row r="1455" spans="4:16" x14ac:dyDescent="0.25">
      <c r="D1455" s="53"/>
      <c r="E1455" s="53"/>
      <c r="F1455" s="53"/>
      <c r="G1455" s="53"/>
      <c r="H1455" s="53"/>
      <c r="I1455" s="53"/>
      <c r="J1455" s="53"/>
      <c r="K1455" s="53"/>
      <c r="L1455" s="53"/>
      <c r="M1455" s="53"/>
      <c r="N1455" s="53"/>
      <c r="O1455" s="53"/>
      <c r="P1455" s="53"/>
    </row>
    <row r="1456" spans="4:16" x14ac:dyDescent="0.25">
      <c r="D1456" s="53"/>
      <c r="E1456" s="53"/>
      <c r="F1456" s="53"/>
      <c r="G1456" s="53"/>
      <c r="H1456" s="53"/>
      <c r="I1456" s="53"/>
      <c r="J1456" s="53"/>
      <c r="K1456" s="53"/>
      <c r="L1456" s="53"/>
      <c r="M1456" s="53"/>
      <c r="N1456" s="53"/>
      <c r="O1456" s="53"/>
      <c r="P1456" s="53"/>
    </row>
    <row r="1457" spans="4:16" x14ac:dyDescent="0.25">
      <c r="D1457" s="53"/>
      <c r="E1457" s="53"/>
      <c r="F1457" s="53"/>
      <c r="G1457" s="53"/>
      <c r="H1457" s="53"/>
      <c r="I1457" s="53"/>
      <c r="J1457" s="53"/>
      <c r="K1457" s="53"/>
      <c r="L1457" s="53"/>
      <c r="M1457" s="53"/>
      <c r="N1457" s="53"/>
      <c r="O1457" s="53"/>
      <c r="P1457" s="53"/>
    </row>
    <row r="1458" spans="4:16" x14ac:dyDescent="0.25">
      <c r="D1458" s="53"/>
      <c r="E1458" s="53"/>
      <c r="F1458" s="53"/>
      <c r="G1458" s="53"/>
      <c r="H1458" s="53"/>
      <c r="I1458" s="53"/>
      <c r="J1458" s="53"/>
      <c r="K1458" s="53"/>
      <c r="L1458" s="53"/>
      <c r="M1458" s="53"/>
      <c r="N1458" s="53"/>
      <c r="O1458" s="53"/>
      <c r="P1458" s="53"/>
    </row>
    <row r="1459" spans="4:16" x14ac:dyDescent="0.25">
      <c r="D1459" s="53"/>
      <c r="E1459" s="53"/>
      <c r="F1459" s="53"/>
      <c r="G1459" s="53"/>
      <c r="H1459" s="53"/>
      <c r="I1459" s="53"/>
      <c r="J1459" s="53"/>
      <c r="K1459" s="53"/>
      <c r="L1459" s="53"/>
      <c r="M1459" s="53"/>
      <c r="N1459" s="53"/>
      <c r="O1459" s="53"/>
      <c r="P1459" s="53"/>
    </row>
    <row r="1460" spans="4:16" x14ac:dyDescent="0.25">
      <c r="D1460" s="53"/>
      <c r="E1460" s="53"/>
      <c r="F1460" s="53"/>
      <c r="G1460" s="53"/>
      <c r="H1460" s="53"/>
      <c r="I1460" s="53"/>
      <c r="J1460" s="53"/>
      <c r="K1460" s="53"/>
      <c r="L1460" s="53"/>
      <c r="M1460" s="53"/>
      <c r="N1460" s="53"/>
      <c r="O1460" s="53"/>
      <c r="P1460" s="53"/>
    </row>
    <row r="1461" spans="4:16" x14ac:dyDescent="0.25">
      <c r="D1461" s="53"/>
      <c r="E1461" s="53"/>
      <c r="F1461" s="53"/>
      <c r="G1461" s="53"/>
      <c r="H1461" s="53"/>
      <c r="I1461" s="53"/>
      <c r="J1461" s="53"/>
      <c r="K1461" s="53"/>
      <c r="L1461" s="53"/>
      <c r="M1461" s="53"/>
      <c r="N1461" s="53"/>
      <c r="O1461" s="53"/>
      <c r="P1461" s="53"/>
    </row>
    <row r="1462" spans="4:16" x14ac:dyDescent="0.25">
      <c r="D1462" s="53"/>
      <c r="E1462" s="53"/>
      <c r="F1462" s="53"/>
      <c r="G1462" s="53"/>
      <c r="H1462" s="53"/>
      <c r="I1462" s="53"/>
      <c r="J1462" s="53"/>
      <c r="K1462" s="53"/>
      <c r="L1462" s="53"/>
      <c r="M1462" s="53"/>
      <c r="N1462" s="53"/>
      <c r="O1462" s="53"/>
      <c r="P1462" s="53"/>
    </row>
    <row r="1463" spans="4:16" x14ac:dyDescent="0.25">
      <c r="D1463" s="53"/>
      <c r="E1463" s="53"/>
      <c r="F1463" s="53"/>
      <c r="G1463" s="53"/>
      <c r="H1463" s="53"/>
      <c r="I1463" s="53"/>
      <c r="J1463" s="53"/>
      <c r="K1463" s="53"/>
      <c r="L1463" s="53"/>
      <c r="M1463" s="53"/>
      <c r="N1463" s="53"/>
      <c r="O1463" s="53"/>
      <c r="P1463" s="53"/>
    </row>
    <row r="1464" spans="4:16" x14ac:dyDescent="0.25">
      <c r="D1464" s="53"/>
      <c r="E1464" s="53"/>
      <c r="F1464" s="53"/>
      <c r="G1464" s="53"/>
      <c r="H1464" s="53"/>
      <c r="I1464" s="53"/>
      <c r="J1464" s="53"/>
      <c r="K1464" s="53"/>
      <c r="L1464" s="53"/>
      <c r="M1464" s="53"/>
      <c r="N1464" s="53"/>
      <c r="O1464" s="53"/>
      <c r="P1464" s="53"/>
    </row>
    <row r="1465" spans="4:16" x14ac:dyDescent="0.25">
      <c r="D1465" s="53"/>
      <c r="E1465" s="53"/>
      <c r="F1465" s="53"/>
      <c r="G1465" s="53"/>
      <c r="H1465" s="53"/>
      <c r="I1465" s="53"/>
      <c r="J1465" s="53"/>
      <c r="K1465" s="53"/>
      <c r="L1465" s="53"/>
      <c r="M1465" s="53"/>
      <c r="N1465" s="53"/>
      <c r="O1465" s="53"/>
      <c r="P1465" s="53"/>
    </row>
    <row r="1466" spans="4:16" x14ac:dyDescent="0.25">
      <c r="D1466" s="53"/>
      <c r="E1466" s="53"/>
      <c r="F1466" s="53"/>
      <c r="G1466" s="53"/>
      <c r="H1466" s="53"/>
      <c r="I1466" s="53"/>
      <c r="J1466" s="53"/>
      <c r="K1466" s="53"/>
      <c r="L1466" s="53"/>
      <c r="M1466" s="53"/>
      <c r="N1466" s="53"/>
      <c r="O1466" s="53"/>
      <c r="P1466" s="53"/>
    </row>
    <row r="1467" spans="4:16" x14ac:dyDescent="0.25">
      <c r="D1467" s="53"/>
      <c r="E1467" s="53"/>
      <c r="F1467" s="53"/>
      <c r="G1467" s="53"/>
      <c r="H1467" s="53"/>
      <c r="I1467" s="53"/>
      <c r="J1467" s="53"/>
      <c r="K1467" s="53"/>
      <c r="L1467" s="53"/>
      <c r="M1467" s="53"/>
      <c r="N1467" s="53"/>
      <c r="O1467" s="53"/>
      <c r="P1467" s="53"/>
    </row>
    <row r="1468" spans="4:16" x14ac:dyDescent="0.25">
      <c r="D1468" s="53"/>
      <c r="E1468" s="53"/>
      <c r="F1468" s="53"/>
      <c r="G1468" s="53"/>
      <c r="H1468" s="53"/>
      <c r="I1468" s="53"/>
      <c r="J1468" s="53"/>
      <c r="K1468" s="53"/>
      <c r="L1468" s="53"/>
      <c r="M1468" s="53"/>
      <c r="N1468" s="53"/>
      <c r="O1468" s="53"/>
      <c r="P1468" s="53"/>
    </row>
    <row r="1469" spans="4:16" x14ac:dyDescent="0.25">
      <c r="D1469" s="53"/>
      <c r="E1469" s="53"/>
      <c r="F1469" s="53"/>
      <c r="G1469" s="53"/>
      <c r="H1469" s="53"/>
      <c r="I1469" s="53"/>
      <c r="J1469" s="53"/>
      <c r="K1469" s="53"/>
      <c r="L1469" s="53"/>
      <c r="M1469" s="53"/>
      <c r="N1469" s="53"/>
      <c r="O1469" s="53"/>
      <c r="P1469" s="53"/>
    </row>
    <row r="1470" spans="4:16" x14ac:dyDescent="0.25">
      <c r="D1470" s="53"/>
      <c r="E1470" s="53"/>
      <c r="F1470" s="53"/>
      <c r="G1470" s="53"/>
      <c r="H1470" s="53"/>
      <c r="I1470" s="53"/>
      <c r="J1470" s="53"/>
      <c r="K1470" s="53"/>
      <c r="L1470" s="53"/>
      <c r="M1470" s="53"/>
      <c r="N1470" s="53"/>
      <c r="O1470" s="53"/>
      <c r="P1470" s="53"/>
    </row>
    <row r="1471" spans="4:16" x14ac:dyDescent="0.25">
      <c r="D1471" s="53"/>
      <c r="E1471" s="53"/>
      <c r="F1471" s="53"/>
      <c r="G1471" s="53"/>
      <c r="H1471" s="53"/>
      <c r="I1471" s="53"/>
      <c r="J1471" s="53"/>
      <c r="K1471" s="53"/>
      <c r="L1471" s="53"/>
      <c r="M1471" s="53"/>
      <c r="N1471" s="53"/>
      <c r="O1471" s="53"/>
      <c r="P1471" s="53"/>
    </row>
    <row r="1472" spans="4:16" x14ac:dyDescent="0.25">
      <c r="D1472" s="53"/>
      <c r="E1472" s="53"/>
      <c r="F1472" s="53"/>
      <c r="G1472" s="53"/>
      <c r="H1472" s="53"/>
      <c r="I1472" s="53"/>
      <c r="J1472" s="53"/>
      <c r="K1472" s="53"/>
      <c r="L1472" s="53"/>
      <c r="M1472" s="53"/>
      <c r="N1472" s="53"/>
      <c r="O1472" s="53"/>
      <c r="P1472" s="53"/>
    </row>
    <row r="1473" spans="4:16" x14ac:dyDescent="0.25">
      <c r="D1473" s="53"/>
      <c r="E1473" s="53"/>
      <c r="F1473" s="53"/>
      <c r="G1473" s="53"/>
      <c r="H1473" s="53"/>
      <c r="I1473" s="53"/>
      <c r="J1473" s="53"/>
      <c r="K1473" s="53"/>
      <c r="L1473" s="53"/>
      <c r="M1473" s="53"/>
      <c r="N1473" s="53"/>
      <c r="O1473" s="53"/>
      <c r="P1473" s="53"/>
    </row>
    <row r="1474" spans="4:16" x14ac:dyDescent="0.25">
      <c r="D1474" s="53"/>
      <c r="E1474" s="53"/>
      <c r="F1474" s="53"/>
      <c r="G1474" s="53"/>
      <c r="H1474" s="53"/>
      <c r="I1474" s="53"/>
      <c r="J1474" s="53"/>
      <c r="K1474" s="53"/>
      <c r="L1474" s="53"/>
      <c r="M1474" s="53"/>
      <c r="N1474" s="53"/>
      <c r="O1474" s="53"/>
      <c r="P1474" s="53"/>
    </row>
    <row r="1475" spans="4:16" x14ac:dyDescent="0.25">
      <c r="D1475" s="53"/>
      <c r="E1475" s="53"/>
      <c r="F1475" s="53"/>
      <c r="G1475" s="53"/>
      <c r="H1475" s="53"/>
      <c r="I1475" s="53"/>
      <c r="J1475" s="53"/>
      <c r="K1475" s="53"/>
      <c r="L1475" s="53"/>
      <c r="M1475" s="53"/>
      <c r="N1475" s="53"/>
      <c r="O1475" s="53"/>
      <c r="P1475" s="53"/>
    </row>
    <row r="1476" spans="4:16" x14ac:dyDescent="0.25">
      <c r="D1476" s="53"/>
      <c r="E1476" s="53"/>
      <c r="F1476" s="53"/>
      <c r="G1476" s="53"/>
      <c r="H1476" s="53"/>
      <c r="I1476" s="53"/>
      <c r="J1476" s="53"/>
      <c r="K1476" s="53"/>
      <c r="L1476" s="53"/>
      <c r="M1476" s="53"/>
      <c r="N1476" s="53"/>
      <c r="O1476" s="53"/>
      <c r="P1476" s="53"/>
    </row>
    <row r="1477" spans="4:16" x14ac:dyDescent="0.25">
      <c r="D1477" s="53"/>
      <c r="E1477" s="53"/>
      <c r="F1477" s="53"/>
      <c r="G1477" s="53"/>
      <c r="H1477" s="53"/>
      <c r="I1477" s="53"/>
      <c r="J1477" s="53"/>
      <c r="K1477" s="53"/>
      <c r="L1477" s="53"/>
      <c r="M1477" s="53"/>
      <c r="N1477" s="53"/>
      <c r="O1477" s="53"/>
      <c r="P1477" s="53"/>
    </row>
    <row r="1478" spans="4:16" x14ac:dyDescent="0.25">
      <c r="D1478" s="53"/>
      <c r="E1478" s="53"/>
      <c r="F1478" s="53"/>
      <c r="G1478" s="53"/>
      <c r="H1478" s="53"/>
      <c r="I1478" s="53"/>
      <c r="J1478" s="53"/>
      <c r="K1478" s="53"/>
      <c r="L1478" s="53"/>
      <c r="M1478" s="53"/>
      <c r="N1478" s="53"/>
      <c r="O1478" s="53"/>
      <c r="P1478" s="53"/>
    </row>
    <row r="1479" spans="4:16" x14ac:dyDescent="0.25">
      <c r="D1479" s="53"/>
      <c r="E1479" s="53"/>
      <c r="F1479" s="53"/>
      <c r="G1479" s="53"/>
      <c r="H1479" s="53"/>
      <c r="I1479" s="53"/>
      <c r="J1479" s="53"/>
      <c r="K1479" s="53"/>
      <c r="L1479" s="53"/>
      <c r="M1479" s="53"/>
      <c r="N1479" s="53"/>
      <c r="O1479" s="53"/>
      <c r="P1479" s="53"/>
    </row>
    <row r="1480" spans="4:16" x14ac:dyDescent="0.25">
      <c r="D1480" s="53"/>
      <c r="E1480" s="53"/>
      <c r="F1480" s="53"/>
      <c r="G1480" s="53"/>
      <c r="H1480" s="53"/>
      <c r="I1480" s="53"/>
      <c r="J1480" s="53"/>
      <c r="K1480" s="53"/>
      <c r="L1480" s="53"/>
      <c r="M1480" s="53"/>
      <c r="N1480" s="53"/>
      <c r="O1480" s="53"/>
      <c r="P1480" s="53"/>
    </row>
    <row r="1481" spans="4:16" x14ac:dyDescent="0.25">
      <c r="D1481" s="53"/>
      <c r="E1481" s="53"/>
      <c r="F1481" s="53"/>
      <c r="G1481" s="53"/>
      <c r="H1481" s="53"/>
      <c r="I1481" s="53"/>
      <c r="J1481" s="53"/>
      <c r="K1481" s="53"/>
      <c r="L1481" s="53"/>
      <c r="M1481" s="53"/>
      <c r="N1481" s="53"/>
      <c r="O1481" s="53"/>
      <c r="P1481" s="53"/>
    </row>
    <row r="1482" spans="4:16" x14ac:dyDescent="0.25">
      <c r="D1482" s="53"/>
      <c r="E1482" s="53"/>
      <c r="F1482" s="53"/>
      <c r="G1482" s="53"/>
      <c r="H1482" s="53"/>
      <c r="I1482" s="53"/>
      <c r="J1482" s="53"/>
      <c r="K1482" s="53"/>
      <c r="L1482" s="53"/>
      <c r="M1482" s="53"/>
      <c r="N1482" s="53"/>
      <c r="O1482" s="53"/>
      <c r="P1482" s="53"/>
    </row>
    <row r="1483" spans="4:16" x14ac:dyDescent="0.25">
      <c r="D1483" s="53"/>
      <c r="E1483" s="53"/>
      <c r="F1483" s="53"/>
      <c r="G1483" s="53"/>
      <c r="H1483" s="53"/>
      <c r="I1483" s="53"/>
      <c r="J1483" s="53"/>
      <c r="K1483" s="53"/>
      <c r="L1483" s="53"/>
      <c r="M1483" s="53"/>
      <c r="N1483" s="53"/>
      <c r="O1483" s="53"/>
      <c r="P1483" s="53"/>
    </row>
    <row r="1484" spans="4:16" x14ac:dyDescent="0.25">
      <c r="D1484" s="53"/>
      <c r="E1484" s="53"/>
      <c r="F1484" s="53"/>
      <c r="G1484" s="53"/>
      <c r="H1484" s="53"/>
      <c r="I1484" s="53"/>
      <c r="J1484" s="53"/>
      <c r="K1484" s="53"/>
      <c r="L1484" s="53"/>
      <c r="M1484" s="53"/>
      <c r="N1484" s="53"/>
      <c r="O1484" s="53"/>
      <c r="P1484" s="53"/>
    </row>
    <row r="1485" spans="4:16" x14ac:dyDescent="0.25">
      <c r="D1485" s="53"/>
      <c r="E1485" s="53"/>
      <c r="F1485" s="53"/>
      <c r="G1485" s="53"/>
      <c r="H1485" s="53"/>
      <c r="I1485" s="53"/>
      <c r="J1485" s="53"/>
      <c r="K1485" s="53"/>
      <c r="L1485" s="53"/>
      <c r="M1485" s="53"/>
      <c r="N1485" s="53"/>
      <c r="O1485" s="53"/>
      <c r="P1485" s="53"/>
    </row>
    <row r="1486" spans="4:16" x14ac:dyDescent="0.25">
      <c r="D1486" s="53"/>
      <c r="E1486" s="53"/>
      <c r="F1486" s="53"/>
      <c r="G1486" s="53"/>
      <c r="H1486" s="53"/>
      <c r="I1486" s="53"/>
      <c r="J1486" s="53"/>
      <c r="K1486" s="53"/>
      <c r="L1486" s="53"/>
      <c r="M1486" s="53"/>
      <c r="N1486" s="53"/>
      <c r="O1486" s="53"/>
      <c r="P1486" s="53"/>
    </row>
    <row r="1487" spans="4:16" x14ac:dyDescent="0.25">
      <c r="D1487" s="53"/>
      <c r="E1487" s="53"/>
      <c r="F1487" s="53"/>
      <c r="G1487" s="53"/>
      <c r="H1487" s="53"/>
      <c r="I1487" s="53"/>
      <c r="J1487" s="53"/>
      <c r="K1487" s="53"/>
      <c r="L1487" s="53"/>
      <c r="M1487" s="53"/>
      <c r="N1487" s="53"/>
      <c r="O1487" s="53"/>
      <c r="P1487" s="53"/>
    </row>
    <row r="1488" spans="4:16" x14ac:dyDescent="0.25">
      <c r="D1488" s="53"/>
      <c r="E1488" s="53"/>
      <c r="F1488" s="53"/>
      <c r="G1488" s="53"/>
      <c r="H1488" s="53"/>
      <c r="I1488" s="53"/>
      <c r="J1488" s="53"/>
      <c r="K1488" s="53"/>
      <c r="L1488" s="53"/>
      <c r="M1488" s="53"/>
      <c r="N1488" s="53"/>
      <c r="O1488" s="53"/>
      <c r="P1488" s="53"/>
    </row>
    <row r="1489" spans="4:16" x14ac:dyDescent="0.25">
      <c r="D1489" s="53"/>
      <c r="E1489" s="53"/>
      <c r="F1489" s="53"/>
      <c r="G1489" s="53"/>
      <c r="H1489" s="53"/>
      <c r="I1489" s="53"/>
      <c r="J1489" s="53"/>
      <c r="K1489" s="53"/>
      <c r="L1489" s="53"/>
      <c r="M1489" s="53"/>
      <c r="N1489" s="53"/>
      <c r="O1489" s="53"/>
      <c r="P1489" s="53"/>
    </row>
    <row r="1490" spans="4:16" x14ac:dyDescent="0.25">
      <c r="D1490" s="53"/>
      <c r="E1490" s="53"/>
      <c r="F1490" s="53"/>
      <c r="G1490" s="53"/>
      <c r="H1490" s="53"/>
      <c r="I1490" s="53"/>
      <c r="J1490" s="53"/>
      <c r="K1490" s="53"/>
      <c r="L1490" s="53"/>
      <c r="M1490" s="53"/>
      <c r="N1490" s="53"/>
      <c r="O1490" s="53"/>
      <c r="P1490" s="53"/>
    </row>
    <row r="1491" spans="4:16" x14ac:dyDescent="0.25">
      <c r="D1491" s="53"/>
      <c r="E1491" s="53"/>
      <c r="F1491" s="53"/>
      <c r="G1491" s="53"/>
      <c r="H1491" s="53"/>
      <c r="I1491" s="53"/>
      <c r="J1491" s="53"/>
      <c r="K1491" s="53"/>
      <c r="L1491" s="53"/>
      <c r="M1491" s="53"/>
      <c r="N1491" s="53"/>
      <c r="O1491" s="53"/>
      <c r="P1491" s="53"/>
    </row>
    <row r="1492" spans="4:16" x14ac:dyDescent="0.25">
      <c r="D1492" s="53"/>
      <c r="E1492" s="53"/>
      <c r="F1492" s="53"/>
      <c r="G1492" s="53"/>
      <c r="H1492" s="53"/>
      <c r="I1492" s="53"/>
      <c r="J1492" s="53"/>
      <c r="K1492" s="53"/>
      <c r="L1492" s="53"/>
      <c r="M1492" s="53"/>
      <c r="N1492" s="53"/>
      <c r="O1492" s="53"/>
      <c r="P1492" s="53"/>
    </row>
    <row r="1493" spans="4:16" x14ac:dyDescent="0.25">
      <c r="D1493" s="53"/>
      <c r="E1493" s="53"/>
      <c r="F1493" s="53"/>
      <c r="G1493" s="53"/>
      <c r="H1493" s="53"/>
      <c r="I1493" s="53"/>
      <c r="J1493" s="53"/>
      <c r="K1493" s="53"/>
      <c r="L1493" s="53"/>
      <c r="M1493" s="53"/>
      <c r="N1493" s="53"/>
      <c r="O1493" s="53"/>
      <c r="P1493" s="53"/>
    </row>
    <row r="1494" spans="4:16" x14ac:dyDescent="0.25">
      <c r="D1494" s="53"/>
      <c r="E1494" s="53"/>
      <c r="F1494" s="53"/>
      <c r="G1494" s="53"/>
      <c r="H1494" s="53"/>
      <c r="I1494" s="53"/>
      <c r="J1494" s="53"/>
      <c r="K1494" s="53"/>
      <c r="L1494" s="53"/>
      <c r="M1494" s="53"/>
      <c r="N1494" s="53"/>
      <c r="O1494" s="53"/>
      <c r="P1494" s="53"/>
    </row>
    <row r="1495" spans="4:16" x14ac:dyDescent="0.25">
      <c r="D1495" s="53"/>
      <c r="E1495" s="53"/>
      <c r="F1495" s="53"/>
      <c r="G1495" s="53"/>
      <c r="H1495" s="53"/>
      <c r="I1495" s="53"/>
      <c r="J1495" s="53"/>
      <c r="K1495" s="53"/>
      <c r="L1495" s="53"/>
      <c r="M1495" s="53"/>
      <c r="N1495" s="53"/>
      <c r="O1495" s="53"/>
      <c r="P1495" s="53"/>
    </row>
    <row r="1496" spans="4:16" x14ac:dyDescent="0.25">
      <c r="D1496" s="53"/>
      <c r="E1496" s="53"/>
      <c r="F1496" s="53"/>
      <c r="G1496" s="53"/>
      <c r="H1496" s="53"/>
      <c r="I1496" s="53"/>
      <c r="J1496" s="53"/>
      <c r="K1496" s="53"/>
      <c r="L1496" s="53"/>
      <c r="M1496" s="53"/>
      <c r="N1496" s="53"/>
      <c r="O1496" s="53"/>
      <c r="P1496" s="53"/>
    </row>
    <row r="1497" spans="4:16" x14ac:dyDescent="0.25">
      <c r="D1497" s="53"/>
      <c r="E1497" s="53"/>
      <c r="F1497" s="53"/>
      <c r="G1497" s="53"/>
      <c r="H1497" s="53"/>
      <c r="I1497" s="53"/>
      <c r="J1497" s="53"/>
      <c r="K1497" s="53"/>
      <c r="L1497" s="53"/>
      <c r="M1497" s="53"/>
      <c r="N1497" s="53"/>
      <c r="O1497" s="53"/>
      <c r="P1497" s="53"/>
    </row>
    <row r="1498" spans="4:16" x14ac:dyDescent="0.25">
      <c r="D1498" s="53"/>
      <c r="E1498" s="53"/>
      <c r="F1498" s="53"/>
      <c r="G1498" s="53"/>
      <c r="H1498" s="53"/>
      <c r="I1498" s="53"/>
      <c r="J1498" s="53"/>
      <c r="K1498" s="53"/>
      <c r="L1498" s="53"/>
      <c r="M1498" s="53"/>
      <c r="N1498" s="53"/>
      <c r="O1498" s="53"/>
      <c r="P1498" s="53"/>
    </row>
    <row r="1499" spans="4:16" x14ac:dyDescent="0.25">
      <c r="D1499" s="53"/>
      <c r="E1499" s="53"/>
      <c r="F1499" s="53"/>
      <c r="G1499" s="53"/>
      <c r="H1499" s="53"/>
      <c r="I1499" s="53"/>
      <c r="J1499" s="53"/>
      <c r="K1499" s="53"/>
      <c r="L1499" s="53"/>
      <c r="M1499" s="53"/>
      <c r="N1499" s="53"/>
      <c r="O1499" s="53"/>
      <c r="P1499" s="53"/>
    </row>
    <row r="1500" spans="4:16" x14ac:dyDescent="0.25">
      <c r="D1500" s="53"/>
      <c r="E1500" s="53"/>
      <c r="F1500" s="53"/>
      <c r="G1500" s="53"/>
      <c r="H1500" s="53"/>
      <c r="I1500" s="53"/>
      <c r="J1500" s="53"/>
      <c r="K1500" s="53"/>
      <c r="L1500" s="53"/>
      <c r="M1500" s="53"/>
      <c r="N1500" s="53"/>
      <c r="O1500" s="53"/>
      <c r="P1500" s="53"/>
    </row>
    <row r="1501" spans="4:16" x14ac:dyDescent="0.25">
      <c r="D1501" s="53"/>
      <c r="E1501" s="53"/>
      <c r="F1501" s="53"/>
      <c r="G1501" s="53"/>
      <c r="H1501" s="53"/>
      <c r="I1501" s="53"/>
      <c r="J1501" s="53"/>
      <c r="K1501" s="53"/>
      <c r="L1501" s="53"/>
      <c r="M1501" s="53"/>
      <c r="N1501" s="53"/>
      <c r="O1501" s="53"/>
      <c r="P1501" s="53"/>
    </row>
    <row r="1502" spans="4:16" x14ac:dyDescent="0.25">
      <c r="D1502" s="53"/>
      <c r="E1502" s="53"/>
      <c r="F1502" s="53"/>
      <c r="G1502" s="53"/>
      <c r="H1502" s="53"/>
      <c r="I1502" s="53"/>
      <c r="J1502" s="53"/>
      <c r="K1502" s="53"/>
      <c r="L1502" s="53"/>
      <c r="M1502" s="53"/>
      <c r="N1502" s="53"/>
      <c r="O1502" s="53"/>
      <c r="P1502" s="53"/>
    </row>
    <row r="1503" spans="4:16" x14ac:dyDescent="0.25">
      <c r="D1503" s="53"/>
      <c r="E1503" s="53"/>
      <c r="F1503" s="53"/>
      <c r="G1503" s="53"/>
      <c r="H1503" s="53"/>
      <c r="I1503" s="53"/>
      <c r="J1503" s="53"/>
      <c r="K1503" s="53"/>
      <c r="L1503" s="53"/>
      <c r="M1503" s="53"/>
      <c r="N1503" s="53"/>
      <c r="O1503" s="53"/>
      <c r="P1503" s="53"/>
    </row>
    <row r="1504" spans="4:16" x14ac:dyDescent="0.25">
      <c r="D1504" s="53"/>
      <c r="E1504" s="53"/>
      <c r="F1504" s="53"/>
      <c r="G1504" s="53"/>
      <c r="H1504" s="53"/>
      <c r="I1504" s="53"/>
      <c r="J1504" s="53"/>
      <c r="K1504" s="53"/>
      <c r="L1504" s="53"/>
      <c r="M1504" s="53"/>
      <c r="N1504" s="53"/>
      <c r="O1504" s="53"/>
      <c r="P1504" s="53"/>
    </row>
    <row r="1505" spans="4:16" x14ac:dyDescent="0.25">
      <c r="D1505" s="53"/>
      <c r="E1505" s="53"/>
      <c r="F1505" s="53"/>
      <c r="G1505" s="53"/>
      <c r="H1505" s="53"/>
      <c r="I1505" s="53"/>
      <c r="J1505" s="53"/>
      <c r="K1505" s="53"/>
      <c r="L1505" s="53"/>
      <c r="M1505" s="53"/>
      <c r="N1505" s="53"/>
      <c r="O1505" s="53"/>
      <c r="P1505" s="53"/>
    </row>
    <row r="1506" spans="4:16" x14ac:dyDescent="0.25">
      <c r="D1506" s="53"/>
      <c r="E1506" s="53"/>
      <c r="F1506" s="53"/>
      <c r="G1506" s="53"/>
      <c r="H1506" s="53"/>
      <c r="I1506" s="53"/>
      <c r="J1506" s="53"/>
      <c r="K1506" s="53"/>
      <c r="L1506" s="53"/>
      <c r="M1506" s="53"/>
      <c r="N1506" s="53"/>
      <c r="O1506" s="53"/>
      <c r="P1506" s="53"/>
    </row>
    <row r="1507" spans="4:16" x14ac:dyDescent="0.25">
      <c r="D1507" s="53"/>
      <c r="E1507" s="53"/>
      <c r="F1507" s="53"/>
      <c r="G1507" s="53"/>
      <c r="H1507" s="53"/>
      <c r="I1507" s="53"/>
      <c r="J1507" s="53"/>
      <c r="K1507" s="53"/>
      <c r="L1507" s="53"/>
      <c r="M1507" s="53"/>
      <c r="N1507" s="53"/>
      <c r="O1507" s="53"/>
      <c r="P1507" s="53"/>
    </row>
    <row r="1508" spans="4:16" x14ac:dyDescent="0.25">
      <c r="D1508" s="53"/>
      <c r="E1508" s="53"/>
      <c r="F1508" s="53"/>
      <c r="G1508" s="53"/>
      <c r="H1508" s="53"/>
      <c r="I1508" s="53"/>
      <c r="J1508" s="53"/>
      <c r="K1508" s="53"/>
      <c r="L1508" s="53"/>
      <c r="M1508" s="53"/>
      <c r="N1508" s="53"/>
      <c r="O1508" s="53"/>
      <c r="P1508" s="53"/>
    </row>
    <row r="1509" spans="4:16" x14ac:dyDescent="0.25">
      <c r="D1509" s="53"/>
      <c r="E1509" s="53"/>
      <c r="F1509" s="53"/>
      <c r="G1509" s="53"/>
      <c r="H1509" s="53"/>
      <c r="I1509" s="53"/>
      <c r="J1509" s="53"/>
      <c r="K1509" s="53"/>
      <c r="L1509" s="53"/>
      <c r="M1509" s="53"/>
      <c r="N1509" s="53"/>
      <c r="O1509" s="53"/>
      <c r="P1509" s="53"/>
    </row>
    <row r="1510" spans="4:16" x14ac:dyDescent="0.25">
      <c r="D1510" s="53"/>
      <c r="E1510" s="53"/>
      <c r="F1510" s="53"/>
      <c r="G1510" s="53"/>
      <c r="H1510" s="53"/>
      <c r="I1510" s="53"/>
      <c r="J1510" s="53"/>
      <c r="K1510" s="53"/>
      <c r="L1510" s="53"/>
      <c r="M1510" s="53"/>
      <c r="N1510" s="53"/>
      <c r="O1510" s="53"/>
      <c r="P1510" s="53"/>
    </row>
    <row r="1511" spans="4:16" x14ac:dyDescent="0.25">
      <c r="D1511" s="53"/>
      <c r="E1511" s="53"/>
      <c r="F1511" s="53"/>
      <c r="G1511" s="53"/>
      <c r="H1511" s="53"/>
      <c r="I1511" s="53"/>
      <c r="J1511" s="53"/>
      <c r="K1511" s="53"/>
      <c r="L1511" s="53"/>
      <c r="M1511" s="53"/>
      <c r="N1511" s="53"/>
      <c r="O1511" s="53"/>
      <c r="P1511" s="53"/>
    </row>
    <row r="1512" spans="4:16" x14ac:dyDescent="0.25">
      <c r="D1512" s="53"/>
      <c r="E1512" s="53"/>
      <c r="F1512" s="53"/>
      <c r="G1512" s="53"/>
      <c r="H1512" s="53"/>
      <c r="I1512" s="53"/>
      <c r="J1512" s="53"/>
      <c r="K1512" s="53"/>
      <c r="L1512" s="53"/>
      <c r="M1512" s="53"/>
      <c r="N1512" s="53"/>
      <c r="O1512" s="53"/>
      <c r="P1512" s="53"/>
    </row>
    <row r="1513" spans="4:16" x14ac:dyDescent="0.25">
      <c r="D1513" s="53"/>
      <c r="E1513" s="53"/>
      <c r="F1513" s="53"/>
      <c r="G1513" s="53"/>
      <c r="H1513" s="53"/>
      <c r="I1513" s="53"/>
      <c r="J1513" s="53"/>
      <c r="K1513" s="53"/>
      <c r="L1513" s="53"/>
      <c r="M1513" s="53"/>
      <c r="N1513" s="53"/>
      <c r="O1513" s="53"/>
      <c r="P1513" s="53"/>
    </row>
    <row r="1514" spans="4:16" x14ac:dyDescent="0.25">
      <c r="D1514" s="53"/>
      <c r="E1514" s="53"/>
      <c r="F1514" s="53"/>
      <c r="G1514" s="53"/>
      <c r="H1514" s="53"/>
      <c r="I1514" s="53"/>
      <c r="J1514" s="53"/>
      <c r="K1514" s="53"/>
      <c r="L1514" s="53"/>
      <c r="M1514" s="53"/>
      <c r="N1514" s="53"/>
      <c r="O1514" s="53"/>
      <c r="P1514" s="53"/>
    </row>
    <row r="1515" spans="4:16" x14ac:dyDescent="0.25">
      <c r="D1515" s="53"/>
      <c r="E1515" s="53"/>
      <c r="F1515" s="53"/>
      <c r="G1515" s="53"/>
      <c r="H1515" s="53"/>
      <c r="I1515" s="53"/>
      <c r="J1515" s="53"/>
      <c r="K1515" s="53"/>
      <c r="L1515" s="53"/>
      <c r="M1515" s="53"/>
      <c r="N1515" s="53"/>
      <c r="O1515" s="53"/>
      <c r="P1515" s="53"/>
    </row>
    <row r="1516" spans="4:16" x14ac:dyDescent="0.25">
      <c r="D1516" s="53"/>
      <c r="E1516" s="53"/>
      <c r="F1516" s="53"/>
      <c r="G1516" s="53"/>
      <c r="H1516" s="53"/>
      <c r="I1516" s="53"/>
      <c r="J1516" s="53"/>
      <c r="K1516" s="53"/>
      <c r="L1516" s="53"/>
      <c r="M1516" s="53"/>
      <c r="N1516" s="53"/>
      <c r="O1516" s="53"/>
      <c r="P1516" s="53"/>
    </row>
    <row r="1517" spans="4:16" x14ac:dyDescent="0.25">
      <c r="D1517" s="53"/>
      <c r="E1517" s="53"/>
      <c r="F1517" s="53"/>
      <c r="G1517" s="53"/>
      <c r="H1517" s="53"/>
      <c r="I1517" s="53"/>
      <c r="J1517" s="53"/>
      <c r="K1517" s="53"/>
      <c r="L1517" s="53"/>
      <c r="M1517" s="53"/>
      <c r="N1517" s="53"/>
      <c r="O1517" s="53"/>
      <c r="P1517" s="53"/>
    </row>
    <row r="1518" spans="4:16" x14ac:dyDescent="0.25">
      <c r="D1518" s="53"/>
      <c r="E1518" s="53"/>
      <c r="F1518" s="53"/>
      <c r="G1518" s="53"/>
      <c r="H1518" s="53"/>
      <c r="I1518" s="53"/>
      <c r="J1518" s="53"/>
      <c r="K1518" s="53"/>
      <c r="L1518" s="53"/>
      <c r="M1518" s="53"/>
      <c r="N1518" s="53"/>
      <c r="O1518" s="53"/>
      <c r="P1518" s="53"/>
    </row>
    <row r="1519" spans="4:16" x14ac:dyDescent="0.25">
      <c r="D1519" s="53"/>
      <c r="E1519" s="53"/>
      <c r="F1519" s="53"/>
      <c r="G1519" s="53"/>
      <c r="H1519" s="53"/>
      <c r="I1519" s="53"/>
      <c r="J1519" s="53"/>
      <c r="K1519" s="53"/>
      <c r="L1519" s="53"/>
      <c r="M1519" s="53"/>
      <c r="N1519" s="53"/>
      <c r="O1519" s="53"/>
      <c r="P1519" s="53"/>
    </row>
    <row r="1520" spans="4:16" x14ac:dyDescent="0.25">
      <c r="D1520" s="53"/>
      <c r="E1520" s="53"/>
      <c r="F1520" s="53"/>
      <c r="G1520" s="53"/>
      <c r="H1520" s="53"/>
      <c r="I1520" s="53"/>
      <c r="J1520" s="53"/>
      <c r="K1520" s="53"/>
      <c r="L1520" s="53"/>
      <c r="M1520" s="53"/>
      <c r="N1520" s="53"/>
      <c r="O1520" s="53"/>
      <c r="P1520" s="53"/>
    </row>
    <row r="1521" spans="4:16" x14ac:dyDescent="0.25">
      <c r="D1521" s="53"/>
      <c r="E1521" s="53"/>
      <c r="F1521" s="53"/>
      <c r="G1521" s="53"/>
      <c r="H1521" s="53"/>
      <c r="I1521" s="53"/>
      <c r="J1521" s="53"/>
      <c r="K1521" s="53"/>
      <c r="L1521" s="53"/>
      <c r="M1521" s="53"/>
      <c r="N1521" s="53"/>
      <c r="O1521" s="53"/>
      <c r="P1521" s="53"/>
    </row>
    <row r="1522" spans="4:16" x14ac:dyDescent="0.25">
      <c r="D1522" s="53"/>
      <c r="E1522" s="53"/>
      <c r="F1522" s="53"/>
      <c r="G1522" s="53"/>
      <c r="H1522" s="53"/>
      <c r="I1522" s="53"/>
      <c r="J1522" s="53"/>
      <c r="K1522" s="53"/>
      <c r="L1522" s="53"/>
      <c r="M1522" s="53"/>
      <c r="N1522" s="53"/>
      <c r="O1522" s="53"/>
      <c r="P1522" s="53"/>
    </row>
    <row r="1523" spans="4:16" x14ac:dyDescent="0.25">
      <c r="D1523" s="53"/>
      <c r="E1523" s="53"/>
      <c r="F1523" s="53"/>
      <c r="G1523" s="53"/>
      <c r="H1523" s="53"/>
      <c r="I1523" s="53"/>
      <c r="J1523" s="53"/>
      <c r="K1523" s="53"/>
      <c r="L1523" s="53"/>
      <c r="M1523" s="53"/>
      <c r="N1523" s="53"/>
      <c r="O1523" s="53"/>
      <c r="P1523" s="53"/>
    </row>
    <row r="1524" spans="4:16" x14ac:dyDescent="0.25">
      <c r="D1524" s="53"/>
      <c r="E1524" s="53"/>
      <c r="F1524" s="53"/>
      <c r="G1524" s="53"/>
      <c r="H1524" s="53"/>
      <c r="I1524" s="53"/>
      <c r="J1524" s="53"/>
      <c r="K1524" s="53"/>
      <c r="L1524" s="53"/>
      <c r="M1524" s="53"/>
      <c r="N1524" s="53"/>
      <c r="O1524" s="53"/>
      <c r="P1524" s="53"/>
    </row>
    <row r="1525" spans="4:16" x14ac:dyDescent="0.25">
      <c r="D1525" s="53"/>
      <c r="E1525" s="53"/>
      <c r="F1525" s="53"/>
      <c r="G1525" s="53"/>
      <c r="H1525" s="53"/>
      <c r="I1525" s="53"/>
      <c r="J1525" s="53"/>
      <c r="K1525" s="53"/>
      <c r="L1525" s="53"/>
      <c r="M1525" s="53"/>
      <c r="N1525" s="53"/>
      <c r="O1525" s="53"/>
      <c r="P1525" s="53"/>
    </row>
    <row r="1526" spans="4:16" x14ac:dyDescent="0.25">
      <c r="D1526" s="53"/>
      <c r="E1526" s="53"/>
      <c r="F1526" s="53"/>
      <c r="G1526" s="53"/>
      <c r="H1526" s="53"/>
      <c r="I1526" s="53"/>
      <c r="J1526" s="53"/>
      <c r="K1526" s="53"/>
      <c r="L1526" s="53"/>
      <c r="M1526" s="53"/>
      <c r="N1526" s="53"/>
      <c r="O1526" s="53"/>
      <c r="P1526" s="53"/>
    </row>
    <row r="1527" spans="4:16" x14ac:dyDescent="0.25">
      <c r="D1527" s="53"/>
      <c r="E1527" s="53"/>
      <c r="F1527" s="53"/>
      <c r="G1527" s="53"/>
      <c r="H1527" s="53"/>
      <c r="I1527" s="53"/>
      <c r="J1527" s="53"/>
      <c r="K1527" s="53"/>
      <c r="L1527" s="53"/>
      <c r="M1527" s="53"/>
      <c r="N1527" s="53"/>
      <c r="O1527" s="53"/>
      <c r="P1527" s="53"/>
    </row>
    <row r="1528" spans="4:16" x14ac:dyDescent="0.25">
      <c r="D1528" s="53"/>
      <c r="E1528" s="53"/>
      <c r="F1528" s="53"/>
      <c r="G1528" s="53"/>
      <c r="H1528" s="53"/>
      <c r="I1528" s="53"/>
      <c r="J1528" s="53"/>
      <c r="K1528" s="53"/>
      <c r="L1528" s="53"/>
      <c r="M1528" s="53"/>
      <c r="N1528" s="53"/>
      <c r="O1528" s="53"/>
      <c r="P1528" s="53"/>
    </row>
    <row r="1529" spans="4:16" x14ac:dyDescent="0.25">
      <c r="D1529" s="53"/>
      <c r="E1529" s="53"/>
      <c r="F1529" s="53"/>
      <c r="G1529" s="53"/>
      <c r="H1529" s="53"/>
      <c r="I1529" s="53"/>
      <c r="J1529" s="53"/>
      <c r="K1529" s="53"/>
      <c r="L1529" s="53"/>
      <c r="M1529" s="53"/>
      <c r="N1529" s="53"/>
      <c r="O1529" s="53"/>
      <c r="P1529" s="53"/>
    </row>
    <row r="1530" spans="4:16" x14ac:dyDescent="0.25">
      <c r="D1530" s="53"/>
      <c r="E1530" s="53"/>
      <c r="F1530" s="53"/>
      <c r="G1530" s="53"/>
      <c r="H1530" s="53"/>
      <c r="I1530" s="53"/>
      <c r="J1530" s="53"/>
      <c r="K1530" s="53"/>
      <c r="L1530" s="53"/>
      <c r="M1530" s="53"/>
      <c r="N1530" s="53"/>
      <c r="O1530" s="53"/>
      <c r="P1530" s="53"/>
    </row>
    <row r="1531" spans="4:16" x14ac:dyDescent="0.25">
      <c r="D1531" s="53"/>
      <c r="E1531" s="53"/>
      <c r="F1531" s="53"/>
      <c r="G1531" s="53"/>
      <c r="H1531" s="53"/>
      <c r="I1531" s="53"/>
      <c r="J1531" s="53"/>
      <c r="K1531" s="53"/>
      <c r="L1531" s="53"/>
      <c r="M1531" s="53"/>
      <c r="N1531" s="53"/>
      <c r="O1531" s="53"/>
      <c r="P1531" s="53"/>
    </row>
    <row r="1532" spans="4:16" x14ac:dyDescent="0.25">
      <c r="D1532" s="53"/>
      <c r="E1532" s="53"/>
      <c r="F1532" s="53"/>
      <c r="G1532" s="53"/>
      <c r="H1532" s="53"/>
      <c r="I1532" s="53"/>
      <c r="J1532" s="53"/>
      <c r="K1532" s="53"/>
      <c r="L1532" s="53"/>
      <c r="M1532" s="53"/>
      <c r="N1532" s="53"/>
      <c r="O1532" s="53"/>
      <c r="P1532" s="53"/>
    </row>
    <row r="1533" spans="4:16" x14ac:dyDescent="0.25">
      <c r="D1533" s="53"/>
      <c r="E1533" s="53"/>
      <c r="F1533" s="53"/>
      <c r="G1533" s="53"/>
      <c r="H1533" s="53"/>
      <c r="I1533" s="53"/>
      <c r="J1533" s="53"/>
      <c r="K1533" s="53"/>
      <c r="L1533" s="53"/>
      <c r="M1533" s="53"/>
      <c r="N1533" s="53"/>
      <c r="O1533" s="53"/>
      <c r="P1533" s="53"/>
    </row>
    <row r="1534" spans="4:16" x14ac:dyDescent="0.25">
      <c r="D1534" s="53"/>
      <c r="E1534" s="53"/>
      <c r="F1534" s="53"/>
      <c r="G1534" s="53"/>
      <c r="H1534" s="53"/>
      <c r="I1534" s="53"/>
      <c r="J1534" s="53"/>
      <c r="K1534" s="53"/>
      <c r="L1534" s="53"/>
      <c r="M1534" s="53"/>
      <c r="N1534" s="53"/>
      <c r="O1534" s="53"/>
      <c r="P1534" s="53"/>
    </row>
    <row r="1535" spans="4:16" x14ac:dyDescent="0.25">
      <c r="D1535" s="53"/>
      <c r="E1535" s="53"/>
      <c r="F1535" s="53"/>
      <c r="G1535" s="53"/>
      <c r="H1535" s="53"/>
      <c r="I1535" s="53"/>
      <c r="J1535" s="53"/>
      <c r="K1535" s="53"/>
      <c r="L1535" s="53"/>
      <c r="M1535" s="53"/>
      <c r="N1535" s="53"/>
      <c r="O1535" s="53"/>
      <c r="P1535" s="53"/>
    </row>
    <row r="1536" spans="4:16" x14ac:dyDescent="0.25">
      <c r="D1536" s="53"/>
      <c r="E1536" s="53"/>
      <c r="F1536" s="53"/>
      <c r="G1536" s="53"/>
      <c r="H1536" s="53"/>
      <c r="I1536" s="53"/>
      <c r="J1536" s="53"/>
      <c r="K1536" s="53"/>
      <c r="L1536" s="53"/>
      <c r="M1536" s="53"/>
      <c r="N1536" s="53"/>
      <c r="O1536" s="53"/>
      <c r="P1536" s="53"/>
    </row>
    <row r="1537" spans="4:16" x14ac:dyDescent="0.25">
      <c r="D1537" s="53"/>
      <c r="E1537" s="53"/>
      <c r="F1537" s="53"/>
      <c r="G1537" s="53"/>
      <c r="H1537" s="53"/>
      <c r="I1537" s="53"/>
      <c r="J1537" s="53"/>
      <c r="K1537" s="53"/>
      <c r="L1537" s="53"/>
      <c r="M1537" s="53"/>
      <c r="N1537" s="53"/>
      <c r="O1537" s="53"/>
      <c r="P1537" s="53"/>
    </row>
    <row r="1538" spans="4:16" x14ac:dyDescent="0.25">
      <c r="D1538" s="53"/>
      <c r="E1538" s="53"/>
      <c r="F1538" s="53"/>
      <c r="G1538" s="53"/>
      <c r="H1538" s="53"/>
      <c r="I1538" s="53"/>
      <c r="J1538" s="53"/>
      <c r="K1538" s="53"/>
      <c r="L1538" s="53"/>
      <c r="M1538" s="53"/>
      <c r="N1538" s="53"/>
      <c r="O1538" s="53"/>
      <c r="P1538" s="53"/>
    </row>
    <row r="1539" spans="4:16" x14ac:dyDescent="0.25">
      <c r="D1539" s="53"/>
      <c r="E1539" s="53"/>
      <c r="F1539" s="53"/>
      <c r="G1539" s="53"/>
      <c r="H1539" s="53"/>
      <c r="I1539" s="53"/>
      <c r="J1539" s="53"/>
      <c r="K1539" s="53"/>
      <c r="L1539" s="53"/>
      <c r="M1539" s="53"/>
      <c r="N1539" s="53"/>
      <c r="O1539" s="53"/>
      <c r="P1539" s="53"/>
    </row>
    <row r="1540" spans="4:16" x14ac:dyDescent="0.25">
      <c r="D1540" s="53"/>
      <c r="E1540" s="53"/>
      <c r="F1540" s="53"/>
      <c r="G1540" s="53"/>
      <c r="H1540" s="53"/>
      <c r="I1540" s="53"/>
      <c r="J1540" s="53"/>
      <c r="K1540" s="53"/>
      <c r="L1540" s="53"/>
      <c r="M1540" s="53"/>
      <c r="N1540" s="53"/>
      <c r="O1540" s="53"/>
      <c r="P1540" s="53"/>
    </row>
    <row r="1541" spans="4:16" x14ac:dyDescent="0.25">
      <c r="D1541" s="53"/>
      <c r="E1541" s="53"/>
      <c r="F1541" s="53"/>
      <c r="G1541" s="53"/>
      <c r="H1541" s="53"/>
      <c r="I1541" s="53"/>
      <c r="J1541" s="53"/>
      <c r="K1541" s="53"/>
      <c r="L1541" s="53"/>
      <c r="M1541" s="53"/>
      <c r="N1541" s="53"/>
      <c r="O1541" s="53"/>
      <c r="P1541" s="53"/>
    </row>
    <row r="1542" spans="4:16" x14ac:dyDescent="0.25">
      <c r="D1542" s="53"/>
      <c r="E1542" s="53"/>
      <c r="F1542" s="53"/>
      <c r="G1542" s="53"/>
      <c r="H1542" s="53"/>
      <c r="I1542" s="53"/>
      <c r="J1542" s="53"/>
      <c r="K1542" s="53"/>
      <c r="L1542" s="53"/>
      <c r="M1542" s="53"/>
      <c r="N1542" s="53"/>
      <c r="O1542" s="53"/>
      <c r="P1542" s="53"/>
    </row>
    <row r="1543" spans="4:16" x14ac:dyDescent="0.25">
      <c r="D1543" s="53"/>
      <c r="E1543" s="53"/>
      <c r="F1543" s="53"/>
      <c r="G1543" s="53"/>
      <c r="H1543" s="53"/>
      <c r="I1543" s="53"/>
      <c r="J1543" s="53"/>
      <c r="K1543" s="53"/>
      <c r="L1543" s="53"/>
      <c r="M1543" s="53"/>
      <c r="N1543" s="53"/>
      <c r="O1543" s="53"/>
      <c r="P1543" s="53"/>
    </row>
    <row r="1544" spans="4:16" x14ac:dyDescent="0.25">
      <c r="D1544" s="53"/>
      <c r="E1544" s="53"/>
      <c r="F1544" s="53"/>
      <c r="G1544" s="53"/>
      <c r="H1544" s="53"/>
      <c r="I1544" s="53"/>
      <c r="J1544" s="53"/>
      <c r="K1544" s="53"/>
      <c r="L1544" s="53"/>
      <c r="M1544" s="53"/>
      <c r="N1544" s="53"/>
      <c r="O1544" s="53"/>
      <c r="P1544" s="53"/>
    </row>
    <row r="1545" spans="4:16" x14ac:dyDescent="0.25">
      <c r="D1545" s="53"/>
      <c r="E1545" s="53"/>
      <c r="F1545" s="53"/>
      <c r="G1545" s="53"/>
      <c r="H1545" s="53"/>
      <c r="I1545" s="53"/>
      <c r="J1545" s="53"/>
      <c r="K1545" s="53"/>
      <c r="L1545" s="53"/>
      <c r="M1545" s="53"/>
      <c r="N1545" s="53"/>
      <c r="O1545" s="53"/>
      <c r="P1545" s="53"/>
    </row>
    <row r="1546" spans="4:16" x14ac:dyDescent="0.25">
      <c r="D1546" s="53"/>
      <c r="E1546" s="53"/>
      <c r="F1546" s="53"/>
      <c r="G1546" s="53"/>
      <c r="H1546" s="53"/>
      <c r="I1546" s="53"/>
      <c r="J1546" s="53"/>
      <c r="K1546" s="53"/>
      <c r="L1546" s="53"/>
      <c r="M1546" s="53"/>
      <c r="N1546" s="53"/>
      <c r="O1546" s="53"/>
      <c r="P1546" s="53"/>
    </row>
    <row r="1547" spans="4:16" x14ac:dyDescent="0.25">
      <c r="D1547" s="53"/>
      <c r="E1547" s="53"/>
      <c r="F1547" s="53"/>
      <c r="G1547" s="53"/>
      <c r="H1547" s="53"/>
      <c r="I1547" s="53"/>
      <c r="J1547" s="53"/>
      <c r="K1547" s="53"/>
      <c r="L1547" s="53"/>
      <c r="M1547" s="53"/>
      <c r="N1547" s="53"/>
      <c r="O1547" s="53"/>
      <c r="P1547" s="53"/>
    </row>
    <row r="1548" spans="4:16" x14ac:dyDescent="0.25">
      <c r="D1548" s="53"/>
      <c r="E1548" s="53"/>
      <c r="F1548" s="53"/>
      <c r="G1548" s="53"/>
      <c r="H1548" s="53"/>
      <c r="I1548" s="53"/>
      <c r="J1548" s="53"/>
      <c r="K1548" s="53"/>
      <c r="L1548" s="53"/>
      <c r="M1548" s="53"/>
      <c r="N1548" s="53"/>
      <c r="O1548" s="53"/>
      <c r="P1548" s="53"/>
    </row>
    <row r="1549" spans="4:16" x14ac:dyDescent="0.25">
      <c r="D1549" s="53"/>
      <c r="E1549" s="53"/>
      <c r="F1549" s="53"/>
      <c r="G1549" s="53"/>
      <c r="H1549" s="53"/>
      <c r="I1549" s="53"/>
      <c r="J1549" s="53"/>
      <c r="K1549" s="53"/>
      <c r="L1549" s="53"/>
      <c r="M1549" s="53"/>
      <c r="N1549" s="53"/>
      <c r="O1549" s="53"/>
      <c r="P1549" s="53"/>
    </row>
    <row r="1550" spans="4:16" x14ac:dyDescent="0.25">
      <c r="D1550" s="53"/>
      <c r="E1550" s="53"/>
      <c r="F1550" s="53"/>
      <c r="G1550" s="53"/>
      <c r="H1550" s="53"/>
      <c r="I1550" s="53"/>
      <c r="J1550" s="53"/>
      <c r="K1550" s="53"/>
      <c r="L1550" s="53"/>
      <c r="M1550" s="53"/>
      <c r="N1550" s="53"/>
      <c r="O1550" s="53"/>
      <c r="P1550" s="53"/>
    </row>
    <row r="1551" spans="4:16" x14ac:dyDescent="0.25">
      <c r="D1551" s="53"/>
      <c r="E1551" s="53"/>
      <c r="F1551" s="53"/>
      <c r="G1551" s="53"/>
      <c r="H1551" s="53"/>
      <c r="I1551" s="53"/>
      <c r="J1551" s="53"/>
      <c r="K1551" s="53"/>
      <c r="L1551" s="53"/>
      <c r="M1551" s="53"/>
      <c r="N1551" s="53"/>
      <c r="O1551" s="53"/>
      <c r="P1551" s="53"/>
    </row>
    <row r="1552" spans="4:16" x14ac:dyDescent="0.25">
      <c r="D1552" s="53"/>
      <c r="E1552" s="53"/>
      <c r="F1552" s="53"/>
      <c r="G1552" s="53"/>
      <c r="H1552" s="53"/>
      <c r="I1552" s="53"/>
      <c r="J1552" s="53"/>
      <c r="K1552" s="53"/>
      <c r="L1552" s="53"/>
      <c r="M1552" s="53"/>
      <c r="N1552" s="53"/>
      <c r="O1552" s="53"/>
      <c r="P1552" s="53"/>
    </row>
    <row r="1553" spans="4:16" x14ac:dyDescent="0.25">
      <c r="D1553" s="53"/>
      <c r="E1553" s="53"/>
      <c r="F1553" s="53"/>
      <c r="G1553" s="53"/>
      <c r="H1553" s="53"/>
      <c r="I1553" s="53"/>
      <c r="J1553" s="53"/>
      <c r="K1553" s="53"/>
      <c r="L1553" s="53"/>
      <c r="M1553" s="53"/>
      <c r="N1553" s="53"/>
      <c r="O1553" s="53"/>
      <c r="P1553" s="53"/>
    </row>
    <row r="1554" spans="4:16" x14ac:dyDescent="0.25">
      <c r="D1554" s="53"/>
      <c r="E1554" s="53"/>
      <c r="F1554" s="53"/>
      <c r="G1554" s="53"/>
      <c r="H1554" s="53"/>
      <c r="I1554" s="53"/>
      <c r="J1554" s="53"/>
      <c r="K1554" s="53"/>
      <c r="L1554" s="53"/>
      <c r="M1554" s="53"/>
      <c r="N1554" s="53"/>
      <c r="O1554" s="53"/>
      <c r="P1554" s="53"/>
    </row>
    <row r="1555" spans="4:16" x14ac:dyDescent="0.25">
      <c r="D1555" s="53"/>
      <c r="E1555" s="53"/>
      <c r="F1555" s="53"/>
      <c r="G1555" s="53"/>
      <c r="H1555" s="53"/>
      <c r="I1555" s="53"/>
      <c r="J1555" s="53"/>
      <c r="K1555" s="53"/>
      <c r="L1555" s="53"/>
      <c r="M1555" s="53"/>
      <c r="N1555" s="53"/>
      <c r="O1555" s="53"/>
      <c r="P1555" s="53"/>
    </row>
    <row r="1556" spans="4:16" x14ac:dyDescent="0.25">
      <c r="D1556" s="53"/>
      <c r="E1556" s="53"/>
      <c r="F1556" s="53"/>
      <c r="G1556" s="53"/>
      <c r="H1556" s="53"/>
      <c r="I1556" s="53"/>
      <c r="J1556" s="53"/>
      <c r="K1556" s="53"/>
      <c r="L1556" s="53"/>
      <c r="M1556" s="53"/>
      <c r="N1556" s="53"/>
      <c r="O1556" s="53"/>
      <c r="P1556" s="53"/>
    </row>
    <row r="1557" spans="4:16" x14ac:dyDescent="0.25">
      <c r="D1557" s="53"/>
      <c r="E1557" s="53"/>
      <c r="F1557" s="53"/>
      <c r="G1557" s="53"/>
      <c r="H1557" s="53"/>
      <c r="I1557" s="53"/>
      <c r="J1557" s="53"/>
      <c r="K1557" s="53"/>
      <c r="L1557" s="53"/>
      <c r="M1557" s="53"/>
      <c r="N1557" s="53"/>
      <c r="O1557" s="53"/>
      <c r="P1557" s="53"/>
    </row>
    <row r="1558" spans="4:16" x14ac:dyDescent="0.25">
      <c r="D1558" s="53"/>
      <c r="E1558" s="53"/>
      <c r="F1558" s="53"/>
      <c r="G1558" s="53"/>
      <c r="H1558" s="53"/>
      <c r="I1558" s="53"/>
      <c r="J1558" s="53"/>
      <c r="K1558" s="53"/>
      <c r="L1558" s="53"/>
      <c r="M1558" s="53"/>
      <c r="N1558" s="53"/>
      <c r="O1558" s="53"/>
      <c r="P1558" s="53"/>
    </row>
    <row r="1559" spans="4:16" x14ac:dyDescent="0.25">
      <c r="D1559" s="53"/>
      <c r="E1559" s="53"/>
      <c r="F1559" s="53"/>
      <c r="G1559" s="53"/>
      <c r="H1559" s="53"/>
      <c r="I1559" s="53"/>
      <c r="J1559" s="53"/>
      <c r="K1559" s="53"/>
      <c r="L1559" s="53"/>
      <c r="M1559" s="53"/>
      <c r="N1559" s="53"/>
      <c r="O1559" s="53"/>
      <c r="P1559" s="53"/>
    </row>
    <row r="1560" spans="4:16" x14ac:dyDescent="0.25">
      <c r="D1560" s="53"/>
      <c r="E1560" s="53"/>
      <c r="F1560" s="53"/>
      <c r="G1560" s="53"/>
      <c r="H1560" s="53"/>
      <c r="I1560" s="53"/>
      <c r="J1560" s="53"/>
      <c r="K1560" s="53"/>
      <c r="L1560" s="53"/>
      <c r="M1560" s="53"/>
      <c r="N1560" s="53"/>
      <c r="O1560" s="53"/>
      <c r="P1560" s="53"/>
    </row>
    <row r="1561" spans="4:16" x14ac:dyDescent="0.25">
      <c r="D1561" s="53"/>
      <c r="E1561" s="53"/>
      <c r="F1561" s="53"/>
      <c r="G1561" s="53"/>
      <c r="H1561" s="53"/>
      <c r="I1561" s="53"/>
      <c r="J1561" s="53"/>
      <c r="K1561" s="53"/>
      <c r="L1561" s="53"/>
      <c r="M1561" s="53"/>
      <c r="N1561" s="53"/>
      <c r="O1561" s="53"/>
      <c r="P1561" s="53"/>
    </row>
    <row r="1562" spans="4:16" x14ac:dyDescent="0.25">
      <c r="D1562" s="53"/>
      <c r="E1562" s="53"/>
      <c r="F1562" s="53"/>
      <c r="G1562" s="53"/>
      <c r="H1562" s="53"/>
      <c r="I1562" s="53"/>
      <c r="J1562" s="53"/>
      <c r="K1562" s="53"/>
      <c r="L1562" s="53"/>
      <c r="M1562" s="53"/>
      <c r="N1562" s="53"/>
      <c r="O1562" s="53"/>
      <c r="P1562" s="53"/>
    </row>
    <row r="1563" spans="4:16" x14ac:dyDescent="0.25">
      <c r="D1563" s="53"/>
      <c r="E1563" s="53"/>
      <c r="F1563" s="53"/>
      <c r="G1563" s="53"/>
      <c r="H1563" s="53"/>
      <c r="I1563" s="53"/>
      <c r="J1563" s="53"/>
      <c r="K1563" s="53"/>
      <c r="L1563" s="53"/>
      <c r="M1563" s="53"/>
      <c r="N1563" s="53"/>
      <c r="O1563" s="53"/>
      <c r="P1563" s="53"/>
    </row>
    <row r="1564" spans="4:16" x14ac:dyDescent="0.25">
      <c r="D1564" s="53"/>
      <c r="E1564" s="53"/>
      <c r="F1564" s="53"/>
      <c r="G1564" s="53"/>
      <c r="H1564" s="53"/>
      <c r="I1564" s="53"/>
      <c r="J1564" s="53"/>
      <c r="K1564" s="53"/>
      <c r="L1564" s="53"/>
      <c r="M1564" s="53"/>
      <c r="N1564" s="53"/>
      <c r="O1564" s="53"/>
      <c r="P1564" s="53"/>
    </row>
    <row r="1565" spans="4:16" x14ac:dyDescent="0.25">
      <c r="D1565" s="53"/>
      <c r="E1565" s="53"/>
      <c r="F1565" s="53"/>
      <c r="G1565" s="53"/>
      <c r="H1565" s="53"/>
      <c r="I1565" s="53"/>
      <c r="J1565" s="53"/>
      <c r="K1565" s="53"/>
      <c r="L1565" s="53"/>
      <c r="M1565" s="53"/>
      <c r="N1565" s="53"/>
      <c r="O1565" s="53"/>
      <c r="P1565" s="53"/>
    </row>
    <row r="1566" spans="4:16" x14ac:dyDescent="0.25">
      <c r="D1566" s="53"/>
      <c r="E1566" s="53"/>
      <c r="F1566" s="53"/>
      <c r="G1566" s="53"/>
      <c r="H1566" s="53"/>
      <c r="I1566" s="53"/>
      <c r="J1566" s="53"/>
      <c r="K1566" s="53"/>
      <c r="L1566" s="53"/>
      <c r="M1566" s="53"/>
      <c r="N1566" s="53"/>
      <c r="O1566" s="53"/>
      <c r="P1566" s="53"/>
    </row>
    <row r="1567" spans="4:16" x14ac:dyDescent="0.25">
      <c r="D1567" s="53"/>
      <c r="E1567" s="53"/>
      <c r="F1567" s="53"/>
      <c r="G1567" s="53"/>
      <c r="H1567" s="53"/>
      <c r="I1567" s="53"/>
      <c r="J1567" s="53"/>
      <c r="K1567" s="53"/>
      <c r="L1567" s="53"/>
      <c r="M1567" s="53"/>
      <c r="N1567" s="53"/>
      <c r="O1567" s="53"/>
      <c r="P1567" s="53"/>
    </row>
    <row r="1568" spans="4:16" x14ac:dyDescent="0.25">
      <c r="D1568" s="53"/>
      <c r="E1568" s="53"/>
      <c r="F1568" s="53"/>
      <c r="G1568" s="53"/>
      <c r="H1568" s="53"/>
      <c r="I1568" s="53"/>
      <c r="J1568" s="53"/>
      <c r="K1568" s="53"/>
      <c r="L1568" s="53"/>
      <c r="M1568" s="53"/>
      <c r="N1568" s="53"/>
      <c r="O1568" s="53"/>
      <c r="P1568" s="53"/>
    </row>
    <row r="1569" spans="4:16" x14ac:dyDescent="0.25">
      <c r="D1569" s="53"/>
      <c r="E1569" s="53"/>
      <c r="F1569" s="53"/>
      <c r="G1569" s="53"/>
      <c r="H1569" s="53"/>
      <c r="I1569" s="53"/>
      <c r="J1569" s="53"/>
      <c r="K1569" s="53"/>
      <c r="L1569" s="53"/>
      <c r="M1569" s="53"/>
      <c r="N1569" s="53"/>
      <c r="O1569" s="53"/>
      <c r="P1569" s="53"/>
    </row>
    <row r="1570" spans="4:16" x14ac:dyDescent="0.25">
      <c r="D1570" s="53"/>
      <c r="E1570" s="53"/>
      <c r="F1570" s="53"/>
      <c r="G1570" s="53"/>
      <c r="H1570" s="53"/>
      <c r="I1570" s="53"/>
      <c r="J1570" s="53"/>
      <c r="K1570" s="53"/>
      <c r="L1570" s="53"/>
      <c r="M1570" s="53"/>
      <c r="N1570" s="53"/>
      <c r="O1570" s="53"/>
      <c r="P1570" s="53"/>
    </row>
    <row r="1571" spans="4:16" x14ac:dyDescent="0.25">
      <c r="D1571" s="53"/>
      <c r="E1571" s="53"/>
      <c r="F1571" s="53"/>
      <c r="G1571" s="53"/>
      <c r="H1571" s="53"/>
      <c r="I1571" s="53"/>
      <c r="J1571" s="53"/>
      <c r="K1571" s="53"/>
      <c r="L1571" s="53"/>
      <c r="M1571" s="53"/>
      <c r="N1571" s="53"/>
      <c r="O1571" s="53"/>
      <c r="P1571" s="53"/>
    </row>
    <row r="1572" spans="4:16" x14ac:dyDescent="0.25">
      <c r="D1572" s="53"/>
      <c r="E1572" s="53"/>
      <c r="F1572" s="53"/>
      <c r="G1572" s="53"/>
      <c r="H1572" s="53"/>
      <c r="I1572" s="53"/>
      <c r="J1572" s="53"/>
      <c r="K1572" s="53"/>
      <c r="L1572" s="53"/>
      <c r="M1572" s="53"/>
      <c r="N1572" s="53"/>
      <c r="O1572" s="53"/>
      <c r="P1572" s="53"/>
    </row>
    <row r="1573" spans="4:16" x14ac:dyDescent="0.25">
      <c r="D1573" s="53"/>
      <c r="E1573" s="53"/>
      <c r="F1573" s="53"/>
      <c r="G1573" s="53"/>
      <c r="H1573" s="53"/>
      <c r="I1573" s="53"/>
      <c r="J1573" s="53"/>
      <c r="K1573" s="53"/>
      <c r="L1573" s="53"/>
      <c r="M1573" s="53"/>
      <c r="N1573" s="53"/>
      <c r="O1573" s="53"/>
      <c r="P1573" s="53"/>
    </row>
    <row r="1574" spans="4:16" x14ac:dyDescent="0.25">
      <c r="D1574" s="53"/>
      <c r="E1574" s="53"/>
      <c r="F1574" s="53"/>
      <c r="G1574" s="53"/>
      <c r="H1574" s="53"/>
      <c r="I1574" s="53"/>
      <c r="J1574" s="53"/>
      <c r="K1574" s="53"/>
      <c r="L1574" s="53"/>
      <c r="M1574" s="53"/>
      <c r="N1574" s="53"/>
      <c r="O1574" s="53"/>
      <c r="P1574" s="53"/>
    </row>
    <row r="1575" spans="4:16" x14ac:dyDescent="0.25">
      <c r="D1575" s="53"/>
      <c r="E1575" s="53"/>
      <c r="F1575" s="53"/>
      <c r="G1575" s="53"/>
      <c r="H1575" s="53"/>
      <c r="I1575" s="53"/>
      <c r="J1575" s="53"/>
      <c r="K1575" s="53"/>
      <c r="L1575" s="53"/>
      <c r="M1575" s="53"/>
      <c r="N1575" s="53"/>
      <c r="O1575" s="53"/>
      <c r="P1575" s="53"/>
    </row>
    <row r="1576" spans="4:16" x14ac:dyDescent="0.25">
      <c r="D1576" s="53"/>
      <c r="E1576" s="53"/>
      <c r="F1576" s="53"/>
      <c r="G1576" s="53"/>
      <c r="H1576" s="53"/>
      <c r="I1576" s="53"/>
      <c r="J1576" s="53"/>
      <c r="K1576" s="53"/>
      <c r="L1576" s="53"/>
      <c r="M1576" s="53"/>
      <c r="N1576" s="53"/>
      <c r="O1576" s="53"/>
      <c r="P1576" s="53"/>
    </row>
    <row r="1577" spans="4:16" x14ac:dyDescent="0.25">
      <c r="D1577" s="53"/>
      <c r="E1577" s="53"/>
      <c r="F1577" s="53"/>
      <c r="G1577" s="53"/>
      <c r="H1577" s="53"/>
      <c r="I1577" s="53"/>
      <c r="J1577" s="53"/>
      <c r="K1577" s="53"/>
      <c r="L1577" s="53"/>
      <c r="M1577" s="53"/>
      <c r="N1577" s="53"/>
      <c r="O1577" s="53"/>
      <c r="P1577" s="53"/>
    </row>
    <row r="1578" spans="4:16" x14ac:dyDescent="0.25">
      <c r="D1578" s="53"/>
      <c r="E1578" s="53"/>
      <c r="F1578" s="53"/>
      <c r="G1578" s="53"/>
      <c r="H1578" s="53"/>
      <c r="I1578" s="53"/>
      <c r="J1578" s="53"/>
      <c r="K1578" s="53"/>
      <c r="L1578" s="53"/>
      <c r="M1578" s="53"/>
      <c r="N1578" s="53"/>
      <c r="O1578" s="53"/>
      <c r="P1578" s="53"/>
    </row>
    <row r="1579" spans="4:16" x14ac:dyDescent="0.25">
      <c r="D1579" s="53"/>
      <c r="E1579" s="53"/>
      <c r="F1579" s="53"/>
      <c r="G1579" s="53"/>
      <c r="H1579" s="53"/>
      <c r="I1579" s="53"/>
      <c r="J1579" s="53"/>
      <c r="K1579" s="53"/>
      <c r="L1579" s="53"/>
      <c r="M1579" s="53"/>
      <c r="N1579" s="53"/>
      <c r="O1579" s="53"/>
      <c r="P1579" s="53"/>
    </row>
    <row r="1580" spans="4:16" x14ac:dyDescent="0.25">
      <c r="D1580" s="53"/>
      <c r="E1580" s="53"/>
      <c r="F1580" s="53"/>
      <c r="G1580" s="53"/>
      <c r="H1580" s="53"/>
      <c r="I1580" s="53"/>
      <c r="J1580" s="53"/>
      <c r="K1580" s="53"/>
      <c r="L1580" s="53"/>
      <c r="M1580" s="53"/>
      <c r="N1580" s="53"/>
      <c r="O1580" s="53"/>
      <c r="P1580" s="53"/>
    </row>
    <row r="1581" spans="4:16" x14ac:dyDescent="0.25">
      <c r="D1581" s="53"/>
      <c r="E1581" s="53"/>
      <c r="F1581" s="53"/>
      <c r="G1581" s="53"/>
      <c r="H1581" s="53"/>
      <c r="I1581" s="53"/>
      <c r="J1581" s="53"/>
      <c r="K1581" s="53"/>
      <c r="L1581" s="53"/>
      <c r="M1581" s="53"/>
      <c r="N1581" s="53"/>
      <c r="O1581" s="53"/>
      <c r="P1581" s="53"/>
    </row>
    <row r="1582" spans="4:16" x14ac:dyDescent="0.25">
      <c r="D1582" s="53"/>
      <c r="E1582" s="53"/>
      <c r="F1582" s="53"/>
      <c r="G1582" s="53"/>
      <c r="H1582" s="53"/>
      <c r="I1582" s="53"/>
      <c r="J1582" s="53"/>
      <c r="K1582" s="53"/>
      <c r="L1582" s="53"/>
      <c r="M1582" s="53"/>
      <c r="N1582" s="53"/>
      <c r="O1582" s="53"/>
      <c r="P1582" s="53"/>
    </row>
    <row r="1583" spans="4:16" x14ac:dyDescent="0.25">
      <c r="D1583" s="53"/>
      <c r="E1583" s="53"/>
      <c r="F1583" s="53"/>
      <c r="G1583" s="53"/>
      <c r="H1583" s="53"/>
      <c r="I1583" s="53"/>
      <c r="J1583" s="53"/>
      <c r="K1583" s="53"/>
      <c r="L1583" s="53"/>
      <c r="M1583" s="53"/>
      <c r="N1583" s="53"/>
      <c r="O1583" s="53"/>
      <c r="P1583" s="53"/>
    </row>
    <row r="1584" spans="4:16" x14ac:dyDescent="0.25">
      <c r="D1584" s="53"/>
      <c r="E1584" s="53"/>
      <c r="F1584" s="53"/>
      <c r="G1584" s="53"/>
      <c r="H1584" s="53"/>
      <c r="I1584" s="53"/>
      <c r="J1584" s="53"/>
      <c r="K1584" s="53"/>
      <c r="L1584" s="53"/>
      <c r="M1584" s="53"/>
      <c r="N1584" s="53"/>
      <c r="O1584" s="53"/>
      <c r="P1584" s="53"/>
    </row>
    <row r="1585" spans="4:16" x14ac:dyDescent="0.25">
      <c r="D1585" s="53"/>
      <c r="E1585" s="53"/>
      <c r="F1585" s="53"/>
      <c r="G1585" s="53"/>
      <c r="H1585" s="53"/>
      <c r="I1585" s="53"/>
      <c r="J1585" s="53"/>
      <c r="K1585" s="53"/>
      <c r="L1585" s="53"/>
      <c r="M1585" s="53"/>
      <c r="N1585" s="53"/>
      <c r="O1585" s="53"/>
      <c r="P1585" s="53"/>
    </row>
    <row r="1586" spans="4:16" x14ac:dyDescent="0.25">
      <c r="D1586" s="53"/>
      <c r="E1586" s="53"/>
      <c r="F1586" s="53"/>
      <c r="G1586" s="53"/>
      <c r="H1586" s="53"/>
      <c r="I1586" s="53"/>
      <c r="J1586" s="53"/>
      <c r="K1586" s="53"/>
      <c r="L1586" s="53"/>
      <c r="M1586" s="53"/>
      <c r="N1586" s="53"/>
      <c r="O1586" s="53"/>
      <c r="P1586" s="53"/>
    </row>
    <row r="1587" spans="4:16" x14ac:dyDescent="0.25">
      <c r="D1587" s="53"/>
      <c r="E1587" s="53"/>
      <c r="F1587" s="53"/>
      <c r="G1587" s="53"/>
      <c r="H1587" s="53"/>
      <c r="I1587" s="53"/>
      <c r="J1587" s="53"/>
      <c r="K1587" s="53"/>
      <c r="L1587" s="53"/>
      <c r="M1587" s="53"/>
      <c r="N1587" s="53"/>
      <c r="O1587" s="53"/>
      <c r="P1587" s="53"/>
    </row>
    <row r="1588" spans="4:16" x14ac:dyDescent="0.25">
      <c r="D1588" s="53"/>
      <c r="E1588" s="53"/>
      <c r="F1588" s="53"/>
      <c r="G1588" s="53"/>
      <c r="H1588" s="53"/>
      <c r="I1588" s="53"/>
      <c r="J1588" s="53"/>
      <c r="K1588" s="53"/>
      <c r="L1588" s="53"/>
      <c r="M1588" s="53"/>
      <c r="N1588" s="53"/>
      <c r="O1588" s="53"/>
      <c r="P1588" s="53"/>
    </row>
    <row r="1589" spans="4:16" x14ac:dyDescent="0.25">
      <c r="D1589" s="53"/>
      <c r="E1589" s="53"/>
      <c r="F1589" s="53"/>
      <c r="G1589" s="53"/>
      <c r="H1589" s="53"/>
      <c r="I1589" s="53"/>
      <c r="J1589" s="53"/>
      <c r="K1589" s="53"/>
      <c r="L1589" s="53"/>
      <c r="M1589" s="53"/>
      <c r="N1589" s="53"/>
      <c r="O1589" s="53"/>
      <c r="P1589" s="53"/>
    </row>
    <row r="1590" spans="4:16" x14ac:dyDescent="0.25">
      <c r="D1590" s="53"/>
      <c r="E1590" s="53"/>
      <c r="F1590" s="53"/>
      <c r="G1590" s="53"/>
      <c r="H1590" s="53"/>
      <c r="I1590" s="53"/>
      <c r="J1590" s="53"/>
      <c r="K1590" s="53"/>
      <c r="L1590" s="53"/>
      <c r="M1590" s="53"/>
      <c r="N1590" s="53"/>
      <c r="O1590" s="53"/>
      <c r="P1590" s="53"/>
    </row>
    <row r="1591" spans="4:16" x14ac:dyDescent="0.25">
      <c r="D1591" s="53"/>
      <c r="E1591" s="53"/>
      <c r="F1591" s="53"/>
      <c r="G1591" s="53"/>
      <c r="H1591" s="53"/>
      <c r="I1591" s="53"/>
      <c r="J1591" s="53"/>
      <c r="K1591" s="53"/>
      <c r="L1591" s="53"/>
      <c r="M1591" s="53"/>
      <c r="N1591" s="53"/>
      <c r="O1591" s="53"/>
      <c r="P1591" s="53"/>
    </row>
    <row r="1592" spans="4:16" x14ac:dyDescent="0.25">
      <c r="D1592" s="53"/>
      <c r="E1592" s="53"/>
      <c r="F1592" s="53"/>
      <c r="G1592" s="53"/>
      <c r="H1592" s="53"/>
      <c r="I1592" s="53"/>
      <c r="J1592" s="53"/>
      <c r="K1592" s="53"/>
      <c r="L1592" s="53"/>
      <c r="M1592" s="53"/>
      <c r="N1592" s="53"/>
      <c r="O1592" s="53"/>
      <c r="P1592" s="53"/>
    </row>
    <row r="1593" spans="4:16" x14ac:dyDescent="0.25">
      <c r="D1593" s="53"/>
      <c r="E1593" s="53"/>
      <c r="F1593" s="53"/>
      <c r="G1593" s="53"/>
      <c r="H1593" s="53"/>
      <c r="I1593" s="53"/>
      <c r="J1593" s="53"/>
      <c r="K1593" s="53"/>
      <c r="L1593" s="53"/>
      <c r="M1593" s="53"/>
      <c r="N1593" s="53"/>
      <c r="O1593" s="53"/>
      <c r="P1593" s="53"/>
    </row>
    <row r="1594" spans="4:16" x14ac:dyDescent="0.25">
      <c r="D1594" s="53"/>
      <c r="E1594" s="53"/>
      <c r="F1594" s="53"/>
      <c r="G1594" s="53"/>
      <c r="H1594" s="53"/>
      <c r="I1594" s="53"/>
      <c r="J1594" s="53"/>
      <c r="K1594" s="53"/>
      <c r="L1594" s="53"/>
      <c r="M1594" s="53"/>
      <c r="N1594" s="53"/>
      <c r="O1594" s="53"/>
      <c r="P1594" s="53"/>
    </row>
    <row r="1595" spans="4:16" x14ac:dyDescent="0.25">
      <c r="D1595" s="53"/>
      <c r="E1595" s="53"/>
      <c r="F1595" s="53"/>
      <c r="G1595" s="53"/>
      <c r="H1595" s="53"/>
      <c r="I1595" s="53"/>
      <c r="J1595" s="53"/>
      <c r="K1595" s="53"/>
      <c r="L1595" s="53"/>
      <c r="M1595" s="53"/>
      <c r="N1595" s="53"/>
      <c r="O1595" s="53"/>
      <c r="P1595" s="53"/>
    </row>
    <row r="1596" spans="4:16" x14ac:dyDescent="0.25">
      <c r="D1596" s="53"/>
      <c r="E1596" s="53"/>
      <c r="F1596" s="53"/>
      <c r="G1596" s="53"/>
      <c r="H1596" s="53"/>
      <c r="I1596" s="53"/>
      <c r="J1596" s="53"/>
      <c r="K1596" s="53"/>
      <c r="L1596" s="53"/>
      <c r="M1596" s="53"/>
      <c r="N1596" s="53"/>
      <c r="O1596" s="53"/>
      <c r="P1596" s="53"/>
    </row>
    <row r="1597" spans="4:16" x14ac:dyDescent="0.25">
      <c r="D1597" s="53"/>
      <c r="E1597" s="53"/>
      <c r="F1597" s="53"/>
      <c r="G1597" s="53"/>
      <c r="H1597" s="53"/>
      <c r="I1597" s="53"/>
      <c r="J1597" s="53"/>
      <c r="K1597" s="53"/>
      <c r="L1597" s="53"/>
      <c r="M1597" s="53"/>
      <c r="N1597" s="53"/>
      <c r="O1597" s="53"/>
      <c r="P1597" s="53"/>
    </row>
    <row r="1598" spans="4:16" x14ac:dyDescent="0.25">
      <c r="D1598" s="53"/>
      <c r="E1598" s="53"/>
      <c r="F1598" s="53"/>
      <c r="G1598" s="53"/>
      <c r="H1598" s="53"/>
      <c r="I1598" s="53"/>
      <c r="J1598" s="53"/>
      <c r="K1598" s="53"/>
      <c r="L1598" s="53"/>
      <c r="M1598" s="53"/>
      <c r="N1598" s="53"/>
      <c r="O1598" s="53"/>
      <c r="P1598" s="53"/>
    </row>
    <row r="1599" spans="4:16" x14ac:dyDescent="0.25">
      <c r="D1599" s="53"/>
      <c r="E1599" s="53"/>
      <c r="F1599" s="53"/>
      <c r="G1599" s="53"/>
      <c r="H1599" s="53"/>
      <c r="I1599" s="53"/>
      <c r="J1599" s="53"/>
      <c r="K1599" s="53"/>
      <c r="L1599" s="53"/>
      <c r="M1599" s="53"/>
      <c r="N1599" s="53"/>
      <c r="O1599" s="53"/>
      <c r="P1599" s="53"/>
    </row>
    <row r="1600" spans="4:16" x14ac:dyDescent="0.25">
      <c r="D1600" s="53"/>
      <c r="E1600" s="53"/>
      <c r="F1600" s="53"/>
      <c r="G1600" s="53"/>
      <c r="H1600" s="53"/>
      <c r="I1600" s="53"/>
      <c r="J1600" s="53"/>
      <c r="K1600" s="53"/>
      <c r="L1600" s="53"/>
      <c r="M1600" s="53"/>
      <c r="N1600" s="53"/>
      <c r="O1600" s="53"/>
      <c r="P1600" s="53"/>
    </row>
    <row r="1601" spans="4:16" x14ac:dyDescent="0.25">
      <c r="D1601" s="53"/>
      <c r="E1601" s="53"/>
      <c r="F1601" s="53"/>
      <c r="G1601" s="53"/>
      <c r="H1601" s="53"/>
      <c r="I1601" s="53"/>
      <c r="J1601" s="53"/>
      <c r="K1601" s="53"/>
      <c r="L1601" s="53"/>
      <c r="M1601" s="53"/>
      <c r="N1601" s="53"/>
      <c r="O1601" s="53"/>
      <c r="P1601" s="53"/>
    </row>
    <row r="1602" spans="4:16" x14ac:dyDescent="0.25">
      <c r="D1602" s="53"/>
      <c r="E1602" s="53"/>
      <c r="F1602" s="53"/>
      <c r="G1602" s="53"/>
      <c r="H1602" s="53"/>
      <c r="I1602" s="53"/>
      <c r="J1602" s="53"/>
      <c r="K1602" s="53"/>
      <c r="L1602" s="53"/>
      <c r="M1602" s="53"/>
      <c r="N1602" s="53"/>
      <c r="O1602" s="53"/>
      <c r="P1602" s="53"/>
    </row>
    <row r="1603" spans="4:16" x14ac:dyDescent="0.25">
      <c r="D1603" s="53"/>
      <c r="E1603" s="53"/>
      <c r="F1603" s="53"/>
      <c r="G1603" s="53"/>
      <c r="H1603" s="53"/>
      <c r="I1603" s="53"/>
      <c r="J1603" s="53"/>
      <c r="K1603" s="53"/>
      <c r="L1603" s="53"/>
      <c r="M1603" s="53"/>
      <c r="N1603" s="53"/>
      <c r="O1603" s="53"/>
      <c r="P1603" s="53"/>
    </row>
    <row r="1604" spans="4:16" x14ac:dyDescent="0.25">
      <c r="D1604" s="53"/>
      <c r="E1604" s="53"/>
      <c r="F1604" s="53"/>
      <c r="G1604" s="53"/>
      <c r="H1604" s="53"/>
      <c r="I1604" s="53"/>
      <c r="J1604" s="53"/>
      <c r="K1604" s="53"/>
      <c r="L1604" s="53"/>
      <c r="M1604" s="53"/>
      <c r="N1604" s="53"/>
      <c r="O1604" s="53"/>
      <c r="P1604" s="53"/>
    </row>
    <row r="1605" spans="4:16" x14ac:dyDescent="0.25">
      <c r="D1605" s="53"/>
      <c r="E1605" s="53"/>
      <c r="F1605" s="53"/>
      <c r="G1605" s="53"/>
      <c r="H1605" s="53"/>
      <c r="I1605" s="53"/>
      <c r="J1605" s="53"/>
      <c r="K1605" s="53"/>
      <c r="L1605" s="53"/>
      <c r="M1605" s="53"/>
      <c r="N1605" s="53"/>
      <c r="O1605" s="53"/>
      <c r="P1605" s="53"/>
    </row>
    <row r="1606" spans="4:16" x14ac:dyDescent="0.25">
      <c r="D1606" s="53"/>
      <c r="E1606" s="53"/>
      <c r="F1606" s="53"/>
      <c r="G1606" s="53"/>
      <c r="H1606" s="53"/>
      <c r="I1606" s="53"/>
      <c r="J1606" s="53"/>
      <c r="K1606" s="53"/>
      <c r="L1606" s="53"/>
      <c r="M1606" s="53"/>
      <c r="N1606" s="53"/>
      <c r="O1606" s="53"/>
      <c r="P1606" s="53"/>
    </row>
    <row r="1607" spans="4:16" x14ac:dyDescent="0.25">
      <c r="D1607" s="53"/>
      <c r="E1607" s="53"/>
      <c r="F1607" s="53"/>
      <c r="G1607" s="53"/>
      <c r="H1607" s="53"/>
      <c r="I1607" s="53"/>
      <c r="J1607" s="53"/>
      <c r="K1607" s="53"/>
      <c r="L1607" s="53"/>
      <c r="M1607" s="53"/>
      <c r="N1607" s="53"/>
      <c r="O1607" s="53"/>
      <c r="P1607" s="53"/>
    </row>
    <row r="1608" spans="4:16" x14ac:dyDescent="0.25">
      <c r="D1608" s="53"/>
      <c r="E1608" s="53"/>
      <c r="F1608" s="53"/>
      <c r="G1608" s="53"/>
      <c r="H1608" s="53"/>
      <c r="I1608" s="53"/>
      <c r="J1608" s="53"/>
      <c r="K1608" s="53"/>
      <c r="L1608" s="53"/>
      <c r="M1608" s="53"/>
      <c r="N1608" s="53"/>
      <c r="O1608" s="53"/>
      <c r="P1608" s="53"/>
    </row>
    <row r="1609" spans="4:16" x14ac:dyDescent="0.25">
      <c r="D1609" s="53"/>
      <c r="E1609" s="53"/>
      <c r="F1609" s="53"/>
      <c r="G1609" s="53"/>
      <c r="H1609" s="53"/>
      <c r="I1609" s="53"/>
      <c r="J1609" s="53"/>
      <c r="K1609" s="53"/>
      <c r="L1609" s="53"/>
      <c r="M1609" s="53"/>
      <c r="N1609" s="53"/>
      <c r="O1609" s="53"/>
      <c r="P1609" s="53"/>
    </row>
    <row r="1610" spans="4:16" x14ac:dyDescent="0.25">
      <c r="D1610" s="53"/>
      <c r="E1610" s="53"/>
      <c r="F1610" s="53"/>
      <c r="G1610" s="53"/>
      <c r="H1610" s="53"/>
      <c r="I1610" s="53"/>
      <c r="J1610" s="53"/>
      <c r="K1610" s="53"/>
      <c r="L1610" s="53"/>
      <c r="M1610" s="53"/>
      <c r="N1610" s="53"/>
      <c r="O1610" s="53"/>
      <c r="P1610" s="53"/>
    </row>
    <row r="1611" spans="4:16" x14ac:dyDescent="0.25">
      <c r="D1611" s="53"/>
      <c r="E1611" s="53"/>
      <c r="F1611" s="53"/>
      <c r="G1611" s="53"/>
      <c r="H1611" s="53"/>
      <c r="I1611" s="53"/>
      <c r="J1611" s="53"/>
      <c r="K1611" s="53"/>
      <c r="L1611" s="53"/>
      <c r="M1611" s="53"/>
      <c r="N1611" s="53"/>
      <c r="O1611" s="53"/>
      <c r="P1611" s="53"/>
    </row>
    <row r="1612" spans="4:16" x14ac:dyDescent="0.25">
      <c r="D1612" s="53"/>
      <c r="E1612" s="53"/>
      <c r="F1612" s="53"/>
      <c r="G1612" s="53"/>
      <c r="H1612" s="53"/>
      <c r="I1612" s="53"/>
      <c r="J1612" s="53"/>
      <c r="K1612" s="53"/>
      <c r="L1612" s="53"/>
      <c r="M1612" s="53"/>
      <c r="N1612" s="53"/>
      <c r="O1612" s="53"/>
      <c r="P1612" s="53"/>
    </row>
    <row r="1613" spans="4:16" x14ac:dyDescent="0.25">
      <c r="D1613" s="53"/>
      <c r="E1613" s="53"/>
      <c r="F1613" s="53"/>
      <c r="G1613" s="53"/>
      <c r="H1613" s="53"/>
      <c r="I1613" s="53"/>
      <c r="J1613" s="53"/>
      <c r="K1613" s="53"/>
      <c r="L1613" s="53"/>
      <c r="M1613" s="53"/>
      <c r="N1613" s="53"/>
      <c r="O1613" s="53"/>
      <c r="P1613" s="53"/>
    </row>
    <row r="1614" spans="4:16" x14ac:dyDescent="0.25">
      <c r="D1614" s="53"/>
      <c r="E1614" s="53"/>
      <c r="F1614" s="53"/>
      <c r="G1614" s="53"/>
      <c r="H1614" s="53"/>
      <c r="I1614" s="53"/>
      <c r="J1614" s="53"/>
      <c r="K1614" s="53"/>
      <c r="L1614" s="53"/>
      <c r="M1614" s="53"/>
      <c r="N1614" s="53"/>
      <c r="O1614" s="53"/>
      <c r="P1614" s="53"/>
    </row>
    <row r="1615" spans="4:16" x14ac:dyDescent="0.25">
      <c r="D1615" s="53"/>
      <c r="E1615" s="53"/>
      <c r="F1615" s="53"/>
      <c r="G1615" s="53"/>
      <c r="H1615" s="53"/>
      <c r="I1615" s="53"/>
      <c r="J1615" s="53"/>
      <c r="K1615" s="53"/>
      <c r="L1615" s="53"/>
      <c r="M1615" s="53"/>
      <c r="N1615" s="53"/>
      <c r="O1615" s="53"/>
      <c r="P1615" s="53"/>
    </row>
    <row r="1616" spans="4:16" x14ac:dyDescent="0.25">
      <c r="D1616" s="53"/>
      <c r="E1616" s="53"/>
      <c r="F1616" s="53"/>
      <c r="G1616" s="53"/>
      <c r="H1616" s="53"/>
      <c r="I1616" s="53"/>
      <c r="J1616" s="53"/>
      <c r="K1616" s="53"/>
      <c r="L1616" s="53"/>
      <c r="M1616" s="53"/>
      <c r="N1616" s="53"/>
      <c r="O1616" s="53"/>
      <c r="P1616" s="53"/>
    </row>
    <row r="1617" spans="4:16" x14ac:dyDescent="0.25">
      <c r="D1617" s="53"/>
      <c r="E1617" s="53"/>
      <c r="F1617" s="53"/>
      <c r="G1617" s="53"/>
      <c r="H1617" s="53"/>
      <c r="I1617" s="53"/>
      <c r="J1617" s="53"/>
      <c r="K1617" s="53"/>
      <c r="L1617" s="53"/>
      <c r="M1617" s="53"/>
      <c r="N1617" s="53"/>
      <c r="O1617" s="53"/>
      <c r="P1617" s="53"/>
    </row>
    <row r="1618" spans="4:16" x14ac:dyDescent="0.25">
      <c r="D1618" s="53"/>
      <c r="E1618" s="53"/>
      <c r="F1618" s="53"/>
      <c r="G1618" s="53"/>
      <c r="H1618" s="53"/>
      <c r="I1618" s="53"/>
      <c r="J1618" s="53"/>
      <c r="K1618" s="53"/>
      <c r="L1618" s="53"/>
      <c r="M1618" s="53"/>
      <c r="N1618" s="53"/>
      <c r="O1618" s="53"/>
      <c r="P1618" s="53"/>
    </row>
    <row r="1619" spans="4:16" x14ac:dyDescent="0.25">
      <c r="D1619" s="53"/>
      <c r="E1619" s="53"/>
      <c r="F1619" s="53"/>
      <c r="G1619" s="53"/>
      <c r="H1619" s="53"/>
      <c r="I1619" s="53"/>
      <c r="J1619" s="53"/>
      <c r="K1619" s="53"/>
      <c r="L1619" s="53"/>
      <c r="M1619" s="53"/>
      <c r="N1619" s="53"/>
      <c r="O1619" s="53"/>
      <c r="P1619" s="53"/>
    </row>
    <row r="1620" spans="4:16" x14ac:dyDescent="0.25">
      <c r="D1620" s="53"/>
      <c r="E1620" s="53"/>
      <c r="F1620" s="53"/>
      <c r="G1620" s="53"/>
      <c r="H1620" s="53"/>
      <c r="I1620" s="53"/>
      <c r="J1620" s="53"/>
      <c r="K1620" s="53"/>
      <c r="L1620" s="53"/>
      <c r="M1620" s="53"/>
      <c r="N1620" s="53"/>
      <c r="O1620" s="53"/>
      <c r="P1620" s="53"/>
    </row>
    <row r="1621" spans="4:16" x14ac:dyDescent="0.25">
      <c r="D1621" s="53"/>
      <c r="E1621" s="53"/>
      <c r="F1621" s="53"/>
      <c r="G1621" s="53"/>
      <c r="H1621" s="53"/>
      <c r="I1621" s="53"/>
      <c r="J1621" s="53"/>
      <c r="K1621" s="53"/>
      <c r="L1621" s="53"/>
      <c r="M1621" s="53"/>
      <c r="N1621" s="53"/>
      <c r="O1621" s="53"/>
      <c r="P1621" s="53"/>
    </row>
    <row r="1622" spans="4:16" x14ac:dyDescent="0.25">
      <c r="D1622" s="53"/>
      <c r="E1622" s="53"/>
      <c r="F1622" s="53"/>
      <c r="G1622" s="53"/>
      <c r="H1622" s="53"/>
      <c r="I1622" s="53"/>
      <c r="J1622" s="53"/>
      <c r="K1622" s="53"/>
      <c r="L1622" s="53"/>
      <c r="M1622" s="53"/>
      <c r="N1622" s="53"/>
      <c r="O1622" s="53"/>
      <c r="P1622" s="53"/>
    </row>
    <row r="1623" spans="4:16" x14ac:dyDescent="0.25">
      <c r="D1623" s="53"/>
      <c r="E1623" s="53"/>
      <c r="F1623" s="53"/>
      <c r="G1623" s="53"/>
      <c r="H1623" s="53"/>
      <c r="I1623" s="53"/>
      <c r="J1623" s="53"/>
      <c r="K1623" s="53"/>
      <c r="L1623" s="53"/>
      <c r="M1623" s="53"/>
      <c r="N1623" s="53"/>
      <c r="O1623" s="53"/>
      <c r="P1623" s="53"/>
    </row>
    <row r="1624" spans="4:16" x14ac:dyDescent="0.25">
      <c r="D1624" s="53"/>
      <c r="E1624" s="53"/>
      <c r="F1624" s="53"/>
      <c r="G1624" s="53"/>
      <c r="H1624" s="53"/>
      <c r="I1624" s="53"/>
      <c r="J1624" s="53"/>
      <c r="K1624" s="53"/>
      <c r="L1624" s="53"/>
      <c r="M1624" s="53"/>
      <c r="N1624" s="53"/>
      <c r="O1624" s="53"/>
      <c r="P1624" s="53"/>
    </row>
    <row r="1625" spans="4:16" x14ac:dyDescent="0.25">
      <c r="D1625" s="53"/>
      <c r="E1625" s="53"/>
      <c r="F1625" s="53"/>
      <c r="G1625" s="53"/>
      <c r="H1625" s="53"/>
      <c r="I1625" s="53"/>
      <c r="J1625" s="53"/>
      <c r="K1625" s="53"/>
      <c r="L1625" s="53"/>
      <c r="M1625" s="53"/>
      <c r="N1625" s="53"/>
      <c r="O1625" s="53"/>
      <c r="P1625" s="53"/>
    </row>
    <row r="1626" spans="4:16" x14ac:dyDescent="0.25">
      <c r="D1626" s="53"/>
      <c r="E1626" s="53"/>
      <c r="F1626" s="53"/>
      <c r="G1626" s="53"/>
      <c r="H1626" s="53"/>
      <c r="I1626" s="53"/>
      <c r="J1626" s="53"/>
      <c r="K1626" s="53"/>
      <c r="L1626" s="53"/>
      <c r="M1626" s="53"/>
      <c r="N1626" s="53"/>
      <c r="O1626" s="53"/>
      <c r="P1626" s="53"/>
    </row>
    <row r="1627" spans="4:16" x14ac:dyDescent="0.25">
      <c r="D1627" s="53"/>
      <c r="E1627" s="53"/>
      <c r="F1627" s="53"/>
      <c r="G1627" s="53"/>
      <c r="H1627" s="53"/>
      <c r="I1627" s="53"/>
      <c r="J1627" s="53"/>
      <c r="K1627" s="53"/>
      <c r="L1627" s="53"/>
      <c r="M1627" s="53"/>
      <c r="N1627" s="53"/>
      <c r="O1627" s="53"/>
      <c r="P1627" s="53"/>
    </row>
    <row r="1628" spans="4:16" x14ac:dyDescent="0.25">
      <c r="D1628" s="53"/>
      <c r="E1628" s="53"/>
      <c r="F1628" s="53"/>
      <c r="G1628" s="53"/>
      <c r="H1628" s="53"/>
      <c r="I1628" s="53"/>
      <c r="J1628" s="53"/>
      <c r="K1628" s="53"/>
      <c r="L1628" s="53"/>
      <c r="M1628" s="53"/>
      <c r="N1628" s="53"/>
      <c r="O1628" s="53"/>
      <c r="P1628" s="53"/>
    </row>
    <row r="1629" spans="4:16" x14ac:dyDescent="0.25">
      <c r="D1629" s="53"/>
      <c r="E1629" s="53"/>
      <c r="F1629" s="53"/>
      <c r="G1629" s="53"/>
      <c r="H1629" s="53"/>
      <c r="I1629" s="53"/>
      <c r="J1629" s="53"/>
      <c r="K1629" s="53"/>
      <c r="L1629" s="53"/>
      <c r="M1629" s="53"/>
      <c r="N1629" s="53"/>
      <c r="O1629" s="53"/>
      <c r="P1629" s="53"/>
    </row>
    <row r="1630" spans="4:16" x14ac:dyDescent="0.25">
      <c r="D1630" s="53"/>
      <c r="E1630" s="53"/>
      <c r="F1630" s="53"/>
      <c r="G1630" s="53"/>
      <c r="H1630" s="53"/>
      <c r="I1630" s="53"/>
      <c r="J1630" s="53"/>
      <c r="K1630" s="53"/>
      <c r="L1630" s="53"/>
      <c r="M1630" s="53"/>
      <c r="N1630" s="53"/>
      <c r="O1630" s="53"/>
      <c r="P1630" s="53"/>
    </row>
    <row r="1631" spans="4:16" x14ac:dyDescent="0.25">
      <c r="D1631" s="53"/>
      <c r="E1631" s="53"/>
      <c r="F1631" s="53"/>
      <c r="G1631" s="53"/>
      <c r="H1631" s="53"/>
      <c r="I1631" s="53"/>
      <c r="J1631" s="53"/>
      <c r="K1631" s="53"/>
      <c r="L1631" s="53"/>
      <c r="M1631" s="53"/>
      <c r="N1631" s="53"/>
      <c r="O1631" s="53"/>
      <c r="P1631" s="53"/>
    </row>
    <row r="1632" spans="4:16" x14ac:dyDescent="0.25">
      <c r="D1632" s="53"/>
      <c r="E1632" s="53"/>
      <c r="F1632" s="53"/>
      <c r="G1632" s="53"/>
      <c r="H1632" s="53"/>
      <c r="I1632" s="53"/>
      <c r="J1632" s="53"/>
      <c r="K1632" s="53"/>
      <c r="L1632" s="53"/>
      <c r="M1632" s="53"/>
      <c r="N1632" s="53"/>
      <c r="O1632" s="53"/>
      <c r="P1632" s="53"/>
    </row>
    <row r="1633" spans="4:16" x14ac:dyDescent="0.25">
      <c r="D1633" s="53"/>
      <c r="E1633" s="53"/>
      <c r="F1633" s="53"/>
      <c r="G1633" s="53"/>
      <c r="H1633" s="53"/>
      <c r="I1633" s="53"/>
      <c r="J1633" s="53"/>
      <c r="K1633" s="53"/>
      <c r="L1633" s="53"/>
      <c r="M1633" s="53"/>
      <c r="N1633" s="53"/>
      <c r="O1633" s="53"/>
      <c r="P1633" s="53"/>
    </row>
    <row r="1634" spans="4:16" x14ac:dyDescent="0.25">
      <c r="D1634" s="53"/>
      <c r="E1634" s="53"/>
      <c r="F1634" s="53"/>
      <c r="G1634" s="53"/>
      <c r="H1634" s="53"/>
      <c r="I1634" s="53"/>
      <c r="J1634" s="53"/>
      <c r="K1634" s="53"/>
      <c r="L1634" s="53"/>
      <c r="M1634" s="53"/>
      <c r="N1634" s="53"/>
      <c r="O1634" s="53"/>
      <c r="P1634" s="53"/>
    </row>
    <row r="1635" spans="4:16" x14ac:dyDescent="0.25">
      <c r="D1635" s="53"/>
      <c r="E1635" s="53"/>
      <c r="F1635" s="53"/>
      <c r="G1635" s="53"/>
      <c r="H1635" s="53"/>
      <c r="I1635" s="53"/>
      <c r="J1635" s="53"/>
      <c r="K1635" s="53"/>
      <c r="L1635" s="53"/>
      <c r="M1635" s="53"/>
      <c r="N1635" s="53"/>
      <c r="O1635" s="53"/>
      <c r="P1635" s="53"/>
    </row>
    <row r="1636" spans="4:16" x14ac:dyDescent="0.25">
      <c r="D1636" s="53"/>
      <c r="E1636" s="53"/>
      <c r="F1636" s="53"/>
      <c r="G1636" s="53"/>
      <c r="H1636" s="53"/>
      <c r="I1636" s="53"/>
      <c r="J1636" s="53"/>
      <c r="K1636" s="53"/>
      <c r="L1636" s="53"/>
      <c r="M1636" s="53"/>
      <c r="N1636" s="53"/>
      <c r="O1636" s="53"/>
      <c r="P1636" s="53"/>
    </row>
    <row r="1637" spans="4:16" x14ac:dyDescent="0.25">
      <c r="D1637" s="53"/>
      <c r="E1637" s="53"/>
      <c r="F1637" s="53"/>
      <c r="G1637" s="53"/>
      <c r="H1637" s="53"/>
      <c r="I1637" s="53"/>
      <c r="J1637" s="53"/>
      <c r="K1637" s="53"/>
      <c r="L1637" s="53"/>
      <c r="M1637" s="53"/>
      <c r="N1637" s="53"/>
      <c r="O1637" s="53"/>
      <c r="P1637" s="53"/>
    </row>
    <row r="1638" spans="4:16" x14ac:dyDescent="0.25">
      <c r="D1638" s="53"/>
      <c r="E1638" s="53"/>
      <c r="F1638" s="53"/>
      <c r="G1638" s="53"/>
      <c r="H1638" s="53"/>
      <c r="I1638" s="53"/>
      <c r="J1638" s="53"/>
      <c r="K1638" s="53"/>
      <c r="L1638" s="53"/>
      <c r="M1638" s="53"/>
      <c r="N1638" s="53"/>
      <c r="O1638" s="53"/>
      <c r="P1638" s="53"/>
    </row>
    <row r="1639" spans="4:16" x14ac:dyDescent="0.25">
      <c r="D1639" s="53"/>
      <c r="E1639" s="53"/>
      <c r="F1639" s="53"/>
      <c r="G1639" s="53"/>
      <c r="H1639" s="53"/>
      <c r="I1639" s="53"/>
      <c r="J1639" s="53"/>
      <c r="K1639" s="53"/>
      <c r="L1639" s="53"/>
      <c r="M1639" s="53"/>
      <c r="N1639" s="53"/>
      <c r="O1639" s="53"/>
      <c r="P1639" s="53"/>
    </row>
    <row r="1640" spans="4:16" x14ac:dyDescent="0.25">
      <c r="D1640" s="53"/>
      <c r="E1640" s="53"/>
      <c r="F1640" s="53"/>
      <c r="G1640" s="53"/>
      <c r="H1640" s="53"/>
      <c r="I1640" s="53"/>
      <c r="J1640" s="53"/>
      <c r="K1640" s="53"/>
      <c r="L1640" s="53"/>
      <c r="M1640" s="53"/>
      <c r="N1640" s="53"/>
      <c r="O1640" s="53"/>
      <c r="P1640" s="53"/>
    </row>
    <row r="1641" spans="4:16" x14ac:dyDescent="0.25">
      <c r="D1641" s="53"/>
      <c r="E1641" s="53"/>
      <c r="F1641" s="53"/>
      <c r="G1641" s="53"/>
      <c r="H1641" s="53"/>
      <c r="I1641" s="53"/>
      <c r="J1641" s="53"/>
      <c r="K1641" s="53"/>
      <c r="L1641" s="53"/>
      <c r="M1641" s="53"/>
      <c r="N1641" s="53"/>
      <c r="O1641" s="53"/>
      <c r="P1641" s="53"/>
    </row>
    <row r="1642" spans="4:16" x14ac:dyDescent="0.25">
      <c r="D1642" s="53"/>
      <c r="E1642" s="53"/>
      <c r="F1642" s="53"/>
      <c r="G1642" s="53"/>
      <c r="H1642" s="53"/>
      <c r="I1642" s="53"/>
      <c r="J1642" s="53"/>
      <c r="K1642" s="53"/>
      <c r="L1642" s="53"/>
      <c r="M1642" s="53"/>
      <c r="N1642" s="53"/>
      <c r="O1642" s="53"/>
      <c r="P1642" s="53"/>
    </row>
    <row r="1643" spans="4:16" x14ac:dyDescent="0.25">
      <c r="D1643" s="53"/>
      <c r="E1643" s="53"/>
      <c r="F1643" s="53"/>
      <c r="G1643" s="53"/>
      <c r="H1643" s="53"/>
      <c r="I1643" s="53"/>
      <c r="J1643" s="53"/>
      <c r="K1643" s="53"/>
      <c r="L1643" s="53"/>
      <c r="M1643" s="53"/>
      <c r="N1643" s="53"/>
      <c r="O1643" s="53"/>
      <c r="P1643" s="53"/>
    </row>
    <row r="1644" spans="4:16" x14ac:dyDescent="0.25">
      <c r="D1644" s="53"/>
      <c r="E1644" s="53"/>
      <c r="F1644" s="53"/>
      <c r="G1644" s="53"/>
      <c r="H1644" s="53"/>
      <c r="I1644" s="53"/>
      <c r="J1644" s="53"/>
      <c r="K1644" s="53"/>
      <c r="L1644" s="53"/>
      <c r="M1644" s="53"/>
      <c r="N1644" s="53"/>
      <c r="O1644" s="53"/>
      <c r="P1644" s="53"/>
    </row>
    <row r="1645" spans="4:16" x14ac:dyDescent="0.25">
      <c r="D1645" s="53"/>
      <c r="E1645" s="53"/>
      <c r="F1645" s="53"/>
      <c r="G1645" s="53"/>
      <c r="H1645" s="53"/>
      <c r="I1645" s="53"/>
      <c r="J1645" s="53"/>
      <c r="K1645" s="53"/>
      <c r="L1645" s="53"/>
      <c r="M1645" s="53"/>
      <c r="N1645" s="53"/>
      <c r="O1645" s="53"/>
      <c r="P1645" s="53"/>
    </row>
    <row r="1646" spans="4:16" x14ac:dyDescent="0.25">
      <c r="D1646" s="53"/>
      <c r="E1646" s="53"/>
      <c r="F1646" s="53"/>
      <c r="G1646" s="53"/>
      <c r="H1646" s="53"/>
      <c r="I1646" s="53"/>
      <c r="J1646" s="53"/>
      <c r="K1646" s="53"/>
      <c r="L1646" s="53"/>
      <c r="M1646" s="53"/>
      <c r="N1646" s="53"/>
      <c r="O1646" s="53"/>
      <c r="P1646" s="53"/>
    </row>
    <row r="1647" spans="4:16" x14ac:dyDescent="0.25">
      <c r="D1647" s="53"/>
      <c r="E1647" s="53"/>
      <c r="F1647" s="53"/>
      <c r="G1647" s="53"/>
      <c r="H1647" s="53"/>
      <c r="I1647" s="53"/>
      <c r="J1647" s="53"/>
      <c r="K1647" s="53"/>
      <c r="L1647" s="53"/>
      <c r="M1647" s="53"/>
      <c r="N1647" s="53"/>
      <c r="O1647" s="53"/>
      <c r="P1647" s="53"/>
    </row>
    <row r="1648" spans="4:16" x14ac:dyDescent="0.25">
      <c r="D1648" s="53"/>
      <c r="E1648" s="53"/>
      <c r="F1648" s="53"/>
      <c r="G1648" s="53"/>
      <c r="H1648" s="53"/>
      <c r="I1648" s="53"/>
      <c r="J1648" s="53"/>
      <c r="K1648" s="53"/>
      <c r="L1648" s="53"/>
      <c r="M1648" s="53"/>
      <c r="N1648" s="53"/>
      <c r="O1648" s="53"/>
      <c r="P1648" s="53"/>
    </row>
    <row r="1649" spans="4:16" x14ac:dyDescent="0.25">
      <c r="D1649" s="53"/>
      <c r="E1649" s="53"/>
      <c r="F1649" s="53"/>
      <c r="G1649" s="53"/>
      <c r="H1649" s="53"/>
      <c r="I1649" s="53"/>
      <c r="J1649" s="53"/>
      <c r="K1649" s="53"/>
      <c r="L1649" s="53"/>
      <c r="M1649" s="53"/>
      <c r="N1649" s="53"/>
      <c r="O1649" s="53"/>
      <c r="P1649" s="53"/>
    </row>
    <row r="1650" spans="4:16" x14ac:dyDescent="0.25">
      <c r="D1650" s="53"/>
      <c r="E1650" s="53"/>
      <c r="F1650" s="53"/>
      <c r="G1650" s="53"/>
      <c r="H1650" s="53"/>
      <c r="I1650" s="53"/>
      <c r="J1650" s="53"/>
      <c r="K1650" s="53"/>
      <c r="L1650" s="53"/>
      <c r="M1650" s="53"/>
      <c r="N1650" s="53"/>
      <c r="O1650" s="53"/>
      <c r="P1650" s="53"/>
    </row>
    <row r="1651" spans="4:16" x14ac:dyDescent="0.25">
      <c r="D1651" s="53"/>
      <c r="E1651" s="53"/>
      <c r="F1651" s="53"/>
      <c r="G1651" s="53"/>
      <c r="H1651" s="53"/>
      <c r="I1651" s="53"/>
      <c r="J1651" s="53"/>
      <c r="K1651" s="53"/>
      <c r="L1651" s="53"/>
      <c r="M1651" s="53"/>
      <c r="N1651" s="53"/>
      <c r="O1651" s="53"/>
      <c r="P1651" s="53"/>
    </row>
    <row r="1652" spans="4:16" x14ac:dyDescent="0.25">
      <c r="D1652" s="53"/>
      <c r="E1652" s="53"/>
      <c r="F1652" s="53"/>
      <c r="G1652" s="53"/>
      <c r="H1652" s="53"/>
      <c r="I1652" s="53"/>
      <c r="J1652" s="53"/>
      <c r="K1652" s="53"/>
      <c r="L1652" s="53"/>
      <c r="M1652" s="53"/>
      <c r="N1652" s="53"/>
      <c r="O1652" s="53"/>
      <c r="P1652" s="53"/>
    </row>
    <row r="1653" spans="4:16" x14ac:dyDescent="0.25">
      <c r="D1653" s="53"/>
      <c r="E1653" s="53"/>
      <c r="F1653" s="53"/>
      <c r="G1653" s="53"/>
      <c r="H1653" s="53"/>
      <c r="I1653" s="53"/>
      <c r="J1653" s="53"/>
      <c r="K1653" s="53"/>
      <c r="L1653" s="53"/>
      <c r="M1653" s="53"/>
      <c r="N1653" s="53"/>
      <c r="O1653" s="53"/>
      <c r="P1653" s="53"/>
    </row>
    <row r="1654" spans="4:16" x14ac:dyDescent="0.25">
      <c r="D1654" s="53"/>
      <c r="E1654" s="53"/>
      <c r="F1654" s="53"/>
      <c r="G1654" s="53"/>
      <c r="H1654" s="53"/>
      <c r="I1654" s="53"/>
      <c r="J1654" s="53"/>
      <c r="K1654" s="53"/>
      <c r="L1654" s="53"/>
      <c r="M1654" s="53"/>
      <c r="N1654" s="53"/>
      <c r="O1654" s="53"/>
      <c r="P1654" s="53"/>
    </row>
    <row r="1655" spans="4:16" x14ac:dyDescent="0.25">
      <c r="D1655" s="53"/>
      <c r="E1655" s="53"/>
      <c r="F1655" s="53"/>
      <c r="G1655" s="53"/>
      <c r="H1655" s="53"/>
      <c r="I1655" s="53"/>
      <c r="J1655" s="53"/>
      <c r="K1655" s="53"/>
      <c r="L1655" s="53"/>
      <c r="M1655" s="53"/>
      <c r="N1655" s="53"/>
      <c r="O1655" s="53"/>
      <c r="P1655" s="53"/>
    </row>
    <row r="1656" spans="4:16" x14ac:dyDescent="0.25">
      <c r="D1656" s="53"/>
      <c r="E1656" s="53"/>
      <c r="F1656" s="53"/>
      <c r="G1656" s="53"/>
      <c r="H1656" s="53"/>
      <c r="I1656" s="53"/>
      <c r="J1656" s="53"/>
      <c r="K1656" s="53"/>
      <c r="L1656" s="53"/>
      <c r="M1656" s="53"/>
      <c r="N1656" s="53"/>
      <c r="O1656" s="53"/>
      <c r="P1656" s="53"/>
    </row>
    <row r="1657" spans="4:16" x14ac:dyDescent="0.25">
      <c r="D1657" s="53"/>
      <c r="E1657" s="53"/>
      <c r="F1657" s="53"/>
      <c r="G1657" s="53"/>
      <c r="H1657" s="53"/>
      <c r="I1657" s="53"/>
      <c r="J1657" s="53"/>
      <c r="K1657" s="53"/>
      <c r="L1657" s="53"/>
      <c r="M1657" s="53"/>
      <c r="N1657" s="53"/>
      <c r="O1657" s="53"/>
      <c r="P1657" s="53"/>
    </row>
    <row r="1658" spans="4:16" x14ac:dyDescent="0.25">
      <c r="D1658" s="53"/>
      <c r="E1658" s="53"/>
      <c r="F1658" s="53"/>
      <c r="G1658" s="53"/>
      <c r="H1658" s="53"/>
      <c r="I1658" s="53"/>
      <c r="J1658" s="53"/>
      <c r="K1658" s="53"/>
      <c r="L1658" s="53"/>
      <c r="M1658" s="53"/>
      <c r="N1658" s="53"/>
      <c r="O1658" s="53"/>
      <c r="P1658" s="53"/>
    </row>
    <row r="1659" spans="4:16" x14ac:dyDescent="0.25">
      <c r="D1659" s="53"/>
      <c r="E1659" s="53"/>
      <c r="F1659" s="53"/>
      <c r="G1659" s="53"/>
      <c r="H1659" s="53"/>
      <c r="I1659" s="53"/>
      <c r="J1659" s="53"/>
      <c r="K1659" s="53"/>
      <c r="L1659" s="53"/>
      <c r="M1659" s="53"/>
      <c r="N1659" s="53"/>
      <c r="O1659" s="53"/>
      <c r="P1659" s="53"/>
    </row>
    <row r="1660" spans="4:16" x14ac:dyDescent="0.25">
      <c r="D1660" s="53"/>
      <c r="E1660" s="53"/>
      <c r="F1660" s="53"/>
      <c r="G1660" s="53"/>
      <c r="H1660" s="53"/>
      <c r="I1660" s="53"/>
      <c r="J1660" s="53"/>
      <c r="K1660" s="53"/>
      <c r="L1660" s="53"/>
      <c r="M1660" s="53"/>
      <c r="N1660" s="53"/>
      <c r="O1660" s="53"/>
      <c r="P1660" s="53"/>
    </row>
    <row r="1661" spans="4:16" x14ac:dyDescent="0.25">
      <c r="D1661" s="53"/>
      <c r="E1661" s="53"/>
      <c r="F1661" s="53"/>
      <c r="G1661" s="53"/>
      <c r="H1661" s="53"/>
      <c r="I1661" s="53"/>
      <c r="J1661" s="53"/>
      <c r="K1661" s="53"/>
      <c r="L1661" s="53"/>
      <c r="M1661" s="53"/>
      <c r="N1661" s="53"/>
      <c r="O1661" s="53"/>
      <c r="P1661" s="53"/>
    </row>
    <row r="1662" spans="4:16" x14ac:dyDescent="0.25">
      <c r="D1662" s="53"/>
      <c r="E1662" s="53"/>
      <c r="F1662" s="53"/>
      <c r="G1662" s="53"/>
      <c r="H1662" s="53"/>
      <c r="I1662" s="53"/>
      <c r="J1662" s="53"/>
      <c r="K1662" s="53"/>
      <c r="L1662" s="53"/>
      <c r="M1662" s="53"/>
      <c r="N1662" s="53"/>
      <c r="O1662" s="53"/>
      <c r="P1662" s="53"/>
    </row>
    <row r="1663" spans="4:16" x14ac:dyDescent="0.25">
      <c r="D1663" s="53"/>
      <c r="E1663" s="53"/>
      <c r="F1663" s="53"/>
      <c r="G1663" s="53"/>
      <c r="H1663" s="53"/>
      <c r="I1663" s="53"/>
      <c r="J1663" s="53"/>
      <c r="K1663" s="53"/>
      <c r="L1663" s="53"/>
      <c r="M1663" s="53"/>
      <c r="N1663" s="53"/>
      <c r="O1663" s="53"/>
      <c r="P1663" s="53"/>
    </row>
    <row r="1664" spans="4:16" x14ac:dyDescent="0.25">
      <c r="D1664" s="53"/>
      <c r="E1664" s="53"/>
      <c r="F1664" s="53"/>
      <c r="G1664" s="53"/>
      <c r="H1664" s="53"/>
      <c r="I1664" s="53"/>
      <c r="J1664" s="53"/>
      <c r="K1664" s="53"/>
      <c r="L1664" s="53"/>
      <c r="M1664" s="53"/>
      <c r="N1664" s="53"/>
      <c r="O1664" s="53"/>
      <c r="P1664" s="53"/>
    </row>
    <row r="1665" spans="4:16" x14ac:dyDescent="0.25">
      <c r="D1665" s="53"/>
      <c r="E1665" s="53"/>
      <c r="F1665" s="53"/>
      <c r="G1665" s="53"/>
      <c r="H1665" s="53"/>
      <c r="I1665" s="53"/>
      <c r="J1665" s="53"/>
      <c r="K1665" s="53"/>
      <c r="L1665" s="53"/>
      <c r="M1665" s="53"/>
      <c r="N1665" s="53"/>
      <c r="O1665" s="53"/>
      <c r="P1665" s="53"/>
    </row>
    <row r="1666" spans="4:16" x14ac:dyDescent="0.25">
      <c r="D1666" s="53"/>
      <c r="E1666" s="53"/>
      <c r="F1666" s="53"/>
      <c r="G1666" s="53"/>
      <c r="H1666" s="53"/>
      <c r="I1666" s="53"/>
      <c r="J1666" s="53"/>
      <c r="K1666" s="53"/>
      <c r="L1666" s="53"/>
      <c r="M1666" s="53"/>
      <c r="N1666" s="53"/>
      <c r="O1666" s="53"/>
      <c r="P1666" s="53"/>
    </row>
    <row r="1667" spans="4:16" x14ac:dyDescent="0.25">
      <c r="D1667" s="53"/>
      <c r="E1667" s="53"/>
      <c r="F1667" s="53"/>
      <c r="G1667" s="53"/>
      <c r="H1667" s="53"/>
      <c r="I1667" s="53"/>
      <c r="J1667" s="53"/>
      <c r="K1667" s="53"/>
      <c r="L1667" s="53"/>
      <c r="M1667" s="53"/>
      <c r="N1667" s="53"/>
      <c r="O1667" s="53"/>
      <c r="P1667" s="53"/>
    </row>
    <row r="1668" spans="4:16" x14ac:dyDescent="0.25">
      <c r="D1668" s="53"/>
      <c r="E1668" s="53"/>
      <c r="F1668" s="53"/>
      <c r="G1668" s="53"/>
      <c r="H1668" s="53"/>
      <c r="I1668" s="53"/>
      <c r="J1668" s="53"/>
      <c r="K1668" s="53"/>
      <c r="L1668" s="53"/>
      <c r="M1668" s="53"/>
      <c r="N1668" s="53"/>
      <c r="O1668" s="53"/>
      <c r="P1668" s="53"/>
    </row>
    <row r="1669" spans="4:16" x14ac:dyDescent="0.25">
      <c r="D1669" s="53"/>
      <c r="E1669" s="53"/>
      <c r="F1669" s="53"/>
      <c r="G1669" s="53"/>
      <c r="H1669" s="53"/>
      <c r="I1669" s="53"/>
      <c r="J1669" s="53"/>
      <c r="K1669" s="53"/>
      <c r="L1669" s="53"/>
      <c r="M1669" s="53"/>
      <c r="N1669" s="53"/>
      <c r="O1669" s="53"/>
      <c r="P1669" s="53"/>
    </row>
    <row r="1670" spans="4:16" x14ac:dyDescent="0.25">
      <c r="D1670" s="53"/>
      <c r="E1670" s="53"/>
      <c r="F1670" s="53"/>
      <c r="G1670" s="53"/>
      <c r="H1670" s="53"/>
      <c r="I1670" s="53"/>
      <c r="J1670" s="53"/>
      <c r="K1670" s="53"/>
      <c r="L1670" s="53"/>
      <c r="M1670" s="53"/>
      <c r="N1670" s="53"/>
      <c r="O1670" s="53"/>
      <c r="P1670" s="53"/>
    </row>
    <row r="1671" spans="4:16" x14ac:dyDescent="0.25">
      <c r="D1671" s="53"/>
      <c r="E1671" s="53"/>
      <c r="F1671" s="53"/>
      <c r="G1671" s="53"/>
      <c r="H1671" s="53"/>
      <c r="I1671" s="53"/>
      <c r="J1671" s="53"/>
      <c r="K1671" s="53"/>
      <c r="L1671" s="53"/>
      <c r="M1671" s="53"/>
      <c r="N1671" s="53"/>
      <c r="O1671" s="53"/>
      <c r="P1671" s="53"/>
    </row>
    <row r="1672" spans="4:16" x14ac:dyDescent="0.25">
      <c r="D1672" s="53"/>
      <c r="E1672" s="53"/>
      <c r="F1672" s="53"/>
      <c r="G1672" s="53"/>
      <c r="H1672" s="53"/>
      <c r="I1672" s="53"/>
      <c r="J1672" s="53"/>
      <c r="K1672" s="53"/>
      <c r="L1672" s="53"/>
      <c r="M1672" s="53"/>
      <c r="N1672" s="53"/>
      <c r="O1672" s="53"/>
      <c r="P1672" s="53"/>
    </row>
    <row r="1673" spans="4:16" x14ac:dyDescent="0.25">
      <c r="D1673" s="53"/>
      <c r="E1673" s="53"/>
      <c r="F1673" s="53"/>
      <c r="G1673" s="53"/>
      <c r="H1673" s="53"/>
      <c r="I1673" s="53"/>
      <c r="J1673" s="53"/>
      <c r="K1673" s="53"/>
      <c r="L1673" s="53"/>
      <c r="M1673" s="53"/>
      <c r="N1673" s="53"/>
      <c r="O1673" s="53"/>
      <c r="P1673" s="53"/>
    </row>
    <row r="1674" spans="4:16" x14ac:dyDescent="0.25">
      <c r="D1674" s="53"/>
      <c r="E1674" s="53"/>
      <c r="F1674" s="53"/>
      <c r="G1674" s="53"/>
      <c r="H1674" s="53"/>
      <c r="I1674" s="53"/>
      <c r="J1674" s="53"/>
      <c r="K1674" s="53"/>
      <c r="L1674" s="53"/>
      <c r="M1674" s="53"/>
      <c r="N1674" s="53"/>
      <c r="O1674" s="53"/>
      <c r="P1674" s="53"/>
    </row>
    <row r="1675" spans="4:16" x14ac:dyDescent="0.25">
      <c r="D1675" s="53"/>
      <c r="E1675" s="53"/>
      <c r="F1675" s="53"/>
      <c r="G1675" s="53"/>
      <c r="H1675" s="53"/>
      <c r="I1675" s="53"/>
      <c r="J1675" s="53"/>
      <c r="K1675" s="53"/>
      <c r="L1675" s="53"/>
      <c r="M1675" s="53"/>
      <c r="N1675" s="53"/>
      <c r="O1675" s="53"/>
      <c r="P1675" s="53"/>
    </row>
    <row r="1676" spans="4:16" x14ac:dyDescent="0.25">
      <c r="D1676" s="53"/>
      <c r="E1676" s="53"/>
      <c r="F1676" s="53"/>
      <c r="G1676" s="53"/>
      <c r="H1676" s="53"/>
      <c r="I1676" s="53"/>
      <c r="J1676" s="53"/>
      <c r="K1676" s="53"/>
      <c r="L1676" s="53"/>
      <c r="M1676" s="53"/>
      <c r="N1676" s="53"/>
      <c r="O1676" s="53"/>
      <c r="P1676" s="53"/>
    </row>
    <row r="1677" spans="4:16" x14ac:dyDescent="0.25">
      <c r="D1677" s="53"/>
      <c r="E1677" s="53"/>
      <c r="F1677" s="53"/>
      <c r="G1677" s="53"/>
      <c r="H1677" s="53"/>
      <c r="I1677" s="53"/>
      <c r="J1677" s="53"/>
      <c r="K1677" s="53"/>
      <c r="L1677" s="53"/>
      <c r="M1677" s="53"/>
      <c r="N1677" s="53"/>
      <c r="O1677" s="53"/>
      <c r="P1677" s="53"/>
    </row>
    <row r="1678" spans="4:16" x14ac:dyDescent="0.25">
      <c r="D1678" s="53"/>
      <c r="E1678" s="53"/>
      <c r="F1678" s="53"/>
      <c r="G1678" s="53"/>
      <c r="H1678" s="53"/>
      <c r="I1678" s="53"/>
      <c r="J1678" s="53"/>
      <c r="K1678" s="53"/>
      <c r="L1678" s="53"/>
      <c r="M1678" s="53"/>
      <c r="N1678" s="53"/>
      <c r="O1678" s="53"/>
      <c r="P1678" s="53"/>
    </row>
    <row r="1679" spans="4:16" x14ac:dyDescent="0.25">
      <c r="D1679" s="53"/>
      <c r="E1679" s="53"/>
      <c r="F1679" s="53"/>
      <c r="G1679" s="53"/>
      <c r="H1679" s="53"/>
      <c r="I1679" s="53"/>
      <c r="J1679" s="53"/>
      <c r="K1679" s="53"/>
      <c r="L1679" s="53"/>
      <c r="M1679" s="53"/>
      <c r="N1679" s="53"/>
      <c r="O1679" s="53"/>
      <c r="P1679" s="53"/>
    </row>
    <row r="1680" spans="4:16" x14ac:dyDescent="0.25">
      <c r="D1680" s="53"/>
      <c r="E1680" s="53"/>
      <c r="F1680" s="53"/>
      <c r="G1680" s="53"/>
      <c r="H1680" s="53"/>
      <c r="I1680" s="53"/>
      <c r="J1680" s="53"/>
      <c r="K1680" s="53"/>
      <c r="L1680" s="53"/>
      <c r="M1680" s="53"/>
      <c r="N1680" s="53"/>
      <c r="O1680" s="53"/>
      <c r="P1680" s="53"/>
    </row>
    <row r="1681" spans="4:16" x14ac:dyDescent="0.25">
      <c r="D1681" s="53"/>
      <c r="E1681" s="53"/>
      <c r="F1681" s="53"/>
      <c r="G1681" s="53"/>
      <c r="H1681" s="53"/>
      <c r="I1681" s="53"/>
      <c r="J1681" s="53"/>
      <c r="K1681" s="53"/>
      <c r="L1681" s="53"/>
      <c r="M1681" s="53"/>
      <c r="N1681" s="53"/>
      <c r="O1681" s="53"/>
      <c r="P1681" s="53"/>
    </row>
    <row r="1682" spans="4:16" x14ac:dyDescent="0.25">
      <c r="D1682" s="53"/>
      <c r="E1682" s="53"/>
      <c r="F1682" s="53"/>
      <c r="G1682" s="53"/>
      <c r="H1682" s="53"/>
      <c r="I1682" s="53"/>
      <c r="J1682" s="53"/>
      <c r="K1682" s="53"/>
      <c r="L1682" s="53"/>
      <c r="M1682" s="53"/>
      <c r="N1682" s="53"/>
      <c r="O1682" s="53"/>
      <c r="P1682" s="53"/>
    </row>
    <row r="1683" spans="4:16" x14ac:dyDescent="0.25">
      <c r="D1683" s="53"/>
      <c r="E1683" s="53"/>
      <c r="F1683" s="53"/>
      <c r="G1683" s="53"/>
      <c r="H1683" s="53"/>
      <c r="I1683" s="53"/>
      <c r="J1683" s="53"/>
      <c r="K1683" s="53"/>
      <c r="L1683" s="53"/>
      <c r="M1683" s="53"/>
      <c r="N1683" s="53"/>
      <c r="O1683" s="53"/>
      <c r="P1683" s="53"/>
    </row>
    <row r="1684" spans="4:16" x14ac:dyDescent="0.25">
      <c r="D1684" s="53"/>
      <c r="E1684" s="53"/>
      <c r="F1684" s="53"/>
      <c r="G1684" s="53"/>
      <c r="H1684" s="53"/>
      <c r="I1684" s="53"/>
      <c r="J1684" s="53"/>
      <c r="K1684" s="53"/>
      <c r="L1684" s="53"/>
      <c r="M1684" s="53"/>
      <c r="N1684" s="53"/>
      <c r="O1684" s="53"/>
      <c r="P1684" s="53"/>
    </row>
    <row r="1685" spans="4:16" x14ac:dyDescent="0.25">
      <c r="D1685" s="53"/>
      <c r="E1685" s="53"/>
      <c r="F1685" s="53"/>
      <c r="G1685" s="53"/>
      <c r="H1685" s="53"/>
      <c r="I1685" s="53"/>
      <c r="J1685" s="53"/>
      <c r="K1685" s="53"/>
      <c r="L1685" s="53"/>
      <c r="M1685" s="53"/>
      <c r="N1685" s="53"/>
      <c r="O1685" s="53"/>
      <c r="P1685" s="53"/>
    </row>
    <row r="1686" spans="4:16" x14ac:dyDescent="0.25">
      <c r="D1686" s="53"/>
      <c r="E1686" s="53"/>
      <c r="F1686" s="53"/>
      <c r="G1686" s="53"/>
      <c r="H1686" s="53"/>
      <c r="I1686" s="53"/>
      <c r="J1686" s="53"/>
      <c r="K1686" s="53"/>
      <c r="L1686" s="53"/>
      <c r="M1686" s="53"/>
      <c r="N1686" s="53"/>
      <c r="O1686" s="53"/>
      <c r="P1686" s="53"/>
    </row>
    <row r="1687" spans="4:16" x14ac:dyDescent="0.25">
      <c r="D1687" s="53"/>
      <c r="E1687" s="53"/>
      <c r="F1687" s="53"/>
      <c r="G1687" s="53"/>
      <c r="H1687" s="53"/>
      <c r="I1687" s="53"/>
      <c r="J1687" s="53"/>
      <c r="K1687" s="53"/>
      <c r="L1687" s="53"/>
      <c r="M1687" s="53"/>
      <c r="N1687" s="53"/>
      <c r="O1687" s="53"/>
      <c r="P1687" s="53"/>
    </row>
    <row r="1688" spans="4:16" x14ac:dyDescent="0.25">
      <c r="D1688" s="53"/>
      <c r="E1688" s="53"/>
      <c r="F1688" s="53"/>
      <c r="G1688" s="53"/>
      <c r="H1688" s="53"/>
      <c r="I1688" s="53"/>
      <c r="J1688" s="53"/>
      <c r="K1688" s="53"/>
      <c r="L1688" s="53"/>
      <c r="M1688" s="53"/>
      <c r="N1688" s="53"/>
      <c r="O1688" s="53"/>
      <c r="P1688" s="53"/>
    </row>
    <row r="1689" spans="4:16" x14ac:dyDescent="0.25">
      <c r="D1689" s="53"/>
      <c r="E1689" s="53"/>
      <c r="F1689" s="53"/>
      <c r="G1689" s="53"/>
      <c r="H1689" s="53"/>
      <c r="I1689" s="53"/>
      <c r="J1689" s="53"/>
      <c r="K1689" s="53"/>
      <c r="L1689" s="53"/>
      <c r="M1689" s="53"/>
      <c r="N1689" s="53"/>
      <c r="O1689" s="53"/>
      <c r="P1689" s="53"/>
    </row>
    <row r="1690" spans="4:16" x14ac:dyDescent="0.25">
      <c r="D1690" s="53"/>
      <c r="E1690" s="53"/>
      <c r="F1690" s="53"/>
      <c r="G1690" s="53"/>
      <c r="H1690" s="53"/>
      <c r="I1690" s="53"/>
      <c r="J1690" s="53"/>
      <c r="K1690" s="53"/>
      <c r="L1690" s="53"/>
      <c r="M1690" s="53"/>
      <c r="N1690" s="53"/>
      <c r="O1690" s="53"/>
      <c r="P1690" s="53"/>
    </row>
    <row r="1691" spans="4:16" x14ac:dyDescent="0.25">
      <c r="D1691" s="53"/>
      <c r="E1691" s="53"/>
      <c r="F1691" s="53"/>
      <c r="G1691" s="53"/>
      <c r="H1691" s="53"/>
      <c r="I1691" s="53"/>
      <c r="J1691" s="53"/>
      <c r="K1691" s="53"/>
      <c r="L1691" s="53"/>
      <c r="M1691" s="53"/>
      <c r="N1691" s="53"/>
      <c r="O1691" s="53"/>
      <c r="P1691" s="53"/>
    </row>
    <row r="1692" spans="4:16" x14ac:dyDescent="0.25">
      <c r="D1692" s="53"/>
      <c r="E1692" s="53"/>
      <c r="F1692" s="53"/>
      <c r="G1692" s="53"/>
      <c r="H1692" s="53"/>
      <c r="I1692" s="53"/>
      <c r="J1692" s="53"/>
      <c r="K1692" s="53"/>
      <c r="L1692" s="53"/>
      <c r="M1692" s="53"/>
      <c r="N1692" s="53"/>
      <c r="O1692" s="53"/>
      <c r="P1692" s="53"/>
    </row>
    <row r="1693" spans="4:16" x14ac:dyDescent="0.25">
      <c r="D1693" s="53"/>
      <c r="E1693" s="53"/>
      <c r="F1693" s="53"/>
      <c r="G1693" s="53"/>
      <c r="H1693" s="53"/>
      <c r="I1693" s="53"/>
      <c r="J1693" s="53"/>
      <c r="K1693" s="53"/>
      <c r="L1693" s="53"/>
      <c r="M1693" s="53"/>
      <c r="N1693" s="53"/>
      <c r="O1693" s="53"/>
      <c r="P1693" s="53"/>
    </row>
    <row r="1694" spans="4:16" x14ac:dyDescent="0.25">
      <c r="D1694" s="53"/>
      <c r="E1694" s="53"/>
      <c r="F1694" s="53"/>
      <c r="G1694" s="53"/>
      <c r="H1694" s="53"/>
      <c r="I1694" s="53"/>
      <c r="J1694" s="53"/>
      <c r="K1694" s="53"/>
      <c r="L1694" s="53"/>
      <c r="M1694" s="53"/>
      <c r="N1694" s="53"/>
      <c r="O1694" s="53"/>
      <c r="P1694" s="53"/>
    </row>
    <row r="1695" spans="4:16" x14ac:dyDescent="0.25">
      <c r="D1695" s="53"/>
      <c r="E1695" s="53"/>
      <c r="F1695" s="53"/>
      <c r="G1695" s="53"/>
      <c r="H1695" s="53"/>
      <c r="I1695" s="53"/>
      <c r="J1695" s="53"/>
      <c r="K1695" s="53"/>
      <c r="L1695" s="53"/>
      <c r="M1695" s="53"/>
      <c r="N1695" s="53"/>
      <c r="O1695" s="53"/>
      <c r="P1695" s="53"/>
    </row>
    <row r="1696" spans="4:16" x14ac:dyDescent="0.25">
      <c r="D1696" s="53"/>
      <c r="E1696" s="53"/>
      <c r="F1696" s="53"/>
      <c r="G1696" s="53"/>
      <c r="H1696" s="53"/>
      <c r="I1696" s="53"/>
      <c r="J1696" s="53"/>
      <c r="K1696" s="53"/>
      <c r="L1696" s="53"/>
      <c r="M1696" s="53"/>
      <c r="N1696" s="53"/>
      <c r="O1696" s="53"/>
      <c r="P1696" s="53"/>
    </row>
    <row r="1697" spans="4:16" x14ac:dyDescent="0.25">
      <c r="D1697" s="53"/>
      <c r="E1697" s="53"/>
      <c r="F1697" s="53"/>
      <c r="G1697" s="53"/>
      <c r="H1697" s="53"/>
      <c r="I1697" s="53"/>
      <c r="J1697" s="53"/>
      <c r="K1697" s="53"/>
      <c r="L1697" s="53"/>
      <c r="M1697" s="53"/>
      <c r="N1697" s="53"/>
      <c r="O1697" s="53"/>
      <c r="P1697" s="53"/>
    </row>
    <row r="1698" spans="4:16" x14ac:dyDescent="0.25">
      <c r="D1698" s="53"/>
      <c r="E1698" s="53"/>
      <c r="F1698" s="53"/>
      <c r="G1698" s="53"/>
      <c r="H1698" s="53"/>
      <c r="I1698" s="53"/>
      <c r="J1698" s="53"/>
      <c r="K1698" s="53"/>
      <c r="L1698" s="53"/>
      <c r="M1698" s="53"/>
      <c r="N1698" s="53"/>
      <c r="O1698" s="53"/>
      <c r="P1698" s="53"/>
    </row>
    <row r="1699" spans="4:16" x14ac:dyDescent="0.25">
      <c r="D1699" s="53"/>
      <c r="E1699" s="53"/>
      <c r="F1699" s="53"/>
      <c r="G1699" s="53"/>
      <c r="H1699" s="53"/>
      <c r="I1699" s="53"/>
      <c r="J1699" s="53"/>
      <c r="K1699" s="53"/>
      <c r="L1699" s="53"/>
      <c r="M1699" s="53"/>
      <c r="N1699" s="53"/>
      <c r="O1699" s="53"/>
      <c r="P1699" s="53"/>
    </row>
    <row r="1700" spans="4:16" x14ac:dyDescent="0.25">
      <c r="D1700" s="53"/>
      <c r="E1700" s="53"/>
      <c r="F1700" s="53"/>
      <c r="G1700" s="53"/>
      <c r="H1700" s="53"/>
      <c r="I1700" s="53"/>
      <c r="J1700" s="53"/>
      <c r="K1700" s="53"/>
      <c r="L1700" s="53"/>
      <c r="M1700" s="53"/>
      <c r="N1700" s="53"/>
      <c r="O1700" s="53"/>
      <c r="P1700" s="53"/>
    </row>
    <row r="1701" spans="4:16" x14ac:dyDescent="0.25">
      <c r="D1701" s="53"/>
      <c r="E1701" s="53"/>
      <c r="F1701" s="53"/>
      <c r="G1701" s="53"/>
      <c r="H1701" s="53"/>
      <c r="I1701" s="53"/>
      <c r="J1701" s="53"/>
      <c r="K1701" s="53"/>
      <c r="L1701" s="53"/>
      <c r="M1701" s="53"/>
      <c r="N1701" s="53"/>
      <c r="O1701" s="53"/>
      <c r="P1701" s="53"/>
    </row>
    <row r="1702" spans="4:16" x14ac:dyDescent="0.25">
      <c r="D1702" s="53"/>
      <c r="E1702" s="53"/>
      <c r="F1702" s="53"/>
      <c r="G1702" s="53"/>
      <c r="H1702" s="53"/>
      <c r="I1702" s="53"/>
      <c r="J1702" s="53"/>
      <c r="K1702" s="53"/>
      <c r="L1702" s="53"/>
      <c r="M1702" s="53"/>
      <c r="N1702" s="53"/>
      <c r="O1702" s="53"/>
      <c r="P1702" s="53"/>
    </row>
    <row r="1703" spans="4:16" x14ac:dyDescent="0.25">
      <c r="D1703" s="53"/>
      <c r="E1703" s="53"/>
      <c r="F1703" s="53"/>
      <c r="G1703" s="53"/>
      <c r="H1703" s="53"/>
      <c r="I1703" s="53"/>
      <c r="J1703" s="53"/>
      <c r="K1703" s="53"/>
      <c r="L1703" s="53"/>
      <c r="M1703" s="53"/>
      <c r="N1703" s="53"/>
      <c r="O1703" s="53"/>
      <c r="P1703" s="53"/>
    </row>
    <row r="1704" spans="4:16" x14ac:dyDescent="0.25">
      <c r="D1704" s="53"/>
      <c r="E1704" s="53"/>
      <c r="F1704" s="53"/>
      <c r="G1704" s="53"/>
      <c r="H1704" s="53"/>
      <c r="I1704" s="53"/>
      <c r="J1704" s="53"/>
      <c r="K1704" s="53"/>
      <c r="L1704" s="53"/>
      <c r="M1704" s="53"/>
      <c r="N1704" s="53"/>
      <c r="O1704" s="53"/>
      <c r="P1704" s="53"/>
    </row>
    <row r="1705" spans="4:16" x14ac:dyDescent="0.25">
      <c r="D1705" s="53"/>
      <c r="E1705" s="53"/>
      <c r="F1705" s="53"/>
      <c r="G1705" s="53"/>
      <c r="H1705" s="53"/>
      <c r="I1705" s="53"/>
      <c r="J1705" s="53"/>
      <c r="K1705" s="53"/>
      <c r="L1705" s="53"/>
      <c r="M1705" s="53"/>
      <c r="N1705" s="53"/>
      <c r="O1705" s="53"/>
      <c r="P1705" s="53"/>
    </row>
    <row r="1706" spans="4:16" x14ac:dyDescent="0.25">
      <c r="D1706" s="53"/>
      <c r="E1706" s="53"/>
      <c r="F1706" s="53"/>
      <c r="G1706" s="53"/>
      <c r="H1706" s="53"/>
      <c r="I1706" s="53"/>
      <c r="J1706" s="53"/>
      <c r="K1706" s="53"/>
      <c r="L1706" s="53"/>
      <c r="M1706" s="53"/>
      <c r="N1706" s="53"/>
      <c r="O1706" s="53"/>
      <c r="P1706" s="53"/>
    </row>
    <row r="1707" spans="4:16" x14ac:dyDescent="0.25">
      <c r="D1707" s="53"/>
      <c r="E1707" s="53"/>
      <c r="F1707" s="53"/>
      <c r="G1707" s="53"/>
      <c r="H1707" s="53"/>
      <c r="I1707" s="53"/>
      <c r="J1707" s="53"/>
      <c r="K1707" s="53"/>
      <c r="L1707" s="53"/>
      <c r="M1707" s="53"/>
      <c r="N1707" s="53"/>
      <c r="O1707" s="53"/>
      <c r="P1707" s="53"/>
    </row>
    <row r="1708" spans="4:16" x14ac:dyDescent="0.25">
      <c r="D1708" s="53"/>
      <c r="E1708" s="53"/>
      <c r="F1708" s="53"/>
      <c r="G1708" s="53"/>
      <c r="H1708" s="53"/>
      <c r="I1708" s="53"/>
      <c r="J1708" s="53"/>
      <c r="K1708" s="53"/>
      <c r="L1708" s="53"/>
      <c r="M1708" s="53"/>
      <c r="N1708" s="53"/>
      <c r="O1708" s="53"/>
      <c r="P1708" s="53"/>
    </row>
    <row r="1709" spans="4:16" x14ac:dyDescent="0.25">
      <c r="D1709" s="53"/>
      <c r="E1709" s="53"/>
      <c r="F1709" s="53"/>
      <c r="G1709" s="53"/>
      <c r="H1709" s="53"/>
      <c r="I1709" s="53"/>
      <c r="J1709" s="53"/>
      <c r="K1709" s="53"/>
      <c r="L1709" s="53"/>
      <c r="M1709" s="53"/>
      <c r="N1709" s="53"/>
      <c r="O1709" s="53"/>
      <c r="P1709" s="53"/>
    </row>
    <row r="1710" spans="4:16" x14ac:dyDescent="0.25">
      <c r="D1710" s="53"/>
      <c r="E1710" s="53"/>
      <c r="F1710" s="53"/>
      <c r="G1710" s="53"/>
      <c r="H1710" s="53"/>
      <c r="I1710" s="53"/>
      <c r="J1710" s="53"/>
      <c r="K1710" s="53"/>
      <c r="L1710" s="53"/>
      <c r="M1710" s="53"/>
      <c r="N1710" s="53"/>
      <c r="O1710" s="53"/>
      <c r="P1710" s="53"/>
    </row>
    <row r="1711" spans="4:16" x14ac:dyDescent="0.25">
      <c r="D1711" s="53"/>
      <c r="E1711" s="53"/>
      <c r="F1711" s="53"/>
      <c r="G1711" s="53"/>
      <c r="H1711" s="53"/>
      <c r="I1711" s="53"/>
      <c r="J1711" s="53"/>
      <c r="K1711" s="53"/>
      <c r="L1711" s="53"/>
      <c r="M1711" s="53"/>
      <c r="N1711" s="53"/>
      <c r="O1711" s="53"/>
      <c r="P1711" s="53"/>
    </row>
    <row r="1712" spans="4:16" x14ac:dyDescent="0.25">
      <c r="D1712" s="53"/>
      <c r="E1712" s="53"/>
      <c r="F1712" s="53"/>
      <c r="G1712" s="53"/>
      <c r="H1712" s="53"/>
      <c r="I1712" s="53"/>
      <c r="J1712" s="53"/>
      <c r="K1712" s="53"/>
      <c r="L1712" s="53"/>
      <c r="M1712" s="53"/>
      <c r="N1712" s="53"/>
      <c r="O1712" s="53"/>
      <c r="P1712" s="53"/>
    </row>
    <row r="1713" spans="4:16" x14ac:dyDescent="0.25">
      <c r="D1713" s="53"/>
      <c r="E1713" s="53"/>
      <c r="F1713" s="53"/>
      <c r="G1713" s="53"/>
      <c r="H1713" s="53"/>
      <c r="I1713" s="53"/>
      <c r="J1713" s="53"/>
      <c r="K1713" s="53"/>
      <c r="L1713" s="53"/>
      <c r="M1713" s="53"/>
      <c r="N1713" s="53"/>
      <c r="O1713" s="53"/>
      <c r="P1713" s="53"/>
    </row>
    <row r="1714" spans="4:16" x14ac:dyDescent="0.25">
      <c r="D1714" s="53"/>
      <c r="E1714" s="53"/>
      <c r="F1714" s="53"/>
      <c r="G1714" s="53"/>
      <c r="H1714" s="53"/>
      <c r="I1714" s="53"/>
      <c r="J1714" s="53"/>
      <c r="K1714" s="53"/>
      <c r="L1714" s="53"/>
      <c r="M1714" s="53"/>
      <c r="N1714" s="53"/>
      <c r="O1714" s="53"/>
      <c r="P1714" s="53"/>
    </row>
    <row r="1715" spans="4:16" x14ac:dyDescent="0.25">
      <c r="D1715" s="53"/>
      <c r="E1715" s="53"/>
      <c r="F1715" s="53"/>
      <c r="G1715" s="53"/>
      <c r="H1715" s="53"/>
      <c r="I1715" s="53"/>
      <c r="J1715" s="53"/>
      <c r="K1715" s="53"/>
      <c r="L1715" s="53"/>
      <c r="M1715" s="53"/>
      <c r="N1715" s="53"/>
      <c r="O1715" s="53"/>
      <c r="P1715" s="53"/>
    </row>
    <row r="1716" spans="4:16" x14ac:dyDescent="0.25">
      <c r="D1716" s="53"/>
      <c r="E1716" s="53"/>
      <c r="F1716" s="53"/>
      <c r="G1716" s="53"/>
      <c r="H1716" s="53"/>
      <c r="I1716" s="53"/>
      <c r="J1716" s="53"/>
      <c r="K1716" s="53"/>
      <c r="L1716" s="53"/>
      <c r="M1716" s="53"/>
      <c r="N1716" s="53"/>
      <c r="O1716" s="53"/>
      <c r="P1716" s="53"/>
    </row>
    <row r="1717" spans="4:16" x14ac:dyDescent="0.25">
      <c r="D1717" s="53"/>
      <c r="E1717" s="53"/>
      <c r="F1717" s="53"/>
      <c r="G1717" s="53"/>
      <c r="H1717" s="53"/>
      <c r="I1717" s="53"/>
      <c r="J1717" s="53"/>
      <c r="K1717" s="53"/>
      <c r="L1717" s="53"/>
      <c r="M1717" s="53"/>
      <c r="N1717" s="53"/>
      <c r="O1717" s="53"/>
      <c r="P1717" s="53"/>
    </row>
    <row r="1718" spans="4:16" x14ac:dyDescent="0.25">
      <c r="D1718" s="53"/>
      <c r="E1718" s="53"/>
      <c r="F1718" s="53"/>
      <c r="G1718" s="53"/>
      <c r="H1718" s="53"/>
      <c r="I1718" s="53"/>
      <c r="J1718" s="53"/>
      <c r="K1718" s="53"/>
      <c r="L1718" s="53"/>
      <c r="M1718" s="53"/>
      <c r="N1718" s="53"/>
      <c r="O1718" s="53"/>
      <c r="P1718" s="53"/>
    </row>
    <row r="1719" spans="4:16" x14ac:dyDescent="0.25">
      <c r="D1719" s="53"/>
      <c r="E1719" s="53"/>
      <c r="F1719" s="53"/>
      <c r="G1719" s="53"/>
      <c r="H1719" s="53"/>
      <c r="I1719" s="53"/>
      <c r="J1719" s="53"/>
      <c r="K1719" s="53"/>
      <c r="L1719" s="53"/>
      <c r="M1719" s="53"/>
      <c r="N1719" s="53"/>
      <c r="O1719" s="53"/>
      <c r="P1719" s="53"/>
    </row>
    <row r="1720" spans="4:16" x14ac:dyDescent="0.25">
      <c r="D1720" s="53"/>
      <c r="E1720" s="53"/>
      <c r="F1720" s="53"/>
      <c r="G1720" s="53"/>
      <c r="H1720" s="53"/>
      <c r="I1720" s="53"/>
      <c r="J1720" s="53"/>
      <c r="K1720" s="53"/>
      <c r="L1720" s="53"/>
      <c r="M1720" s="53"/>
      <c r="N1720" s="53"/>
      <c r="O1720" s="53"/>
      <c r="P1720" s="53"/>
    </row>
    <row r="1721" spans="4:16" x14ac:dyDescent="0.25">
      <c r="D1721" s="53"/>
      <c r="E1721" s="53"/>
      <c r="F1721" s="53"/>
      <c r="G1721" s="53"/>
      <c r="H1721" s="53"/>
      <c r="I1721" s="53"/>
      <c r="J1721" s="53"/>
      <c r="K1721" s="53"/>
      <c r="L1721" s="53"/>
      <c r="M1721" s="53"/>
      <c r="N1721" s="53"/>
      <c r="O1721" s="53"/>
      <c r="P1721" s="53"/>
    </row>
    <row r="1722" spans="4:16" x14ac:dyDescent="0.25">
      <c r="D1722" s="53"/>
      <c r="E1722" s="53"/>
      <c r="F1722" s="53"/>
      <c r="G1722" s="53"/>
      <c r="H1722" s="53"/>
      <c r="I1722" s="53"/>
      <c r="J1722" s="53"/>
      <c r="K1722" s="53"/>
      <c r="L1722" s="53"/>
      <c r="M1722" s="53"/>
      <c r="N1722" s="53"/>
      <c r="O1722" s="53"/>
      <c r="P1722" s="53"/>
    </row>
    <row r="1723" spans="4:16" x14ac:dyDescent="0.25">
      <c r="D1723" s="53"/>
      <c r="E1723" s="53"/>
      <c r="F1723" s="53"/>
      <c r="G1723" s="53"/>
      <c r="H1723" s="53"/>
      <c r="I1723" s="53"/>
      <c r="J1723" s="53"/>
      <c r="K1723" s="53"/>
      <c r="L1723" s="53"/>
      <c r="M1723" s="53"/>
      <c r="N1723" s="53"/>
      <c r="O1723" s="53"/>
      <c r="P1723" s="53"/>
    </row>
    <row r="1724" spans="4:16" x14ac:dyDescent="0.25">
      <c r="D1724" s="53"/>
      <c r="E1724" s="53"/>
      <c r="F1724" s="53"/>
      <c r="G1724" s="53"/>
      <c r="H1724" s="53"/>
      <c r="I1724" s="53"/>
      <c r="J1724" s="53"/>
      <c r="K1724" s="53"/>
      <c r="L1724" s="53"/>
      <c r="M1724" s="53"/>
      <c r="N1724" s="53"/>
      <c r="O1724" s="53"/>
      <c r="P1724" s="53"/>
    </row>
    <row r="1725" spans="4:16" x14ac:dyDescent="0.25">
      <c r="D1725" s="53"/>
      <c r="E1725" s="53"/>
      <c r="F1725" s="53"/>
      <c r="G1725" s="53"/>
      <c r="H1725" s="53"/>
      <c r="I1725" s="53"/>
      <c r="J1725" s="53"/>
      <c r="K1725" s="53"/>
      <c r="L1725" s="53"/>
      <c r="M1725" s="53"/>
      <c r="N1725" s="53"/>
      <c r="O1725" s="53"/>
      <c r="P1725" s="53"/>
    </row>
    <row r="1726" spans="4:16" x14ac:dyDescent="0.25">
      <c r="D1726" s="53"/>
      <c r="E1726" s="53"/>
      <c r="F1726" s="53"/>
      <c r="G1726" s="53"/>
      <c r="H1726" s="53"/>
      <c r="I1726" s="53"/>
      <c r="J1726" s="53"/>
      <c r="K1726" s="53"/>
      <c r="L1726" s="53"/>
      <c r="M1726" s="53"/>
      <c r="N1726" s="53"/>
      <c r="O1726" s="53"/>
      <c r="P1726" s="53"/>
    </row>
    <row r="1727" spans="4:16" x14ac:dyDescent="0.25">
      <c r="D1727" s="53"/>
      <c r="E1727" s="53"/>
      <c r="F1727" s="53"/>
      <c r="G1727" s="53"/>
      <c r="H1727" s="53"/>
      <c r="I1727" s="53"/>
      <c r="J1727" s="53"/>
      <c r="K1727" s="53"/>
      <c r="L1727" s="53"/>
      <c r="M1727" s="53"/>
      <c r="N1727" s="53"/>
      <c r="O1727" s="53"/>
      <c r="P1727" s="53"/>
    </row>
    <row r="1728" spans="4:16" x14ac:dyDescent="0.25">
      <c r="D1728" s="53"/>
      <c r="E1728" s="53"/>
      <c r="F1728" s="53"/>
      <c r="G1728" s="53"/>
      <c r="H1728" s="53"/>
      <c r="I1728" s="53"/>
      <c r="J1728" s="53"/>
      <c r="K1728" s="53"/>
      <c r="L1728" s="53"/>
      <c r="M1728" s="53"/>
      <c r="N1728" s="53"/>
      <c r="O1728" s="53"/>
      <c r="P1728" s="53"/>
    </row>
    <row r="1729" spans="4:16" x14ac:dyDescent="0.25">
      <c r="D1729" s="53"/>
      <c r="E1729" s="53"/>
      <c r="F1729" s="53"/>
      <c r="G1729" s="53"/>
      <c r="H1729" s="53"/>
      <c r="I1729" s="53"/>
      <c r="J1729" s="53"/>
      <c r="K1729" s="53"/>
      <c r="L1729" s="53"/>
      <c r="M1729" s="53"/>
      <c r="N1729" s="53"/>
      <c r="O1729" s="53"/>
      <c r="P1729" s="53"/>
    </row>
    <row r="1730" spans="4:16" x14ac:dyDescent="0.25">
      <c r="D1730" s="53"/>
      <c r="E1730" s="53"/>
      <c r="F1730" s="53"/>
      <c r="G1730" s="53"/>
      <c r="H1730" s="53"/>
      <c r="I1730" s="53"/>
      <c r="J1730" s="53"/>
      <c r="K1730" s="53"/>
      <c r="L1730" s="53"/>
      <c r="M1730" s="53"/>
      <c r="N1730" s="53"/>
      <c r="O1730" s="53"/>
      <c r="P1730" s="53"/>
    </row>
    <row r="1731" spans="4:16" x14ac:dyDescent="0.25">
      <c r="D1731" s="53"/>
      <c r="E1731" s="53"/>
      <c r="F1731" s="53"/>
      <c r="G1731" s="53"/>
      <c r="H1731" s="53"/>
      <c r="I1731" s="53"/>
      <c r="J1731" s="53"/>
      <c r="K1731" s="53"/>
      <c r="L1731" s="53"/>
      <c r="M1731" s="53"/>
      <c r="N1731" s="53"/>
      <c r="O1731" s="53"/>
      <c r="P1731" s="53"/>
    </row>
    <row r="1732" spans="4:16" x14ac:dyDescent="0.25">
      <c r="D1732" s="53"/>
      <c r="E1732" s="53"/>
      <c r="F1732" s="53"/>
      <c r="G1732" s="53"/>
      <c r="H1732" s="53"/>
      <c r="I1732" s="53"/>
      <c r="J1732" s="53"/>
      <c r="K1732" s="53"/>
      <c r="L1732" s="53"/>
      <c r="M1732" s="53"/>
      <c r="N1732" s="53"/>
      <c r="O1732" s="53"/>
      <c r="P1732" s="53"/>
    </row>
    <row r="1733" spans="4:16" x14ac:dyDescent="0.25">
      <c r="D1733" s="53"/>
      <c r="E1733" s="53"/>
      <c r="F1733" s="53"/>
      <c r="G1733" s="53"/>
      <c r="H1733" s="53"/>
      <c r="I1733" s="53"/>
      <c r="J1733" s="53"/>
      <c r="K1733" s="53"/>
      <c r="L1733" s="53"/>
      <c r="M1733" s="53"/>
      <c r="N1733" s="53"/>
      <c r="O1733" s="53"/>
      <c r="P1733" s="53"/>
    </row>
    <row r="1734" spans="4:16" x14ac:dyDescent="0.25">
      <c r="D1734" s="53"/>
      <c r="E1734" s="53"/>
      <c r="F1734" s="53"/>
      <c r="G1734" s="53"/>
      <c r="H1734" s="53"/>
      <c r="I1734" s="53"/>
      <c r="J1734" s="53"/>
      <c r="K1734" s="53"/>
      <c r="L1734" s="53"/>
      <c r="M1734" s="53"/>
      <c r="N1734" s="53"/>
      <c r="O1734" s="53"/>
      <c r="P1734" s="53"/>
    </row>
    <row r="1735" spans="4:16" x14ac:dyDescent="0.25">
      <c r="D1735" s="53"/>
      <c r="E1735" s="53"/>
      <c r="F1735" s="53"/>
      <c r="G1735" s="53"/>
      <c r="H1735" s="53"/>
      <c r="I1735" s="53"/>
      <c r="J1735" s="53"/>
      <c r="K1735" s="53"/>
      <c r="L1735" s="53"/>
      <c r="M1735" s="53"/>
      <c r="N1735" s="53"/>
      <c r="O1735" s="53"/>
      <c r="P1735" s="53"/>
    </row>
    <row r="1736" spans="4:16" x14ac:dyDescent="0.25">
      <c r="D1736" s="53"/>
      <c r="E1736" s="53"/>
      <c r="F1736" s="53"/>
      <c r="G1736" s="53"/>
      <c r="H1736" s="53"/>
      <c r="I1736" s="53"/>
      <c r="J1736" s="53"/>
      <c r="K1736" s="53"/>
      <c r="L1736" s="53"/>
      <c r="M1736" s="53"/>
      <c r="N1736" s="53"/>
      <c r="O1736" s="53"/>
      <c r="P1736" s="53"/>
    </row>
    <row r="1737" spans="4:16" x14ac:dyDescent="0.25">
      <c r="D1737" s="53"/>
      <c r="E1737" s="53"/>
      <c r="F1737" s="53"/>
      <c r="G1737" s="53"/>
      <c r="H1737" s="53"/>
      <c r="I1737" s="53"/>
      <c r="J1737" s="53"/>
      <c r="K1737" s="53"/>
      <c r="L1737" s="53"/>
      <c r="M1737" s="53"/>
      <c r="N1737" s="53"/>
      <c r="O1737" s="53"/>
      <c r="P1737" s="53"/>
    </row>
    <row r="1738" spans="4:16" x14ac:dyDescent="0.25">
      <c r="D1738" s="53"/>
      <c r="E1738" s="53"/>
      <c r="F1738" s="53"/>
      <c r="G1738" s="53"/>
      <c r="H1738" s="53"/>
      <c r="I1738" s="53"/>
      <c r="J1738" s="53"/>
      <c r="K1738" s="53"/>
      <c r="L1738" s="53"/>
      <c r="M1738" s="53"/>
      <c r="N1738" s="53"/>
      <c r="O1738" s="53"/>
      <c r="P1738" s="53"/>
    </row>
    <row r="1739" spans="4:16" x14ac:dyDescent="0.25">
      <c r="D1739" s="53"/>
      <c r="E1739" s="53"/>
      <c r="F1739" s="53"/>
      <c r="G1739" s="53"/>
      <c r="H1739" s="53"/>
      <c r="I1739" s="53"/>
      <c r="J1739" s="53"/>
      <c r="K1739" s="53"/>
      <c r="L1739" s="53"/>
      <c r="M1739" s="53"/>
      <c r="N1739" s="53"/>
      <c r="O1739" s="53"/>
      <c r="P1739" s="53"/>
    </row>
    <row r="1740" spans="4:16" x14ac:dyDescent="0.25">
      <c r="D1740" s="53"/>
      <c r="E1740" s="53"/>
      <c r="F1740" s="53"/>
      <c r="G1740" s="53"/>
      <c r="H1740" s="53"/>
      <c r="I1740" s="53"/>
      <c r="J1740" s="53"/>
      <c r="K1740" s="53"/>
      <c r="L1740" s="53"/>
      <c r="M1740" s="53"/>
      <c r="N1740" s="53"/>
      <c r="O1740" s="53"/>
      <c r="P1740" s="53"/>
    </row>
    <row r="1741" spans="4:16" x14ac:dyDescent="0.25">
      <c r="D1741" s="53"/>
      <c r="E1741" s="53"/>
      <c r="F1741" s="53"/>
      <c r="G1741" s="53"/>
      <c r="H1741" s="53"/>
      <c r="I1741" s="53"/>
      <c r="J1741" s="53"/>
      <c r="K1741" s="53"/>
      <c r="L1741" s="53"/>
      <c r="M1741" s="53"/>
      <c r="N1741" s="53"/>
      <c r="O1741" s="53"/>
      <c r="P1741" s="53"/>
    </row>
    <row r="1742" spans="4:16" x14ac:dyDescent="0.25">
      <c r="D1742" s="53"/>
      <c r="E1742" s="53"/>
      <c r="F1742" s="53"/>
      <c r="G1742" s="53"/>
      <c r="H1742" s="53"/>
      <c r="I1742" s="53"/>
      <c r="J1742" s="53"/>
      <c r="K1742" s="53"/>
      <c r="L1742" s="53"/>
      <c r="M1742" s="53"/>
      <c r="N1742" s="53"/>
      <c r="O1742" s="53"/>
      <c r="P1742" s="53"/>
    </row>
    <row r="1743" spans="4:16" x14ac:dyDescent="0.25">
      <c r="D1743" s="53"/>
      <c r="E1743" s="53"/>
      <c r="F1743" s="53"/>
      <c r="G1743" s="53"/>
      <c r="H1743" s="53"/>
      <c r="I1743" s="53"/>
      <c r="J1743" s="53"/>
      <c r="K1743" s="53"/>
      <c r="L1743" s="53"/>
      <c r="M1743" s="53"/>
      <c r="N1743" s="53"/>
      <c r="O1743" s="53"/>
      <c r="P1743" s="53"/>
    </row>
    <row r="1744" spans="4:16" x14ac:dyDescent="0.25">
      <c r="D1744" s="53"/>
      <c r="E1744" s="53"/>
      <c r="F1744" s="53"/>
      <c r="G1744" s="53"/>
      <c r="H1744" s="53"/>
      <c r="I1744" s="53"/>
      <c r="J1744" s="53"/>
      <c r="K1744" s="53"/>
      <c r="L1744" s="53"/>
      <c r="M1744" s="53"/>
      <c r="N1744" s="53"/>
      <c r="O1744" s="53"/>
      <c r="P1744" s="53"/>
    </row>
    <row r="1745" spans="4:16" x14ac:dyDescent="0.25">
      <c r="D1745" s="53"/>
      <c r="E1745" s="53"/>
      <c r="F1745" s="53"/>
      <c r="G1745" s="53"/>
      <c r="H1745" s="53"/>
      <c r="I1745" s="53"/>
      <c r="J1745" s="53"/>
      <c r="K1745" s="53"/>
      <c r="L1745" s="53"/>
      <c r="M1745" s="53"/>
      <c r="N1745" s="53"/>
      <c r="O1745" s="53"/>
      <c r="P1745" s="53"/>
    </row>
    <row r="1746" spans="4:16" x14ac:dyDescent="0.25">
      <c r="D1746" s="53"/>
      <c r="E1746" s="53"/>
      <c r="F1746" s="53"/>
      <c r="G1746" s="53"/>
      <c r="H1746" s="53"/>
      <c r="I1746" s="53"/>
      <c r="J1746" s="53"/>
      <c r="K1746" s="53"/>
      <c r="L1746" s="53"/>
      <c r="M1746" s="53"/>
      <c r="N1746" s="53"/>
      <c r="O1746" s="53"/>
      <c r="P1746" s="53"/>
    </row>
    <row r="1747" spans="4:16" x14ac:dyDescent="0.25">
      <c r="D1747" s="53"/>
      <c r="E1747" s="53"/>
      <c r="F1747" s="53"/>
      <c r="G1747" s="53"/>
      <c r="H1747" s="53"/>
      <c r="I1747" s="53"/>
      <c r="J1747" s="53"/>
      <c r="K1747" s="53"/>
      <c r="L1747" s="53"/>
      <c r="M1747" s="53"/>
      <c r="N1747" s="53"/>
      <c r="O1747" s="53"/>
      <c r="P1747" s="53"/>
    </row>
    <row r="1748" spans="4:16" x14ac:dyDescent="0.25">
      <c r="D1748" s="53"/>
      <c r="E1748" s="53"/>
      <c r="F1748" s="53"/>
      <c r="G1748" s="53"/>
      <c r="H1748" s="53"/>
      <c r="I1748" s="53"/>
      <c r="J1748" s="53"/>
      <c r="K1748" s="53"/>
      <c r="L1748" s="53"/>
      <c r="M1748" s="53"/>
      <c r="N1748" s="53"/>
      <c r="O1748" s="53"/>
      <c r="P1748" s="53"/>
    </row>
    <row r="1749" spans="4:16" x14ac:dyDescent="0.25">
      <c r="D1749" s="53"/>
      <c r="E1749" s="53"/>
      <c r="F1749" s="53"/>
      <c r="G1749" s="53"/>
      <c r="H1749" s="53"/>
      <c r="I1749" s="53"/>
      <c r="J1749" s="53"/>
      <c r="K1749" s="53"/>
      <c r="L1749" s="53"/>
      <c r="M1749" s="53"/>
      <c r="N1749" s="53"/>
      <c r="O1749" s="53"/>
      <c r="P1749" s="53"/>
    </row>
    <row r="1750" spans="4:16" x14ac:dyDescent="0.25">
      <c r="D1750" s="53"/>
      <c r="E1750" s="53"/>
      <c r="F1750" s="53"/>
      <c r="G1750" s="53"/>
      <c r="H1750" s="53"/>
      <c r="I1750" s="53"/>
      <c r="J1750" s="53"/>
      <c r="K1750" s="53"/>
      <c r="L1750" s="53"/>
      <c r="M1750" s="53"/>
      <c r="N1750" s="53"/>
      <c r="O1750" s="53"/>
      <c r="P1750" s="53"/>
    </row>
    <row r="1751" spans="4:16" x14ac:dyDescent="0.25">
      <c r="D1751" s="53"/>
      <c r="E1751" s="53"/>
      <c r="F1751" s="53"/>
      <c r="G1751" s="53"/>
      <c r="H1751" s="53"/>
      <c r="I1751" s="53"/>
      <c r="J1751" s="53"/>
      <c r="K1751" s="53"/>
      <c r="L1751" s="53"/>
      <c r="M1751" s="53"/>
      <c r="N1751" s="53"/>
      <c r="O1751" s="53"/>
      <c r="P1751" s="53"/>
    </row>
    <row r="1752" spans="4:16" x14ac:dyDescent="0.25">
      <c r="D1752" s="53"/>
      <c r="E1752" s="53"/>
      <c r="F1752" s="53"/>
      <c r="G1752" s="53"/>
      <c r="H1752" s="53"/>
      <c r="I1752" s="53"/>
      <c r="J1752" s="53"/>
      <c r="K1752" s="53"/>
      <c r="L1752" s="53"/>
      <c r="M1752" s="53"/>
      <c r="N1752" s="53"/>
      <c r="O1752" s="53"/>
      <c r="P1752" s="53"/>
    </row>
    <row r="1753" spans="4:16" x14ac:dyDescent="0.25">
      <c r="D1753" s="53"/>
      <c r="E1753" s="53"/>
      <c r="F1753" s="53"/>
      <c r="G1753" s="53"/>
      <c r="H1753" s="53"/>
      <c r="I1753" s="53"/>
      <c r="J1753" s="53"/>
      <c r="K1753" s="53"/>
      <c r="L1753" s="53"/>
      <c r="M1753" s="53"/>
      <c r="N1753" s="53"/>
      <c r="O1753" s="53"/>
      <c r="P1753" s="53"/>
    </row>
    <row r="1754" spans="4:16" x14ac:dyDescent="0.25">
      <c r="D1754" s="53"/>
      <c r="E1754" s="53"/>
      <c r="F1754" s="53"/>
      <c r="G1754" s="53"/>
      <c r="H1754" s="53"/>
      <c r="I1754" s="53"/>
      <c r="J1754" s="53"/>
      <c r="K1754" s="53"/>
      <c r="L1754" s="53"/>
      <c r="M1754" s="53"/>
      <c r="N1754" s="53"/>
      <c r="O1754" s="53"/>
      <c r="P1754" s="53"/>
    </row>
    <row r="1755" spans="4:16" x14ac:dyDescent="0.25">
      <c r="D1755" s="53"/>
      <c r="E1755" s="53"/>
      <c r="F1755" s="53"/>
      <c r="G1755" s="53"/>
      <c r="H1755" s="53"/>
      <c r="I1755" s="53"/>
      <c r="J1755" s="53"/>
      <c r="K1755" s="53"/>
      <c r="L1755" s="53"/>
      <c r="M1755" s="53"/>
      <c r="N1755" s="53"/>
      <c r="O1755" s="53"/>
      <c r="P1755" s="53"/>
    </row>
    <row r="1756" spans="4:16" x14ac:dyDescent="0.25">
      <c r="D1756" s="53"/>
      <c r="E1756" s="53"/>
      <c r="F1756" s="53"/>
      <c r="G1756" s="53"/>
      <c r="H1756" s="53"/>
      <c r="I1756" s="53"/>
      <c r="J1756" s="53"/>
      <c r="K1756" s="53"/>
      <c r="L1756" s="53"/>
      <c r="M1756" s="53"/>
      <c r="N1756" s="53"/>
      <c r="O1756" s="53"/>
      <c r="P1756" s="53"/>
    </row>
    <row r="1757" spans="4:16" x14ac:dyDescent="0.25">
      <c r="D1757" s="53"/>
      <c r="E1757" s="53"/>
      <c r="F1757" s="53"/>
      <c r="G1757" s="53"/>
      <c r="H1757" s="53"/>
      <c r="I1757" s="53"/>
      <c r="J1757" s="53"/>
      <c r="K1757" s="53"/>
      <c r="L1757" s="53"/>
      <c r="M1757" s="53"/>
      <c r="N1757" s="53"/>
      <c r="O1757" s="53"/>
      <c r="P1757" s="53"/>
    </row>
    <row r="1758" spans="4:16" x14ac:dyDescent="0.25">
      <c r="D1758" s="53"/>
      <c r="E1758" s="53"/>
      <c r="F1758" s="53"/>
      <c r="G1758" s="53"/>
      <c r="H1758" s="53"/>
      <c r="I1758" s="53"/>
      <c r="J1758" s="53"/>
      <c r="K1758" s="53"/>
      <c r="L1758" s="53"/>
      <c r="M1758" s="53"/>
      <c r="N1758" s="53"/>
      <c r="O1758" s="53"/>
      <c r="P1758" s="53"/>
    </row>
    <row r="1759" spans="4:16" x14ac:dyDescent="0.25">
      <c r="D1759" s="53"/>
      <c r="E1759" s="53"/>
      <c r="F1759" s="53"/>
      <c r="G1759" s="53"/>
      <c r="H1759" s="53"/>
      <c r="I1759" s="53"/>
      <c r="J1759" s="53"/>
      <c r="K1759" s="53"/>
      <c r="L1759" s="53"/>
      <c r="M1759" s="53"/>
      <c r="N1759" s="53"/>
      <c r="O1759" s="53"/>
      <c r="P1759" s="53"/>
    </row>
    <row r="1760" spans="4:16" x14ac:dyDescent="0.25">
      <c r="D1760" s="53"/>
      <c r="E1760" s="53"/>
      <c r="F1760" s="53"/>
      <c r="G1760" s="53"/>
      <c r="H1760" s="53"/>
      <c r="I1760" s="53"/>
      <c r="J1760" s="53"/>
      <c r="K1760" s="53"/>
      <c r="L1760" s="53"/>
      <c r="M1760" s="53"/>
      <c r="N1760" s="53"/>
      <c r="O1760" s="53"/>
      <c r="P1760" s="53"/>
    </row>
    <row r="1761" spans="4:16" x14ac:dyDescent="0.25">
      <c r="D1761" s="53"/>
      <c r="E1761" s="53"/>
      <c r="F1761" s="53"/>
      <c r="G1761" s="53"/>
      <c r="H1761" s="53"/>
      <c r="I1761" s="53"/>
      <c r="J1761" s="53"/>
      <c r="K1761" s="53"/>
      <c r="L1761" s="53"/>
      <c r="M1761" s="53"/>
      <c r="N1761" s="53"/>
      <c r="O1761" s="53"/>
      <c r="P1761" s="53"/>
    </row>
    <row r="1762" spans="4:16" x14ac:dyDescent="0.25">
      <c r="D1762" s="53"/>
      <c r="E1762" s="53"/>
      <c r="F1762" s="53"/>
      <c r="G1762" s="53"/>
      <c r="H1762" s="53"/>
      <c r="I1762" s="53"/>
      <c r="J1762" s="53"/>
      <c r="K1762" s="53"/>
      <c r="L1762" s="53"/>
      <c r="M1762" s="53"/>
      <c r="N1762" s="53"/>
      <c r="O1762" s="53"/>
      <c r="P1762" s="53"/>
    </row>
    <row r="1763" spans="4:16" x14ac:dyDescent="0.25">
      <c r="D1763" s="53"/>
      <c r="E1763" s="53"/>
      <c r="F1763" s="53"/>
      <c r="G1763" s="53"/>
      <c r="H1763" s="53"/>
      <c r="I1763" s="53"/>
      <c r="J1763" s="53"/>
      <c r="K1763" s="53"/>
      <c r="L1763" s="53"/>
      <c r="M1763" s="53"/>
      <c r="N1763" s="53"/>
      <c r="O1763" s="53"/>
      <c r="P1763" s="53"/>
    </row>
    <row r="1764" spans="4:16" x14ac:dyDescent="0.25">
      <c r="D1764" s="53"/>
      <c r="E1764" s="53"/>
      <c r="F1764" s="53"/>
      <c r="G1764" s="53"/>
      <c r="H1764" s="53"/>
      <c r="I1764" s="53"/>
      <c r="J1764" s="53"/>
      <c r="K1764" s="53"/>
      <c r="L1764" s="53"/>
      <c r="M1764" s="53"/>
      <c r="N1764" s="53"/>
      <c r="O1764" s="53"/>
      <c r="P1764" s="53"/>
    </row>
    <row r="1765" spans="4:16" x14ac:dyDescent="0.25">
      <c r="D1765" s="53"/>
      <c r="E1765" s="53"/>
      <c r="F1765" s="53"/>
      <c r="G1765" s="53"/>
      <c r="H1765" s="53"/>
      <c r="I1765" s="53"/>
      <c r="J1765" s="53"/>
      <c r="K1765" s="53"/>
      <c r="L1765" s="53"/>
      <c r="M1765" s="53"/>
      <c r="N1765" s="53"/>
      <c r="O1765" s="53"/>
      <c r="P1765" s="53"/>
    </row>
    <row r="1766" spans="4:16" x14ac:dyDescent="0.25">
      <c r="D1766" s="53"/>
      <c r="E1766" s="53"/>
      <c r="F1766" s="53"/>
      <c r="G1766" s="53"/>
      <c r="H1766" s="53"/>
      <c r="I1766" s="53"/>
      <c r="J1766" s="53"/>
      <c r="K1766" s="53"/>
      <c r="L1766" s="53"/>
      <c r="M1766" s="53"/>
      <c r="N1766" s="53"/>
      <c r="O1766" s="53"/>
      <c r="P1766" s="53"/>
    </row>
    <row r="1767" spans="4:16" x14ac:dyDescent="0.25">
      <c r="D1767" s="53"/>
      <c r="E1767" s="53"/>
      <c r="F1767" s="53"/>
      <c r="G1767" s="53"/>
      <c r="H1767" s="53"/>
      <c r="I1767" s="53"/>
      <c r="J1767" s="53"/>
      <c r="K1767" s="53"/>
      <c r="L1767" s="53"/>
      <c r="M1767" s="53"/>
      <c r="N1767" s="53"/>
      <c r="O1767" s="53"/>
      <c r="P1767" s="53"/>
    </row>
    <row r="1768" spans="4:16" x14ac:dyDescent="0.25">
      <c r="D1768" s="53"/>
      <c r="E1768" s="53"/>
      <c r="F1768" s="53"/>
      <c r="G1768" s="53"/>
      <c r="H1768" s="53"/>
      <c r="I1768" s="53"/>
      <c r="J1768" s="53"/>
      <c r="K1768" s="53"/>
      <c r="L1768" s="53"/>
      <c r="M1768" s="53"/>
      <c r="N1768" s="53"/>
      <c r="O1768" s="53"/>
      <c r="P1768" s="53"/>
    </row>
    <row r="1769" spans="4:16" x14ac:dyDescent="0.25">
      <c r="D1769" s="53"/>
      <c r="E1769" s="53"/>
      <c r="F1769" s="53"/>
      <c r="G1769" s="53"/>
      <c r="H1769" s="53"/>
      <c r="I1769" s="53"/>
      <c r="J1769" s="53"/>
      <c r="K1769" s="53"/>
      <c r="L1769" s="53"/>
      <c r="M1769" s="53"/>
      <c r="N1769" s="53"/>
      <c r="O1769" s="53"/>
      <c r="P1769" s="53"/>
    </row>
    <row r="1770" spans="4:16" x14ac:dyDescent="0.25">
      <c r="D1770" s="53"/>
      <c r="E1770" s="53"/>
      <c r="F1770" s="53"/>
      <c r="G1770" s="53"/>
      <c r="H1770" s="53"/>
      <c r="I1770" s="53"/>
      <c r="J1770" s="53"/>
      <c r="K1770" s="53"/>
      <c r="L1770" s="53"/>
      <c r="M1770" s="53"/>
      <c r="N1770" s="53"/>
      <c r="O1770" s="53"/>
      <c r="P1770" s="53"/>
    </row>
    <row r="1771" spans="4:16" x14ac:dyDescent="0.25">
      <c r="D1771" s="53"/>
      <c r="E1771" s="53"/>
      <c r="F1771" s="53"/>
      <c r="G1771" s="53"/>
      <c r="H1771" s="53"/>
      <c r="I1771" s="53"/>
      <c r="J1771" s="53"/>
      <c r="K1771" s="53"/>
      <c r="L1771" s="53"/>
      <c r="M1771" s="53"/>
      <c r="N1771" s="53"/>
      <c r="O1771" s="53"/>
      <c r="P1771" s="53"/>
    </row>
    <row r="1772" spans="4:16" x14ac:dyDescent="0.25">
      <c r="D1772" s="53"/>
      <c r="E1772" s="53"/>
      <c r="F1772" s="53"/>
      <c r="G1772" s="53"/>
      <c r="H1772" s="53"/>
      <c r="I1772" s="53"/>
      <c r="J1772" s="53"/>
      <c r="K1772" s="53"/>
      <c r="L1772" s="53"/>
      <c r="M1772" s="53"/>
      <c r="N1772" s="53"/>
      <c r="O1772" s="53"/>
      <c r="P1772" s="53"/>
    </row>
    <row r="1773" spans="4:16" x14ac:dyDescent="0.25">
      <c r="D1773" s="53"/>
      <c r="E1773" s="53"/>
      <c r="F1773" s="53"/>
      <c r="G1773" s="53"/>
      <c r="H1773" s="53"/>
      <c r="I1773" s="53"/>
      <c r="J1773" s="53"/>
      <c r="K1773" s="53"/>
      <c r="L1773" s="53"/>
      <c r="M1773" s="53"/>
      <c r="N1773" s="53"/>
      <c r="O1773" s="53"/>
      <c r="P1773" s="53"/>
    </row>
    <row r="1774" spans="4:16" x14ac:dyDescent="0.25">
      <c r="D1774" s="53"/>
      <c r="E1774" s="53"/>
      <c r="F1774" s="53"/>
      <c r="G1774" s="53"/>
      <c r="H1774" s="53"/>
      <c r="I1774" s="53"/>
      <c r="J1774" s="53"/>
      <c r="K1774" s="53"/>
      <c r="L1774" s="53"/>
      <c r="M1774" s="53"/>
      <c r="N1774" s="53"/>
      <c r="O1774" s="53"/>
      <c r="P1774" s="53"/>
    </row>
    <row r="1775" spans="4:16" x14ac:dyDescent="0.25">
      <c r="D1775" s="53"/>
      <c r="E1775" s="53"/>
      <c r="F1775" s="53"/>
      <c r="G1775" s="53"/>
      <c r="H1775" s="53"/>
      <c r="I1775" s="53"/>
      <c r="J1775" s="53"/>
      <c r="K1775" s="53"/>
      <c r="L1775" s="53"/>
      <c r="M1775" s="53"/>
      <c r="N1775" s="53"/>
      <c r="O1775" s="53"/>
      <c r="P1775" s="53"/>
    </row>
    <row r="1776" spans="4:16" x14ac:dyDescent="0.25">
      <c r="D1776" s="53"/>
      <c r="E1776" s="53"/>
      <c r="F1776" s="53"/>
      <c r="G1776" s="53"/>
      <c r="H1776" s="53"/>
      <c r="I1776" s="53"/>
      <c r="J1776" s="53"/>
      <c r="K1776" s="53"/>
      <c r="L1776" s="53"/>
      <c r="M1776" s="53"/>
      <c r="N1776" s="53"/>
      <c r="O1776" s="53"/>
      <c r="P1776" s="53"/>
    </row>
    <row r="1777" spans="4:16" x14ac:dyDescent="0.25">
      <c r="D1777" s="53"/>
      <c r="E1777" s="53"/>
      <c r="F1777" s="53"/>
      <c r="G1777" s="53"/>
      <c r="H1777" s="53"/>
      <c r="I1777" s="53"/>
      <c r="J1777" s="53"/>
      <c r="K1777" s="53"/>
      <c r="L1777" s="53"/>
      <c r="M1777" s="53"/>
      <c r="N1777" s="53"/>
      <c r="O1777" s="53"/>
      <c r="P1777" s="53"/>
    </row>
    <row r="1778" spans="4:16" x14ac:dyDescent="0.25">
      <c r="D1778" s="53"/>
      <c r="E1778" s="53"/>
      <c r="F1778" s="53"/>
      <c r="G1778" s="53"/>
      <c r="H1778" s="53"/>
      <c r="I1778" s="53"/>
      <c r="J1778" s="53"/>
      <c r="K1778" s="53"/>
      <c r="L1778" s="53"/>
      <c r="M1778" s="53"/>
      <c r="N1778" s="53"/>
      <c r="O1778" s="53"/>
      <c r="P1778" s="53"/>
    </row>
    <row r="1779" spans="4:16" x14ac:dyDescent="0.25">
      <c r="D1779" s="53"/>
      <c r="E1779" s="53"/>
      <c r="F1779" s="53"/>
      <c r="G1779" s="53"/>
      <c r="H1779" s="53"/>
      <c r="I1779" s="53"/>
      <c r="J1779" s="53"/>
      <c r="K1779" s="53"/>
      <c r="L1779" s="53"/>
      <c r="M1779" s="53"/>
      <c r="N1779" s="53"/>
      <c r="O1779" s="53"/>
      <c r="P1779" s="53"/>
    </row>
    <row r="1780" spans="4:16" x14ac:dyDescent="0.25">
      <c r="D1780" s="53"/>
      <c r="E1780" s="53"/>
      <c r="F1780" s="53"/>
      <c r="G1780" s="53"/>
      <c r="H1780" s="53"/>
      <c r="I1780" s="53"/>
      <c r="J1780" s="53"/>
      <c r="K1780" s="53"/>
      <c r="L1780" s="53"/>
      <c r="M1780" s="53"/>
      <c r="N1780" s="53"/>
      <c r="O1780" s="53"/>
      <c r="P1780" s="53"/>
    </row>
    <row r="1781" spans="4:16" x14ac:dyDescent="0.25">
      <c r="D1781" s="53"/>
      <c r="E1781" s="53"/>
      <c r="F1781" s="53"/>
      <c r="G1781" s="53"/>
      <c r="H1781" s="53"/>
      <c r="I1781" s="53"/>
      <c r="J1781" s="53"/>
      <c r="K1781" s="53"/>
      <c r="L1781" s="53"/>
      <c r="M1781" s="53"/>
      <c r="N1781" s="53"/>
      <c r="O1781" s="53"/>
      <c r="P1781" s="53"/>
    </row>
    <row r="1782" spans="4:16" x14ac:dyDescent="0.25">
      <c r="D1782" s="53"/>
      <c r="E1782" s="53"/>
      <c r="F1782" s="53"/>
      <c r="G1782" s="53"/>
      <c r="H1782" s="53"/>
      <c r="I1782" s="53"/>
      <c r="J1782" s="53"/>
      <c r="K1782" s="53"/>
      <c r="L1782" s="53"/>
      <c r="M1782" s="53"/>
      <c r="N1782" s="53"/>
      <c r="O1782" s="53"/>
      <c r="P1782" s="53"/>
    </row>
    <row r="1783" spans="4:16" x14ac:dyDescent="0.25">
      <c r="D1783" s="53"/>
      <c r="E1783" s="53"/>
      <c r="F1783" s="53"/>
      <c r="G1783" s="53"/>
      <c r="H1783" s="53"/>
      <c r="I1783" s="53"/>
      <c r="J1783" s="53"/>
      <c r="K1783" s="53"/>
      <c r="L1783" s="53"/>
      <c r="M1783" s="53"/>
      <c r="N1783" s="53"/>
      <c r="O1783" s="53"/>
      <c r="P1783" s="53"/>
    </row>
    <row r="1784" spans="4:16" x14ac:dyDescent="0.25">
      <c r="D1784" s="53"/>
      <c r="E1784" s="53"/>
      <c r="F1784" s="53"/>
      <c r="G1784" s="53"/>
      <c r="H1784" s="53"/>
      <c r="I1784" s="53"/>
      <c r="J1784" s="53"/>
      <c r="K1784" s="53"/>
      <c r="L1784" s="53"/>
      <c r="M1784" s="53"/>
      <c r="N1784" s="53"/>
      <c r="O1784" s="53"/>
      <c r="P1784" s="53"/>
    </row>
    <row r="1785" spans="4:16" x14ac:dyDescent="0.25">
      <c r="D1785" s="53"/>
      <c r="E1785" s="53"/>
      <c r="F1785" s="53"/>
      <c r="G1785" s="53"/>
      <c r="H1785" s="53"/>
      <c r="I1785" s="53"/>
      <c r="J1785" s="53"/>
      <c r="K1785" s="53"/>
      <c r="L1785" s="53"/>
      <c r="M1785" s="53"/>
      <c r="N1785" s="53"/>
      <c r="O1785" s="53"/>
      <c r="P1785" s="53"/>
    </row>
    <row r="1786" spans="4:16" x14ac:dyDescent="0.25">
      <c r="D1786" s="53"/>
      <c r="E1786" s="53"/>
      <c r="F1786" s="53"/>
      <c r="G1786" s="53"/>
      <c r="H1786" s="53"/>
      <c r="I1786" s="53"/>
      <c r="J1786" s="53"/>
      <c r="K1786" s="53"/>
      <c r="L1786" s="53"/>
      <c r="M1786" s="53"/>
      <c r="N1786" s="53"/>
      <c r="O1786" s="53"/>
      <c r="P1786" s="53"/>
    </row>
    <row r="1787" spans="4:16" x14ac:dyDescent="0.25">
      <c r="D1787" s="53"/>
      <c r="E1787" s="53"/>
      <c r="F1787" s="53"/>
      <c r="G1787" s="53"/>
      <c r="H1787" s="53"/>
      <c r="I1787" s="53"/>
      <c r="J1787" s="53"/>
      <c r="K1787" s="53"/>
      <c r="L1787" s="53"/>
      <c r="M1787" s="53"/>
      <c r="N1787" s="53"/>
      <c r="O1787" s="53"/>
      <c r="P1787" s="53"/>
    </row>
    <row r="1788" spans="4:16" x14ac:dyDescent="0.25">
      <c r="D1788" s="53"/>
      <c r="E1788" s="53"/>
      <c r="F1788" s="53"/>
      <c r="G1788" s="53"/>
      <c r="H1788" s="53"/>
      <c r="I1788" s="53"/>
      <c r="J1788" s="53"/>
      <c r="K1788" s="53"/>
      <c r="L1788" s="53"/>
      <c r="M1788" s="53"/>
      <c r="N1788" s="53"/>
      <c r="O1788" s="53"/>
      <c r="P1788" s="53"/>
    </row>
    <row r="1789" spans="4:16" x14ac:dyDescent="0.25">
      <c r="D1789" s="53"/>
      <c r="E1789" s="53"/>
      <c r="F1789" s="53"/>
      <c r="G1789" s="53"/>
      <c r="H1789" s="53"/>
      <c r="I1789" s="53"/>
      <c r="J1789" s="53"/>
      <c r="K1789" s="53"/>
      <c r="L1789" s="53"/>
      <c r="M1789" s="53"/>
      <c r="N1789" s="53"/>
      <c r="O1789" s="53"/>
      <c r="P1789" s="53"/>
    </row>
    <row r="1790" spans="4:16" x14ac:dyDescent="0.25">
      <c r="D1790" s="53"/>
      <c r="E1790" s="53"/>
      <c r="F1790" s="53"/>
      <c r="G1790" s="53"/>
      <c r="H1790" s="53"/>
      <c r="I1790" s="53"/>
      <c r="J1790" s="53"/>
      <c r="K1790" s="53"/>
      <c r="L1790" s="53"/>
      <c r="M1790" s="53"/>
      <c r="N1790" s="53"/>
      <c r="O1790" s="53"/>
      <c r="P1790" s="53"/>
    </row>
    <row r="1791" spans="4:16" x14ac:dyDescent="0.25">
      <c r="D1791" s="53"/>
      <c r="E1791" s="53"/>
      <c r="F1791" s="53"/>
      <c r="G1791" s="53"/>
      <c r="H1791" s="53"/>
      <c r="I1791" s="53"/>
      <c r="J1791" s="53"/>
      <c r="K1791" s="53"/>
      <c r="L1791" s="53"/>
      <c r="M1791" s="53"/>
      <c r="N1791" s="53"/>
      <c r="O1791" s="53"/>
      <c r="P1791" s="53"/>
    </row>
    <row r="1792" spans="4:16" x14ac:dyDescent="0.25">
      <c r="D1792" s="53"/>
      <c r="E1792" s="53"/>
      <c r="F1792" s="53"/>
      <c r="G1792" s="53"/>
      <c r="H1792" s="53"/>
      <c r="I1792" s="53"/>
      <c r="J1792" s="53"/>
      <c r="K1792" s="53"/>
      <c r="L1792" s="53"/>
      <c r="M1792" s="53"/>
      <c r="N1792" s="53"/>
      <c r="O1792" s="53"/>
      <c r="P1792" s="53"/>
    </row>
    <row r="1793" spans="4:16" x14ac:dyDescent="0.25">
      <c r="D1793" s="53"/>
      <c r="E1793" s="53"/>
      <c r="F1793" s="53"/>
      <c r="G1793" s="53"/>
      <c r="H1793" s="53"/>
      <c r="I1793" s="53"/>
      <c r="J1793" s="53"/>
      <c r="K1793" s="53"/>
      <c r="L1793" s="53"/>
      <c r="M1793" s="53"/>
      <c r="N1793" s="53"/>
      <c r="O1793" s="53"/>
      <c r="P1793" s="53"/>
    </row>
    <row r="1794" spans="4:16" x14ac:dyDescent="0.25">
      <c r="D1794" s="53"/>
      <c r="E1794" s="53"/>
      <c r="F1794" s="53"/>
      <c r="G1794" s="53"/>
      <c r="H1794" s="53"/>
      <c r="I1794" s="53"/>
      <c r="J1794" s="53"/>
      <c r="K1794" s="53"/>
      <c r="L1794" s="53"/>
      <c r="M1794" s="53"/>
      <c r="N1794" s="53"/>
      <c r="O1794" s="53"/>
      <c r="P1794" s="53"/>
    </row>
    <row r="1795" spans="4:16" x14ac:dyDescent="0.25">
      <c r="D1795" s="53"/>
      <c r="E1795" s="53"/>
      <c r="F1795" s="53"/>
      <c r="G1795" s="53"/>
      <c r="H1795" s="53"/>
      <c r="I1795" s="53"/>
      <c r="J1795" s="53"/>
      <c r="K1795" s="53"/>
      <c r="L1795" s="53"/>
      <c r="M1795" s="53"/>
      <c r="N1795" s="53"/>
      <c r="O1795" s="53"/>
      <c r="P1795" s="53"/>
    </row>
    <row r="1796" spans="4:16" x14ac:dyDescent="0.25">
      <c r="D1796" s="53"/>
      <c r="E1796" s="53"/>
      <c r="F1796" s="53"/>
      <c r="G1796" s="53"/>
      <c r="H1796" s="53"/>
      <c r="I1796" s="53"/>
      <c r="J1796" s="53"/>
      <c r="K1796" s="53"/>
      <c r="L1796" s="53"/>
      <c r="M1796" s="53"/>
      <c r="N1796" s="53"/>
      <c r="O1796" s="53"/>
      <c r="P1796" s="53"/>
    </row>
    <row r="1797" spans="4:16" x14ac:dyDescent="0.25">
      <c r="D1797" s="53"/>
      <c r="E1797" s="53"/>
      <c r="F1797" s="53"/>
      <c r="G1797" s="53"/>
      <c r="H1797" s="53"/>
      <c r="I1797" s="53"/>
      <c r="J1797" s="53"/>
      <c r="K1797" s="53"/>
      <c r="L1797" s="53"/>
      <c r="M1797" s="53"/>
      <c r="N1797" s="53"/>
      <c r="O1797" s="53"/>
      <c r="P1797" s="53"/>
    </row>
    <row r="1798" spans="4:16" x14ac:dyDescent="0.25">
      <c r="D1798" s="53"/>
      <c r="E1798" s="53"/>
      <c r="F1798" s="53"/>
      <c r="G1798" s="53"/>
      <c r="H1798" s="53"/>
      <c r="I1798" s="53"/>
      <c r="J1798" s="53"/>
      <c r="K1798" s="53"/>
      <c r="L1798" s="53"/>
      <c r="M1798" s="53"/>
      <c r="N1798" s="53"/>
      <c r="O1798" s="53"/>
      <c r="P1798" s="53"/>
    </row>
    <row r="1799" spans="4:16" x14ac:dyDescent="0.25">
      <c r="D1799" s="53"/>
      <c r="E1799" s="53"/>
      <c r="F1799" s="53"/>
      <c r="G1799" s="53"/>
      <c r="H1799" s="53"/>
      <c r="I1799" s="53"/>
      <c r="J1799" s="53"/>
      <c r="K1799" s="53"/>
      <c r="L1799" s="53"/>
      <c r="M1799" s="53"/>
      <c r="N1799" s="53"/>
      <c r="O1799" s="53"/>
      <c r="P1799" s="53"/>
    </row>
    <row r="1800" spans="4:16" x14ac:dyDescent="0.25">
      <c r="D1800" s="53"/>
      <c r="E1800" s="53"/>
      <c r="F1800" s="53"/>
      <c r="G1800" s="53"/>
      <c r="H1800" s="53"/>
      <c r="I1800" s="53"/>
      <c r="J1800" s="53"/>
      <c r="K1800" s="53"/>
      <c r="L1800" s="53"/>
      <c r="M1800" s="53"/>
      <c r="N1800" s="53"/>
      <c r="O1800" s="53"/>
      <c r="P1800" s="53"/>
    </row>
    <row r="1801" spans="4:16" x14ac:dyDescent="0.25">
      <c r="D1801" s="53"/>
      <c r="E1801" s="53"/>
      <c r="F1801" s="53"/>
      <c r="G1801" s="53"/>
      <c r="H1801" s="53"/>
      <c r="I1801" s="53"/>
      <c r="J1801" s="53"/>
      <c r="K1801" s="53"/>
      <c r="L1801" s="53"/>
      <c r="M1801" s="53"/>
      <c r="N1801" s="53"/>
      <c r="O1801" s="53"/>
      <c r="P1801" s="53"/>
    </row>
    <row r="1802" spans="4:16" x14ac:dyDescent="0.25">
      <c r="D1802" s="53"/>
      <c r="E1802" s="53"/>
      <c r="F1802" s="53"/>
      <c r="G1802" s="53"/>
      <c r="H1802" s="53"/>
      <c r="I1802" s="53"/>
      <c r="J1802" s="53"/>
      <c r="K1802" s="53"/>
      <c r="L1802" s="53"/>
      <c r="M1802" s="53"/>
      <c r="N1802" s="53"/>
      <c r="O1802" s="53"/>
      <c r="P1802" s="53"/>
    </row>
    <row r="1803" spans="4:16" x14ac:dyDescent="0.25">
      <c r="D1803" s="53"/>
      <c r="E1803" s="53"/>
      <c r="F1803" s="53"/>
      <c r="G1803" s="53"/>
      <c r="H1803" s="53"/>
      <c r="I1803" s="53"/>
      <c r="J1803" s="53"/>
      <c r="K1803" s="53"/>
      <c r="L1803" s="53"/>
      <c r="M1803" s="53"/>
      <c r="N1803" s="53"/>
      <c r="O1803" s="53"/>
      <c r="P1803" s="53"/>
    </row>
    <row r="1804" spans="4:16" x14ac:dyDescent="0.25">
      <c r="D1804" s="53"/>
      <c r="E1804" s="53"/>
      <c r="F1804" s="53"/>
      <c r="G1804" s="53"/>
      <c r="H1804" s="53"/>
      <c r="I1804" s="53"/>
      <c r="J1804" s="53"/>
      <c r="K1804" s="53"/>
      <c r="L1804" s="53"/>
      <c r="M1804" s="53"/>
      <c r="N1804" s="53"/>
      <c r="O1804" s="53"/>
      <c r="P1804" s="53"/>
    </row>
    <row r="1805" spans="4:16" x14ac:dyDescent="0.25">
      <c r="D1805" s="53"/>
      <c r="E1805" s="53"/>
      <c r="F1805" s="53"/>
      <c r="G1805" s="53"/>
      <c r="H1805" s="53"/>
      <c r="I1805" s="53"/>
      <c r="J1805" s="53"/>
      <c r="K1805" s="53"/>
      <c r="L1805" s="53"/>
      <c r="M1805" s="53"/>
      <c r="N1805" s="53"/>
      <c r="O1805" s="53"/>
      <c r="P1805" s="53"/>
    </row>
    <row r="1806" spans="4:16" x14ac:dyDescent="0.25">
      <c r="D1806" s="53"/>
      <c r="E1806" s="53"/>
      <c r="F1806" s="53"/>
      <c r="G1806" s="53"/>
      <c r="H1806" s="53"/>
      <c r="I1806" s="53"/>
      <c r="J1806" s="53"/>
      <c r="K1806" s="53"/>
      <c r="L1806" s="53"/>
      <c r="M1806" s="53"/>
      <c r="N1806" s="53"/>
      <c r="O1806" s="53"/>
      <c r="P1806" s="53"/>
    </row>
    <row r="1807" spans="4:16" x14ac:dyDescent="0.25">
      <c r="D1807" s="53"/>
      <c r="E1807" s="53"/>
      <c r="F1807" s="53"/>
      <c r="G1807" s="53"/>
      <c r="H1807" s="53"/>
      <c r="I1807" s="53"/>
      <c r="J1807" s="53"/>
      <c r="K1807" s="53"/>
      <c r="L1807" s="53"/>
      <c r="M1807" s="53"/>
      <c r="N1807" s="53"/>
      <c r="O1807" s="53"/>
      <c r="P1807" s="53"/>
    </row>
    <row r="1808" spans="4:16" x14ac:dyDescent="0.25">
      <c r="D1808" s="53"/>
      <c r="E1808" s="53"/>
      <c r="F1808" s="53"/>
      <c r="G1808" s="53"/>
      <c r="H1808" s="53"/>
      <c r="I1808" s="53"/>
      <c r="J1808" s="53"/>
      <c r="K1808" s="53"/>
      <c r="L1808" s="53"/>
      <c r="M1808" s="53"/>
      <c r="N1808" s="53"/>
      <c r="O1808" s="53"/>
      <c r="P1808" s="53"/>
    </row>
    <row r="1809" spans="4:16" x14ac:dyDescent="0.25">
      <c r="D1809" s="53"/>
      <c r="E1809" s="53"/>
      <c r="F1809" s="53"/>
      <c r="G1809" s="53"/>
      <c r="H1809" s="53"/>
      <c r="I1809" s="53"/>
      <c r="J1809" s="53"/>
      <c r="K1809" s="53"/>
      <c r="L1809" s="53"/>
      <c r="M1809" s="53"/>
      <c r="N1809" s="53"/>
      <c r="O1809" s="53"/>
      <c r="P1809" s="53"/>
    </row>
    <row r="1810" spans="4:16" x14ac:dyDescent="0.25">
      <c r="D1810" s="53"/>
      <c r="E1810" s="53"/>
      <c r="F1810" s="53"/>
      <c r="G1810" s="53"/>
      <c r="H1810" s="53"/>
      <c r="I1810" s="53"/>
      <c r="J1810" s="53"/>
      <c r="K1810" s="53"/>
      <c r="L1810" s="53"/>
      <c r="M1810" s="53"/>
      <c r="N1810" s="53"/>
      <c r="O1810" s="53"/>
      <c r="P1810" s="53"/>
    </row>
    <row r="1811" spans="4:16" x14ac:dyDescent="0.25">
      <c r="D1811" s="53"/>
      <c r="E1811" s="53"/>
      <c r="F1811" s="53"/>
      <c r="G1811" s="53"/>
      <c r="H1811" s="53"/>
      <c r="I1811" s="53"/>
      <c r="J1811" s="53"/>
      <c r="K1811" s="53"/>
      <c r="L1811" s="53"/>
      <c r="M1811" s="53"/>
      <c r="N1811" s="53"/>
      <c r="O1811" s="53"/>
      <c r="P1811" s="53"/>
    </row>
    <row r="1812" spans="4:16" x14ac:dyDescent="0.25">
      <c r="D1812" s="53"/>
      <c r="E1812" s="53"/>
      <c r="F1812" s="53"/>
      <c r="G1812" s="53"/>
      <c r="H1812" s="53"/>
      <c r="I1812" s="53"/>
      <c r="J1812" s="53"/>
      <c r="K1812" s="53"/>
      <c r="L1812" s="53"/>
      <c r="M1812" s="53"/>
      <c r="N1812" s="53"/>
      <c r="O1812" s="53"/>
      <c r="P1812" s="53"/>
    </row>
    <row r="1813" spans="4:16" x14ac:dyDescent="0.25">
      <c r="D1813" s="53"/>
      <c r="E1813" s="53"/>
      <c r="F1813" s="53"/>
      <c r="G1813" s="53"/>
      <c r="H1813" s="53"/>
      <c r="I1813" s="53"/>
      <c r="J1813" s="53"/>
      <c r="K1813" s="53"/>
      <c r="L1813" s="53"/>
      <c r="M1813" s="53"/>
      <c r="N1813" s="53"/>
      <c r="O1813" s="53"/>
      <c r="P1813" s="53"/>
    </row>
    <row r="1814" spans="4:16" x14ac:dyDescent="0.25">
      <c r="D1814" s="53"/>
      <c r="E1814" s="53"/>
      <c r="F1814" s="53"/>
      <c r="G1814" s="53"/>
      <c r="H1814" s="53"/>
      <c r="I1814" s="53"/>
      <c r="J1814" s="53"/>
      <c r="K1814" s="53"/>
      <c r="L1814" s="53"/>
      <c r="M1814" s="53"/>
      <c r="N1814" s="53"/>
      <c r="O1814" s="53"/>
      <c r="P1814" s="53"/>
    </row>
    <row r="1815" spans="4:16" x14ac:dyDescent="0.25">
      <c r="D1815" s="53"/>
      <c r="E1815" s="53"/>
      <c r="F1815" s="53"/>
      <c r="G1815" s="53"/>
      <c r="H1815" s="53"/>
      <c r="I1815" s="53"/>
      <c r="J1815" s="53"/>
      <c r="K1815" s="53"/>
      <c r="L1815" s="53"/>
      <c r="M1815" s="53"/>
      <c r="N1815" s="53"/>
      <c r="O1815" s="53"/>
      <c r="P1815" s="53"/>
    </row>
    <row r="1816" spans="4:16" x14ac:dyDescent="0.25">
      <c r="D1816" s="53"/>
      <c r="E1816" s="53"/>
      <c r="F1816" s="53"/>
      <c r="G1816" s="53"/>
      <c r="H1816" s="53"/>
      <c r="I1816" s="53"/>
      <c r="J1816" s="53"/>
      <c r="K1816" s="53"/>
      <c r="L1816" s="53"/>
      <c r="M1816" s="53"/>
      <c r="N1816" s="53"/>
      <c r="O1816" s="53"/>
      <c r="P1816" s="53"/>
    </row>
    <row r="1817" spans="4:16" x14ac:dyDescent="0.25">
      <c r="D1817" s="53"/>
      <c r="E1817" s="53"/>
      <c r="F1817" s="53"/>
      <c r="G1817" s="53"/>
      <c r="H1817" s="53"/>
      <c r="I1817" s="53"/>
      <c r="J1817" s="53"/>
      <c r="K1817" s="53"/>
      <c r="L1817" s="53"/>
      <c r="M1817" s="53"/>
      <c r="N1817" s="53"/>
      <c r="O1817" s="53"/>
      <c r="P1817" s="53"/>
    </row>
    <row r="1818" spans="4:16" x14ac:dyDescent="0.25">
      <c r="D1818" s="53"/>
      <c r="E1818" s="53"/>
      <c r="F1818" s="53"/>
      <c r="G1818" s="53"/>
      <c r="H1818" s="53"/>
      <c r="I1818" s="53"/>
      <c r="J1818" s="53"/>
      <c r="K1818" s="53"/>
      <c r="L1818" s="53"/>
      <c r="M1818" s="53"/>
      <c r="N1818" s="53"/>
      <c r="O1818" s="53"/>
      <c r="P1818" s="53"/>
    </row>
    <row r="1819" spans="4:16" x14ac:dyDescent="0.25">
      <c r="D1819" s="53"/>
      <c r="E1819" s="53"/>
      <c r="F1819" s="53"/>
      <c r="G1819" s="53"/>
      <c r="H1819" s="53"/>
      <c r="I1819" s="53"/>
      <c r="J1819" s="53"/>
      <c r="K1819" s="53"/>
      <c r="L1819" s="53"/>
      <c r="M1819" s="53"/>
      <c r="N1819" s="53"/>
      <c r="O1819" s="53"/>
      <c r="P1819" s="53"/>
    </row>
    <row r="1820" spans="4:16" x14ac:dyDescent="0.25">
      <c r="D1820" s="53"/>
      <c r="E1820" s="53"/>
      <c r="F1820" s="53"/>
      <c r="G1820" s="53"/>
      <c r="H1820" s="53"/>
      <c r="I1820" s="53"/>
      <c r="J1820" s="53"/>
      <c r="K1820" s="53"/>
      <c r="L1820" s="53"/>
      <c r="M1820" s="53"/>
      <c r="N1820" s="53"/>
      <c r="O1820" s="53"/>
      <c r="P1820" s="53"/>
    </row>
    <row r="1821" spans="4:16" x14ac:dyDescent="0.25">
      <c r="D1821" s="53"/>
      <c r="E1821" s="53"/>
      <c r="F1821" s="53"/>
      <c r="G1821" s="53"/>
      <c r="H1821" s="53"/>
      <c r="I1821" s="53"/>
      <c r="J1821" s="53"/>
      <c r="K1821" s="53"/>
      <c r="L1821" s="53"/>
      <c r="M1821" s="53"/>
      <c r="N1821" s="53"/>
      <c r="O1821" s="53"/>
      <c r="P1821" s="53"/>
    </row>
    <row r="1822" spans="4:16" x14ac:dyDescent="0.25">
      <c r="D1822" s="53"/>
      <c r="E1822" s="53"/>
      <c r="F1822" s="53"/>
      <c r="G1822" s="53"/>
      <c r="H1822" s="53"/>
      <c r="I1822" s="53"/>
      <c r="J1822" s="53"/>
      <c r="K1822" s="53"/>
      <c r="L1822" s="53"/>
      <c r="M1822" s="53"/>
      <c r="N1822" s="53"/>
      <c r="O1822" s="53"/>
      <c r="P1822" s="53"/>
    </row>
    <row r="1823" spans="4:16" x14ac:dyDescent="0.25">
      <c r="D1823" s="53"/>
      <c r="E1823" s="53"/>
      <c r="F1823" s="53"/>
      <c r="G1823" s="53"/>
      <c r="H1823" s="53"/>
      <c r="I1823" s="53"/>
      <c r="J1823" s="53"/>
      <c r="K1823" s="53"/>
      <c r="L1823" s="53"/>
      <c r="M1823" s="53"/>
      <c r="N1823" s="53"/>
      <c r="O1823" s="53"/>
      <c r="P1823" s="53"/>
    </row>
    <row r="1824" spans="4:16" x14ac:dyDescent="0.25">
      <c r="D1824" s="53"/>
      <c r="E1824" s="53"/>
      <c r="F1824" s="53"/>
      <c r="G1824" s="53"/>
      <c r="H1824" s="53"/>
      <c r="I1824" s="53"/>
      <c r="J1824" s="53"/>
      <c r="K1824" s="53"/>
      <c r="L1824" s="53"/>
      <c r="M1824" s="53"/>
      <c r="N1824" s="53"/>
      <c r="O1824" s="53"/>
      <c r="P1824" s="53"/>
    </row>
    <row r="1825" spans="4:16" x14ac:dyDescent="0.25">
      <c r="D1825" s="53"/>
      <c r="E1825" s="53"/>
      <c r="F1825" s="53"/>
      <c r="G1825" s="53"/>
      <c r="H1825" s="53"/>
      <c r="I1825" s="53"/>
      <c r="J1825" s="53"/>
      <c r="K1825" s="53"/>
      <c r="L1825" s="53"/>
      <c r="M1825" s="53"/>
      <c r="N1825" s="53"/>
      <c r="O1825" s="53"/>
      <c r="P1825" s="53"/>
    </row>
    <row r="1826" spans="4:16" x14ac:dyDescent="0.25">
      <c r="D1826" s="53"/>
      <c r="E1826" s="53"/>
      <c r="F1826" s="53"/>
      <c r="G1826" s="53"/>
      <c r="H1826" s="53"/>
      <c r="I1826" s="53"/>
      <c r="J1826" s="53"/>
      <c r="K1826" s="53"/>
      <c r="L1826" s="53"/>
      <c r="M1826" s="53"/>
      <c r="N1826" s="53"/>
      <c r="O1826" s="53"/>
      <c r="P1826" s="53"/>
    </row>
    <row r="1827" spans="4:16" x14ac:dyDescent="0.25">
      <c r="D1827" s="53"/>
      <c r="E1827" s="53"/>
      <c r="F1827" s="53"/>
      <c r="G1827" s="53"/>
      <c r="H1827" s="53"/>
      <c r="I1827" s="53"/>
      <c r="J1827" s="53"/>
      <c r="K1827" s="53"/>
      <c r="L1827" s="53"/>
      <c r="M1827" s="53"/>
      <c r="N1827" s="53"/>
      <c r="O1827" s="53"/>
      <c r="P1827" s="53"/>
    </row>
    <row r="1828" spans="4:16" x14ac:dyDescent="0.25">
      <c r="D1828" s="53"/>
      <c r="E1828" s="53"/>
      <c r="F1828" s="53"/>
      <c r="G1828" s="53"/>
      <c r="H1828" s="53"/>
      <c r="I1828" s="53"/>
      <c r="J1828" s="53"/>
      <c r="K1828" s="53"/>
      <c r="L1828" s="53"/>
      <c r="M1828" s="53"/>
      <c r="N1828" s="53"/>
      <c r="O1828" s="53"/>
      <c r="P1828" s="53"/>
    </row>
    <row r="1829" spans="4:16" x14ac:dyDescent="0.25">
      <c r="D1829" s="53"/>
      <c r="E1829" s="53"/>
      <c r="F1829" s="53"/>
      <c r="G1829" s="53"/>
      <c r="H1829" s="53"/>
      <c r="I1829" s="53"/>
      <c r="J1829" s="53"/>
      <c r="K1829" s="53"/>
      <c r="L1829" s="53"/>
      <c r="M1829" s="53"/>
      <c r="N1829" s="53"/>
      <c r="O1829" s="53"/>
      <c r="P1829" s="53"/>
    </row>
    <row r="1830" spans="4:16" x14ac:dyDescent="0.25">
      <c r="D1830" s="53"/>
      <c r="E1830" s="53"/>
      <c r="F1830" s="53"/>
      <c r="G1830" s="53"/>
      <c r="H1830" s="53"/>
      <c r="I1830" s="53"/>
      <c r="J1830" s="53"/>
      <c r="K1830" s="53"/>
      <c r="L1830" s="53"/>
      <c r="M1830" s="53"/>
      <c r="N1830" s="53"/>
      <c r="O1830" s="53"/>
      <c r="P1830" s="53"/>
    </row>
    <row r="1831" spans="4:16" x14ac:dyDescent="0.25">
      <c r="D1831" s="53"/>
      <c r="E1831" s="53"/>
      <c r="F1831" s="53"/>
      <c r="G1831" s="53"/>
      <c r="H1831" s="53"/>
      <c r="I1831" s="53"/>
      <c r="J1831" s="53"/>
      <c r="K1831" s="53"/>
      <c r="L1831" s="53"/>
      <c r="M1831" s="53"/>
      <c r="N1831" s="53"/>
      <c r="O1831" s="53"/>
      <c r="P1831" s="53"/>
    </row>
    <row r="1832" spans="4:16" x14ac:dyDescent="0.25">
      <c r="D1832" s="53"/>
      <c r="E1832" s="53"/>
      <c r="F1832" s="53"/>
      <c r="G1832" s="53"/>
      <c r="H1832" s="53"/>
      <c r="I1832" s="53"/>
      <c r="J1832" s="53"/>
      <c r="K1832" s="53"/>
      <c r="L1832" s="53"/>
      <c r="M1832" s="53"/>
      <c r="N1832" s="53"/>
      <c r="O1832" s="53"/>
      <c r="P1832" s="53"/>
    </row>
    <row r="1833" spans="4:16" x14ac:dyDescent="0.25">
      <c r="D1833" s="53"/>
      <c r="E1833" s="53"/>
      <c r="F1833" s="53"/>
      <c r="G1833" s="53"/>
      <c r="H1833" s="53"/>
      <c r="I1833" s="53"/>
      <c r="J1833" s="53"/>
      <c r="K1833" s="53"/>
      <c r="L1833" s="53"/>
      <c r="M1833" s="53"/>
      <c r="N1833" s="53"/>
      <c r="O1833" s="53"/>
      <c r="P1833" s="53"/>
    </row>
    <row r="1834" spans="4:16" x14ac:dyDescent="0.25">
      <c r="D1834" s="53"/>
      <c r="E1834" s="53"/>
      <c r="F1834" s="53"/>
      <c r="G1834" s="53"/>
      <c r="H1834" s="53"/>
      <c r="I1834" s="53"/>
      <c r="J1834" s="53"/>
      <c r="K1834" s="53"/>
      <c r="L1834" s="53"/>
      <c r="M1834" s="53"/>
      <c r="N1834" s="53"/>
      <c r="O1834" s="53"/>
      <c r="P1834" s="53"/>
    </row>
    <row r="1835" spans="4:16" x14ac:dyDescent="0.25">
      <c r="D1835" s="53"/>
      <c r="E1835" s="53"/>
      <c r="F1835" s="53"/>
      <c r="G1835" s="53"/>
      <c r="H1835" s="53"/>
      <c r="I1835" s="53"/>
      <c r="J1835" s="53"/>
      <c r="K1835" s="53"/>
      <c r="L1835" s="53"/>
      <c r="M1835" s="53"/>
      <c r="N1835" s="53"/>
      <c r="O1835" s="53"/>
      <c r="P1835" s="53"/>
    </row>
    <row r="1836" spans="4:16" x14ac:dyDescent="0.25">
      <c r="D1836" s="53"/>
      <c r="E1836" s="53"/>
      <c r="F1836" s="53"/>
      <c r="G1836" s="53"/>
      <c r="H1836" s="53"/>
      <c r="I1836" s="53"/>
      <c r="J1836" s="53"/>
      <c r="K1836" s="53"/>
      <c r="L1836" s="53"/>
      <c r="M1836" s="53"/>
      <c r="N1836" s="53"/>
      <c r="O1836" s="53"/>
      <c r="P1836" s="53"/>
    </row>
    <row r="1837" spans="4:16" x14ac:dyDescent="0.25">
      <c r="D1837" s="53"/>
      <c r="E1837" s="53"/>
      <c r="F1837" s="53"/>
      <c r="G1837" s="53"/>
      <c r="H1837" s="53"/>
      <c r="I1837" s="53"/>
      <c r="J1837" s="53"/>
      <c r="K1837" s="53"/>
      <c r="L1837" s="53"/>
      <c r="M1837" s="53"/>
      <c r="N1837" s="53"/>
      <c r="O1837" s="53"/>
      <c r="P1837" s="53"/>
    </row>
    <row r="1838" spans="4:16" x14ac:dyDescent="0.25">
      <c r="D1838" s="53"/>
      <c r="E1838" s="53"/>
      <c r="F1838" s="53"/>
      <c r="G1838" s="53"/>
      <c r="H1838" s="53"/>
      <c r="I1838" s="53"/>
      <c r="J1838" s="53"/>
      <c r="K1838" s="53"/>
      <c r="L1838" s="53"/>
      <c r="M1838" s="53"/>
      <c r="N1838" s="53"/>
      <c r="O1838" s="53"/>
      <c r="P1838" s="53"/>
    </row>
    <row r="1839" spans="4:16" x14ac:dyDescent="0.25">
      <c r="D1839" s="53"/>
      <c r="E1839" s="53"/>
      <c r="F1839" s="53"/>
      <c r="G1839" s="53"/>
      <c r="H1839" s="53"/>
      <c r="I1839" s="53"/>
      <c r="J1839" s="53"/>
      <c r="K1839" s="53"/>
      <c r="L1839" s="53"/>
      <c r="M1839" s="53"/>
      <c r="N1839" s="53"/>
      <c r="O1839" s="53"/>
      <c r="P1839" s="53"/>
    </row>
    <row r="1840" spans="4:16" x14ac:dyDescent="0.25">
      <c r="D1840" s="53"/>
      <c r="E1840" s="53"/>
      <c r="F1840" s="53"/>
      <c r="G1840" s="53"/>
      <c r="H1840" s="53"/>
      <c r="I1840" s="53"/>
      <c r="J1840" s="53"/>
      <c r="K1840" s="53"/>
      <c r="L1840" s="53"/>
      <c r="M1840" s="53"/>
      <c r="N1840" s="53"/>
      <c r="O1840" s="53"/>
      <c r="P1840" s="53"/>
    </row>
    <row r="1841" spans="4:16" x14ac:dyDescent="0.25">
      <c r="D1841" s="53"/>
      <c r="E1841" s="53"/>
      <c r="F1841" s="53"/>
      <c r="G1841" s="53"/>
      <c r="H1841" s="53"/>
      <c r="I1841" s="53"/>
      <c r="J1841" s="53"/>
      <c r="K1841" s="53"/>
      <c r="L1841" s="53"/>
      <c r="M1841" s="53"/>
      <c r="N1841" s="53"/>
      <c r="O1841" s="53"/>
      <c r="P1841" s="53"/>
    </row>
    <row r="1842" spans="4:16" x14ac:dyDescent="0.25">
      <c r="D1842" s="53"/>
      <c r="E1842" s="53"/>
      <c r="F1842" s="53"/>
      <c r="G1842" s="53"/>
      <c r="H1842" s="53"/>
      <c r="I1842" s="53"/>
      <c r="J1842" s="53"/>
      <c r="K1842" s="53"/>
      <c r="L1842" s="53"/>
      <c r="M1842" s="53"/>
      <c r="N1842" s="53"/>
      <c r="O1842" s="53"/>
      <c r="P1842" s="53"/>
    </row>
    <row r="1843" spans="4:16" x14ac:dyDescent="0.25">
      <c r="D1843" s="53"/>
      <c r="E1843" s="53"/>
      <c r="F1843" s="53"/>
      <c r="G1843" s="53"/>
      <c r="H1843" s="53"/>
      <c r="I1843" s="53"/>
      <c r="J1843" s="53"/>
      <c r="K1843" s="53"/>
      <c r="L1843" s="53"/>
      <c r="M1843" s="53"/>
      <c r="N1843" s="53"/>
      <c r="O1843" s="53"/>
      <c r="P1843" s="53"/>
    </row>
    <row r="1844" spans="4:16" x14ac:dyDescent="0.25">
      <c r="D1844" s="53"/>
      <c r="E1844" s="53"/>
      <c r="F1844" s="53"/>
      <c r="G1844" s="53"/>
      <c r="H1844" s="53"/>
      <c r="I1844" s="53"/>
      <c r="J1844" s="53"/>
      <c r="K1844" s="53"/>
      <c r="L1844" s="53"/>
      <c r="M1844" s="53"/>
      <c r="N1844" s="53"/>
      <c r="O1844" s="53"/>
      <c r="P1844" s="53"/>
    </row>
    <row r="1845" spans="4:16" x14ac:dyDescent="0.25">
      <c r="D1845" s="53"/>
      <c r="E1845" s="53"/>
      <c r="F1845" s="53"/>
      <c r="G1845" s="53"/>
      <c r="H1845" s="53"/>
      <c r="I1845" s="53"/>
      <c r="J1845" s="53"/>
      <c r="K1845" s="53"/>
      <c r="L1845" s="53"/>
      <c r="M1845" s="53"/>
      <c r="N1845" s="53"/>
      <c r="O1845" s="53"/>
      <c r="P1845" s="53"/>
    </row>
    <row r="1846" spans="4:16" x14ac:dyDescent="0.25">
      <c r="D1846" s="53"/>
      <c r="E1846" s="53"/>
      <c r="F1846" s="53"/>
      <c r="G1846" s="53"/>
      <c r="H1846" s="53"/>
      <c r="I1846" s="53"/>
      <c r="J1846" s="53"/>
      <c r="K1846" s="53"/>
      <c r="L1846" s="53"/>
      <c r="M1846" s="53"/>
      <c r="N1846" s="53"/>
      <c r="O1846" s="53"/>
      <c r="P1846" s="53"/>
    </row>
    <row r="1847" spans="4:16" x14ac:dyDescent="0.25">
      <c r="D1847" s="53"/>
      <c r="E1847" s="53"/>
      <c r="F1847" s="53"/>
      <c r="G1847" s="53"/>
      <c r="H1847" s="53"/>
      <c r="I1847" s="53"/>
      <c r="J1847" s="53"/>
      <c r="K1847" s="53"/>
      <c r="L1847" s="53"/>
      <c r="M1847" s="53"/>
      <c r="N1847" s="53"/>
      <c r="O1847" s="53"/>
      <c r="P1847" s="53"/>
    </row>
    <row r="1848" spans="4:16" x14ac:dyDescent="0.25">
      <c r="D1848" s="53"/>
      <c r="E1848" s="53"/>
      <c r="F1848" s="53"/>
      <c r="G1848" s="53"/>
      <c r="H1848" s="53"/>
      <c r="I1848" s="53"/>
      <c r="J1848" s="53"/>
      <c r="K1848" s="53"/>
      <c r="L1848" s="53"/>
      <c r="M1848" s="53"/>
      <c r="N1848" s="53"/>
      <c r="O1848" s="53"/>
      <c r="P1848" s="53"/>
    </row>
    <row r="1849" spans="4:16" x14ac:dyDescent="0.25">
      <c r="D1849" s="53"/>
      <c r="E1849" s="53"/>
      <c r="F1849" s="53"/>
      <c r="G1849" s="53"/>
      <c r="H1849" s="53"/>
      <c r="I1849" s="53"/>
      <c r="J1849" s="53"/>
      <c r="K1849" s="53"/>
      <c r="L1849" s="53"/>
      <c r="M1849" s="53"/>
      <c r="N1849" s="53"/>
      <c r="O1849" s="53"/>
      <c r="P1849" s="53"/>
    </row>
    <row r="1850" spans="4:16" x14ac:dyDescent="0.25">
      <c r="D1850" s="53"/>
      <c r="E1850" s="53"/>
      <c r="F1850" s="53"/>
      <c r="G1850" s="53"/>
      <c r="H1850" s="53"/>
      <c r="I1850" s="53"/>
      <c r="J1850" s="53"/>
      <c r="K1850" s="53"/>
      <c r="L1850" s="53"/>
      <c r="M1850" s="53"/>
      <c r="N1850" s="53"/>
      <c r="O1850" s="53"/>
      <c r="P1850" s="53"/>
    </row>
    <row r="1851" spans="4:16" x14ac:dyDescent="0.25">
      <c r="D1851" s="53"/>
      <c r="E1851" s="53"/>
      <c r="F1851" s="53"/>
      <c r="G1851" s="53"/>
      <c r="H1851" s="53"/>
      <c r="I1851" s="53"/>
      <c r="J1851" s="53"/>
      <c r="K1851" s="53"/>
      <c r="L1851" s="53"/>
      <c r="M1851" s="53"/>
      <c r="N1851" s="53"/>
      <c r="O1851" s="53"/>
      <c r="P1851" s="53"/>
    </row>
    <row r="1852" spans="4:16" x14ac:dyDescent="0.25">
      <c r="D1852" s="53"/>
      <c r="E1852" s="53"/>
      <c r="F1852" s="53"/>
      <c r="G1852" s="53"/>
      <c r="H1852" s="53"/>
      <c r="I1852" s="53"/>
      <c r="J1852" s="53"/>
      <c r="K1852" s="53"/>
      <c r="L1852" s="53"/>
      <c r="M1852" s="53"/>
      <c r="N1852" s="53"/>
      <c r="O1852" s="53"/>
      <c r="P1852" s="53"/>
    </row>
    <row r="1853" spans="4:16" x14ac:dyDescent="0.25">
      <c r="D1853" s="53"/>
      <c r="E1853" s="53"/>
      <c r="F1853" s="53"/>
      <c r="G1853" s="53"/>
      <c r="H1853" s="53"/>
      <c r="I1853" s="53"/>
      <c r="J1853" s="53"/>
      <c r="K1853" s="53"/>
      <c r="L1853" s="53"/>
      <c r="M1853" s="53"/>
      <c r="N1853" s="53"/>
      <c r="O1853" s="53"/>
      <c r="P1853" s="53"/>
    </row>
    <row r="1854" spans="4:16" x14ac:dyDescent="0.25">
      <c r="D1854" s="53"/>
      <c r="E1854" s="53"/>
      <c r="F1854" s="53"/>
      <c r="G1854" s="53"/>
      <c r="H1854" s="53"/>
      <c r="I1854" s="53"/>
      <c r="J1854" s="53"/>
      <c r="K1854" s="53"/>
      <c r="L1854" s="53"/>
      <c r="M1854" s="53"/>
      <c r="N1854" s="53"/>
      <c r="O1854" s="53"/>
      <c r="P1854" s="53"/>
    </row>
    <row r="1855" spans="4:16" x14ac:dyDescent="0.25">
      <c r="D1855" s="53"/>
      <c r="E1855" s="53"/>
      <c r="F1855" s="53"/>
      <c r="G1855" s="53"/>
      <c r="H1855" s="53"/>
      <c r="I1855" s="53"/>
      <c r="J1855" s="53"/>
      <c r="K1855" s="53"/>
      <c r="L1855" s="53"/>
      <c r="M1855" s="53"/>
      <c r="N1855" s="53"/>
      <c r="O1855" s="53"/>
      <c r="P1855" s="53"/>
    </row>
    <row r="1856" spans="4:16" x14ac:dyDescent="0.25">
      <c r="D1856" s="53"/>
      <c r="E1856" s="53"/>
      <c r="F1856" s="53"/>
      <c r="G1856" s="53"/>
      <c r="H1856" s="53"/>
      <c r="I1856" s="53"/>
      <c r="J1856" s="53"/>
      <c r="K1856" s="53"/>
      <c r="L1856" s="53"/>
      <c r="M1856" s="53"/>
      <c r="N1856" s="53"/>
      <c r="O1856" s="53"/>
      <c r="P1856" s="53"/>
    </row>
    <row r="1857" spans="4:16" x14ac:dyDescent="0.25">
      <c r="D1857" s="53"/>
      <c r="E1857" s="53"/>
      <c r="F1857" s="53"/>
      <c r="G1857" s="53"/>
      <c r="H1857" s="53"/>
      <c r="I1857" s="53"/>
      <c r="J1857" s="53"/>
      <c r="K1857" s="53"/>
      <c r="L1857" s="53"/>
      <c r="M1857" s="53"/>
      <c r="N1857" s="53"/>
      <c r="O1857" s="53"/>
      <c r="P1857" s="53"/>
    </row>
    <row r="1858" spans="4:16" x14ac:dyDescent="0.25">
      <c r="D1858" s="53"/>
      <c r="E1858" s="53"/>
      <c r="F1858" s="53"/>
      <c r="G1858" s="53"/>
      <c r="H1858" s="53"/>
      <c r="I1858" s="53"/>
      <c r="J1858" s="53"/>
      <c r="K1858" s="53"/>
      <c r="L1858" s="53"/>
      <c r="M1858" s="53"/>
      <c r="N1858" s="53"/>
      <c r="O1858" s="53"/>
      <c r="P1858" s="53"/>
    </row>
    <row r="1859" spans="4:16" x14ac:dyDescent="0.25">
      <c r="D1859" s="53"/>
      <c r="E1859" s="53"/>
      <c r="F1859" s="53"/>
      <c r="G1859" s="53"/>
      <c r="H1859" s="53"/>
      <c r="I1859" s="53"/>
      <c r="J1859" s="53"/>
      <c r="K1859" s="53"/>
      <c r="L1859" s="53"/>
      <c r="M1859" s="53"/>
      <c r="N1859" s="53"/>
      <c r="O1859" s="53"/>
      <c r="P1859" s="53"/>
    </row>
    <row r="1860" spans="4:16" x14ac:dyDescent="0.25">
      <c r="D1860" s="53"/>
      <c r="E1860" s="53"/>
      <c r="F1860" s="53"/>
      <c r="G1860" s="53"/>
      <c r="H1860" s="53"/>
      <c r="I1860" s="53"/>
      <c r="J1860" s="53"/>
      <c r="K1860" s="53"/>
      <c r="L1860" s="53"/>
      <c r="M1860" s="53"/>
      <c r="N1860" s="53"/>
      <c r="O1860" s="53"/>
      <c r="P1860" s="53"/>
    </row>
    <row r="1861" spans="4:16" x14ac:dyDescent="0.25">
      <c r="D1861" s="53"/>
      <c r="E1861" s="53"/>
      <c r="F1861" s="53"/>
      <c r="G1861" s="53"/>
      <c r="H1861" s="53"/>
      <c r="I1861" s="53"/>
      <c r="J1861" s="53"/>
      <c r="K1861" s="53"/>
      <c r="L1861" s="53"/>
      <c r="M1861" s="53"/>
      <c r="N1861" s="53"/>
      <c r="O1861" s="53"/>
      <c r="P1861" s="53"/>
    </row>
    <row r="1862" spans="4:16" x14ac:dyDescent="0.25">
      <c r="D1862" s="53"/>
      <c r="E1862" s="53"/>
      <c r="F1862" s="53"/>
      <c r="G1862" s="53"/>
      <c r="H1862" s="53"/>
      <c r="I1862" s="53"/>
      <c r="J1862" s="53"/>
      <c r="K1862" s="53"/>
      <c r="L1862" s="53"/>
      <c r="M1862" s="53"/>
      <c r="N1862" s="53"/>
      <c r="O1862" s="53"/>
      <c r="P1862" s="53"/>
    </row>
    <row r="1863" spans="4:16" x14ac:dyDescent="0.25">
      <c r="D1863" s="53"/>
      <c r="E1863" s="53"/>
      <c r="F1863" s="53"/>
      <c r="G1863" s="53"/>
      <c r="H1863" s="53"/>
      <c r="I1863" s="53"/>
      <c r="J1863" s="53"/>
      <c r="K1863" s="53"/>
      <c r="L1863" s="53"/>
      <c r="M1863" s="53"/>
      <c r="N1863" s="53"/>
      <c r="O1863" s="53"/>
      <c r="P1863" s="53"/>
    </row>
    <row r="1864" spans="4:16" x14ac:dyDescent="0.25">
      <c r="D1864" s="53"/>
      <c r="E1864" s="53"/>
      <c r="F1864" s="53"/>
      <c r="G1864" s="53"/>
      <c r="H1864" s="53"/>
      <c r="I1864" s="53"/>
      <c r="J1864" s="53"/>
      <c r="K1864" s="53"/>
      <c r="L1864" s="53"/>
      <c r="M1864" s="53"/>
      <c r="N1864" s="53"/>
      <c r="O1864" s="53"/>
      <c r="P1864" s="53"/>
    </row>
    <row r="1865" spans="4:16" x14ac:dyDescent="0.25">
      <c r="D1865" s="53"/>
      <c r="E1865" s="53"/>
      <c r="F1865" s="53"/>
      <c r="G1865" s="53"/>
      <c r="H1865" s="53"/>
      <c r="I1865" s="53"/>
      <c r="J1865" s="53"/>
      <c r="K1865" s="53"/>
      <c r="L1865" s="53"/>
      <c r="M1865" s="53"/>
      <c r="N1865" s="53"/>
      <c r="O1865" s="53"/>
      <c r="P1865" s="53"/>
    </row>
    <row r="1866" spans="4:16" x14ac:dyDescent="0.25">
      <c r="D1866" s="53"/>
      <c r="E1866" s="53"/>
      <c r="F1866" s="53"/>
      <c r="G1866" s="53"/>
      <c r="H1866" s="53"/>
      <c r="I1866" s="53"/>
      <c r="J1866" s="53"/>
      <c r="K1866" s="53"/>
      <c r="L1866" s="53"/>
      <c r="M1866" s="53"/>
      <c r="N1866" s="53"/>
      <c r="O1866" s="53"/>
      <c r="P1866" s="53"/>
    </row>
    <row r="1867" spans="4:16" x14ac:dyDescent="0.25">
      <c r="D1867" s="53"/>
      <c r="E1867" s="53"/>
      <c r="F1867" s="53"/>
      <c r="G1867" s="53"/>
      <c r="H1867" s="53"/>
      <c r="I1867" s="53"/>
      <c r="J1867" s="53"/>
      <c r="K1867" s="53"/>
      <c r="L1867" s="53"/>
      <c r="M1867" s="53"/>
      <c r="N1867" s="53"/>
      <c r="O1867" s="53"/>
      <c r="P1867" s="53"/>
    </row>
    <row r="1868" spans="4:16" x14ac:dyDescent="0.25">
      <c r="D1868" s="53"/>
      <c r="E1868" s="53"/>
      <c r="F1868" s="53"/>
      <c r="G1868" s="53"/>
      <c r="H1868" s="53"/>
      <c r="I1868" s="53"/>
      <c r="J1868" s="53"/>
      <c r="K1868" s="53"/>
      <c r="L1868" s="53"/>
      <c r="M1868" s="53"/>
      <c r="N1868" s="53"/>
      <c r="O1868" s="53"/>
      <c r="P1868" s="53"/>
    </row>
    <row r="1869" spans="4:16" x14ac:dyDescent="0.25">
      <c r="D1869" s="53"/>
      <c r="E1869" s="53"/>
      <c r="F1869" s="53"/>
      <c r="G1869" s="53"/>
      <c r="H1869" s="53"/>
      <c r="I1869" s="53"/>
      <c r="J1869" s="53"/>
      <c r="K1869" s="53"/>
      <c r="L1869" s="53"/>
      <c r="M1869" s="53"/>
      <c r="N1869" s="53"/>
      <c r="O1869" s="53"/>
      <c r="P1869" s="53"/>
    </row>
    <row r="1870" spans="4:16" x14ac:dyDescent="0.25">
      <c r="D1870" s="53"/>
      <c r="E1870" s="53"/>
      <c r="F1870" s="53"/>
      <c r="G1870" s="53"/>
      <c r="H1870" s="53"/>
      <c r="I1870" s="53"/>
      <c r="J1870" s="53"/>
      <c r="K1870" s="53"/>
      <c r="L1870" s="53"/>
      <c r="M1870" s="53"/>
      <c r="N1870" s="53"/>
      <c r="O1870" s="53"/>
      <c r="P1870" s="53"/>
    </row>
    <row r="1871" spans="4:16" x14ac:dyDescent="0.25">
      <c r="D1871" s="53"/>
      <c r="E1871" s="53"/>
      <c r="F1871" s="53"/>
      <c r="G1871" s="53"/>
      <c r="H1871" s="53"/>
      <c r="I1871" s="53"/>
      <c r="J1871" s="53"/>
      <c r="K1871" s="53"/>
      <c r="L1871" s="53"/>
      <c r="M1871" s="53"/>
      <c r="N1871" s="53"/>
      <c r="O1871" s="53"/>
      <c r="P1871" s="53"/>
    </row>
    <row r="1872" spans="4:16" x14ac:dyDescent="0.25">
      <c r="D1872" s="53"/>
      <c r="E1872" s="53"/>
      <c r="F1872" s="53"/>
      <c r="G1872" s="53"/>
      <c r="H1872" s="53"/>
      <c r="I1872" s="53"/>
      <c r="J1872" s="53"/>
      <c r="K1872" s="53"/>
      <c r="L1872" s="53"/>
      <c r="M1872" s="53"/>
      <c r="N1872" s="53"/>
      <c r="O1872" s="53"/>
      <c r="P1872" s="53"/>
    </row>
    <row r="1873" spans="4:16" x14ac:dyDescent="0.25">
      <c r="D1873" s="53"/>
      <c r="E1873" s="53"/>
      <c r="F1873" s="53"/>
      <c r="G1873" s="53"/>
      <c r="H1873" s="53"/>
      <c r="I1873" s="53"/>
      <c r="J1873" s="53"/>
      <c r="K1873" s="53"/>
      <c r="L1873" s="53"/>
      <c r="M1873" s="53"/>
      <c r="N1873" s="53"/>
      <c r="O1873" s="53"/>
      <c r="P1873" s="53"/>
    </row>
    <row r="1874" spans="4:16" x14ac:dyDescent="0.25">
      <c r="D1874" s="53"/>
      <c r="E1874" s="53"/>
      <c r="F1874" s="53"/>
      <c r="G1874" s="53"/>
      <c r="H1874" s="53"/>
      <c r="I1874" s="53"/>
      <c r="J1874" s="53"/>
      <c r="K1874" s="53"/>
      <c r="L1874" s="53"/>
      <c r="M1874" s="53"/>
      <c r="N1874" s="53"/>
      <c r="O1874" s="53"/>
      <c r="P1874" s="53"/>
    </row>
    <row r="1875" spans="4:16" x14ac:dyDescent="0.25">
      <c r="D1875" s="53"/>
      <c r="E1875" s="53"/>
      <c r="F1875" s="53"/>
      <c r="G1875" s="53"/>
      <c r="H1875" s="53"/>
      <c r="I1875" s="53"/>
      <c r="J1875" s="53"/>
      <c r="K1875" s="53"/>
      <c r="L1875" s="53"/>
      <c r="M1875" s="53"/>
      <c r="N1875" s="53"/>
      <c r="O1875" s="53"/>
      <c r="P1875" s="53"/>
    </row>
    <row r="1876" spans="4:16" x14ac:dyDescent="0.25">
      <c r="D1876" s="53"/>
      <c r="E1876" s="53"/>
      <c r="F1876" s="53"/>
      <c r="G1876" s="53"/>
      <c r="H1876" s="53"/>
      <c r="I1876" s="53"/>
      <c r="J1876" s="53"/>
      <c r="K1876" s="53"/>
      <c r="L1876" s="53"/>
      <c r="M1876" s="53"/>
      <c r="N1876" s="53"/>
      <c r="O1876" s="53"/>
      <c r="P1876" s="53"/>
    </row>
    <row r="1877" spans="4:16" x14ac:dyDescent="0.25">
      <c r="D1877" s="53"/>
      <c r="E1877" s="53"/>
      <c r="F1877" s="53"/>
      <c r="G1877" s="53"/>
      <c r="H1877" s="53"/>
      <c r="I1877" s="53"/>
      <c r="J1877" s="53"/>
      <c r="K1877" s="53"/>
      <c r="L1877" s="53"/>
      <c r="M1877" s="53"/>
      <c r="N1877" s="53"/>
      <c r="O1877" s="53"/>
      <c r="P1877" s="53"/>
    </row>
    <row r="1878" spans="4:16" x14ac:dyDescent="0.25">
      <c r="D1878" s="53"/>
      <c r="E1878" s="53"/>
      <c r="F1878" s="53"/>
      <c r="G1878" s="53"/>
      <c r="H1878" s="53"/>
      <c r="I1878" s="53"/>
      <c r="J1878" s="53"/>
      <c r="K1878" s="53"/>
      <c r="L1878" s="53"/>
      <c r="M1878" s="53"/>
      <c r="N1878" s="53"/>
      <c r="O1878" s="53"/>
      <c r="P1878" s="53"/>
    </row>
    <row r="1879" spans="4:16" x14ac:dyDescent="0.25">
      <c r="D1879" s="53"/>
      <c r="E1879" s="53"/>
      <c r="F1879" s="53"/>
      <c r="G1879" s="53"/>
      <c r="H1879" s="53"/>
      <c r="I1879" s="53"/>
      <c r="J1879" s="53"/>
      <c r="K1879" s="53"/>
      <c r="L1879" s="53"/>
      <c r="M1879" s="53"/>
      <c r="N1879" s="53"/>
      <c r="O1879" s="53"/>
      <c r="P1879" s="53"/>
    </row>
    <row r="1880" spans="4:16" x14ac:dyDescent="0.25">
      <c r="D1880" s="53"/>
      <c r="E1880" s="53"/>
      <c r="F1880" s="53"/>
      <c r="G1880" s="53"/>
      <c r="H1880" s="53"/>
      <c r="I1880" s="53"/>
      <c r="J1880" s="53"/>
      <c r="K1880" s="53"/>
      <c r="L1880" s="53"/>
      <c r="M1880" s="53"/>
      <c r="N1880" s="53"/>
      <c r="O1880" s="53"/>
      <c r="P1880" s="53"/>
    </row>
    <row r="1881" spans="4:16" x14ac:dyDescent="0.25">
      <c r="D1881" s="53"/>
      <c r="E1881" s="53"/>
      <c r="F1881" s="53"/>
      <c r="G1881" s="53"/>
      <c r="H1881" s="53"/>
      <c r="I1881" s="53"/>
      <c r="J1881" s="53"/>
      <c r="K1881" s="53"/>
      <c r="L1881" s="53"/>
      <c r="M1881" s="53"/>
      <c r="N1881" s="53"/>
      <c r="O1881" s="53"/>
      <c r="P1881" s="53"/>
    </row>
    <row r="1882" spans="4:16" x14ac:dyDescent="0.25">
      <c r="D1882" s="53"/>
      <c r="E1882" s="53"/>
      <c r="F1882" s="53"/>
      <c r="G1882" s="53"/>
      <c r="H1882" s="53"/>
      <c r="I1882" s="53"/>
      <c r="J1882" s="53"/>
      <c r="K1882" s="53"/>
      <c r="L1882" s="53"/>
      <c r="M1882" s="53"/>
      <c r="N1882" s="53"/>
      <c r="O1882" s="53"/>
      <c r="P1882" s="53"/>
    </row>
    <row r="1883" spans="4:16" x14ac:dyDescent="0.25">
      <c r="D1883" s="53"/>
      <c r="E1883" s="53"/>
      <c r="F1883" s="53"/>
      <c r="G1883" s="53"/>
      <c r="H1883" s="53"/>
      <c r="I1883" s="53"/>
      <c r="J1883" s="53"/>
      <c r="K1883" s="53"/>
      <c r="L1883" s="53"/>
      <c r="M1883" s="53"/>
      <c r="N1883" s="53"/>
      <c r="O1883" s="53"/>
      <c r="P1883" s="53"/>
    </row>
    <row r="1884" spans="4:16" x14ac:dyDescent="0.25">
      <c r="D1884" s="53"/>
      <c r="E1884" s="53"/>
      <c r="F1884" s="53"/>
      <c r="G1884" s="53"/>
      <c r="H1884" s="53"/>
      <c r="I1884" s="53"/>
      <c r="J1884" s="53"/>
      <c r="K1884" s="53"/>
      <c r="L1884" s="53"/>
      <c r="M1884" s="53"/>
      <c r="N1884" s="53"/>
      <c r="O1884" s="53"/>
      <c r="P1884" s="53"/>
    </row>
    <row r="1885" spans="4:16" x14ac:dyDescent="0.25">
      <c r="D1885" s="53"/>
      <c r="E1885" s="53"/>
      <c r="F1885" s="53"/>
      <c r="G1885" s="53"/>
      <c r="H1885" s="53"/>
      <c r="I1885" s="53"/>
      <c r="J1885" s="53"/>
      <c r="K1885" s="53"/>
      <c r="L1885" s="53"/>
      <c r="M1885" s="53"/>
      <c r="N1885" s="53"/>
      <c r="O1885" s="53"/>
      <c r="P1885" s="53"/>
    </row>
    <row r="1886" spans="4:16" x14ac:dyDescent="0.25">
      <c r="D1886" s="53"/>
      <c r="E1886" s="53"/>
      <c r="F1886" s="53"/>
      <c r="G1886" s="53"/>
      <c r="H1886" s="53"/>
      <c r="I1886" s="53"/>
      <c r="J1886" s="53"/>
      <c r="K1886" s="53"/>
      <c r="L1886" s="53"/>
      <c r="M1886" s="53"/>
      <c r="N1886" s="53"/>
      <c r="O1886" s="53"/>
      <c r="P1886" s="53"/>
    </row>
    <row r="1887" spans="4:16" x14ac:dyDescent="0.25">
      <c r="D1887" s="53"/>
      <c r="E1887" s="53"/>
      <c r="F1887" s="53"/>
      <c r="G1887" s="53"/>
      <c r="H1887" s="53"/>
      <c r="I1887" s="53"/>
      <c r="J1887" s="53"/>
      <c r="K1887" s="53"/>
      <c r="L1887" s="53"/>
      <c r="M1887" s="53"/>
      <c r="N1887" s="53"/>
      <c r="O1887" s="53"/>
      <c r="P1887" s="53"/>
    </row>
    <row r="1888" spans="4:16" x14ac:dyDescent="0.25">
      <c r="D1888" s="53"/>
      <c r="E1888" s="53"/>
      <c r="F1888" s="53"/>
      <c r="G1888" s="53"/>
      <c r="H1888" s="53"/>
      <c r="I1888" s="53"/>
      <c r="J1888" s="53"/>
      <c r="K1888" s="53"/>
      <c r="L1888" s="53"/>
      <c r="M1888" s="53"/>
      <c r="N1888" s="53"/>
      <c r="O1888" s="53"/>
      <c r="P1888" s="53"/>
    </row>
    <row r="1889" spans="4:16" x14ac:dyDescent="0.25">
      <c r="D1889" s="53"/>
      <c r="E1889" s="53"/>
      <c r="F1889" s="53"/>
      <c r="G1889" s="53"/>
      <c r="H1889" s="53"/>
      <c r="I1889" s="53"/>
      <c r="J1889" s="53"/>
      <c r="K1889" s="53"/>
      <c r="L1889" s="53"/>
      <c r="M1889" s="53"/>
      <c r="N1889" s="53"/>
      <c r="O1889" s="53"/>
      <c r="P1889" s="53"/>
    </row>
    <row r="1890" spans="4:16" x14ac:dyDescent="0.25">
      <c r="D1890" s="53"/>
      <c r="E1890" s="53"/>
      <c r="F1890" s="53"/>
      <c r="G1890" s="53"/>
      <c r="H1890" s="53"/>
      <c r="I1890" s="53"/>
      <c r="J1890" s="53"/>
      <c r="K1890" s="53"/>
      <c r="L1890" s="53"/>
      <c r="M1890" s="53"/>
      <c r="N1890" s="53"/>
      <c r="O1890" s="53"/>
      <c r="P1890" s="53"/>
    </row>
    <row r="1891" spans="4:16" x14ac:dyDescent="0.25">
      <c r="D1891" s="53"/>
      <c r="E1891" s="53"/>
      <c r="F1891" s="53"/>
      <c r="G1891" s="53"/>
      <c r="H1891" s="53"/>
      <c r="I1891" s="53"/>
      <c r="J1891" s="53"/>
      <c r="K1891" s="53"/>
      <c r="L1891" s="53"/>
      <c r="M1891" s="53"/>
      <c r="N1891" s="53"/>
      <c r="O1891" s="53"/>
      <c r="P1891" s="53"/>
    </row>
    <row r="1892" spans="4:16" x14ac:dyDescent="0.25">
      <c r="D1892" s="53"/>
      <c r="E1892" s="53"/>
      <c r="F1892" s="53"/>
      <c r="G1892" s="53"/>
      <c r="H1892" s="53"/>
      <c r="I1892" s="53"/>
      <c r="J1892" s="53"/>
      <c r="K1892" s="53"/>
      <c r="L1892" s="53"/>
      <c r="M1892" s="53"/>
      <c r="N1892" s="53"/>
      <c r="O1892" s="53"/>
      <c r="P1892" s="53"/>
    </row>
    <row r="1893" spans="4:16" x14ac:dyDescent="0.25">
      <c r="D1893" s="53"/>
      <c r="E1893" s="53"/>
      <c r="F1893" s="53"/>
      <c r="G1893" s="53"/>
      <c r="H1893" s="53"/>
      <c r="I1893" s="53"/>
      <c r="J1893" s="53"/>
      <c r="K1893" s="53"/>
      <c r="L1893" s="53"/>
      <c r="M1893" s="53"/>
      <c r="N1893" s="53"/>
      <c r="O1893" s="53"/>
      <c r="P1893" s="53"/>
    </row>
    <row r="1894" spans="4:16" x14ac:dyDescent="0.25">
      <c r="D1894" s="53"/>
      <c r="E1894" s="53"/>
      <c r="F1894" s="53"/>
      <c r="G1894" s="53"/>
      <c r="H1894" s="53"/>
      <c r="I1894" s="53"/>
      <c r="J1894" s="53"/>
      <c r="K1894" s="53"/>
      <c r="L1894" s="53"/>
      <c r="M1894" s="53"/>
      <c r="N1894" s="53"/>
      <c r="O1894" s="53"/>
      <c r="P1894" s="53"/>
    </row>
    <row r="1895" spans="4:16" x14ac:dyDescent="0.25">
      <c r="D1895" s="53"/>
      <c r="E1895" s="53"/>
      <c r="F1895" s="53"/>
      <c r="G1895" s="53"/>
      <c r="H1895" s="53"/>
      <c r="I1895" s="53"/>
      <c r="J1895" s="53"/>
      <c r="K1895" s="53"/>
      <c r="L1895" s="53"/>
      <c r="M1895" s="53"/>
      <c r="N1895" s="53"/>
      <c r="O1895" s="53"/>
      <c r="P1895" s="53"/>
    </row>
    <row r="1896" spans="4:16" x14ac:dyDescent="0.25">
      <c r="D1896" s="53"/>
      <c r="E1896" s="53"/>
      <c r="F1896" s="53"/>
      <c r="G1896" s="53"/>
      <c r="H1896" s="53"/>
      <c r="I1896" s="53"/>
      <c r="J1896" s="53"/>
      <c r="K1896" s="53"/>
      <c r="L1896" s="53"/>
      <c r="M1896" s="53"/>
      <c r="N1896" s="53"/>
      <c r="O1896" s="53"/>
      <c r="P1896" s="53"/>
    </row>
    <row r="1897" spans="4:16" x14ac:dyDescent="0.25">
      <c r="D1897" s="53"/>
      <c r="E1897" s="53"/>
      <c r="F1897" s="53"/>
      <c r="G1897" s="53"/>
      <c r="H1897" s="53"/>
      <c r="I1897" s="53"/>
      <c r="J1897" s="53"/>
      <c r="K1897" s="53"/>
      <c r="L1897" s="53"/>
      <c r="M1897" s="53"/>
      <c r="N1897" s="53"/>
      <c r="O1897" s="53"/>
      <c r="P1897" s="53"/>
    </row>
    <row r="1898" spans="4:16" x14ac:dyDescent="0.25">
      <c r="D1898" s="53"/>
      <c r="E1898" s="53"/>
      <c r="F1898" s="53"/>
      <c r="G1898" s="53"/>
      <c r="H1898" s="53"/>
      <c r="I1898" s="53"/>
      <c r="J1898" s="53"/>
      <c r="K1898" s="53"/>
      <c r="L1898" s="53"/>
      <c r="M1898" s="53"/>
      <c r="N1898" s="53"/>
      <c r="O1898" s="53"/>
      <c r="P1898" s="53"/>
    </row>
    <row r="1899" spans="4:16" x14ac:dyDescent="0.25">
      <c r="D1899" s="53"/>
      <c r="E1899" s="53"/>
      <c r="F1899" s="53"/>
      <c r="G1899" s="53"/>
      <c r="H1899" s="53"/>
      <c r="I1899" s="53"/>
      <c r="J1899" s="53"/>
      <c r="K1899" s="53"/>
      <c r="L1899" s="53"/>
      <c r="M1899" s="53"/>
      <c r="N1899" s="53"/>
      <c r="O1899" s="53"/>
      <c r="P1899" s="53"/>
    </row>
    <row r="1900" spans="4:16" x14ac:dyDescent="0.25">
      <c r="D1900" s="53"/>
      <c r="E1900" s="53"/>
      <c r="F1900" s="53"/>
      <c r="G1900" s="53"/>
      <c r="H1900" s="53"/>
      <c r="I1900" s="53"/>
      <c r="J1900" s="53"/>
      <c r="K1900" s="53"/>
      <c r="L1900" s="53"/>
      <c r="M1900" s="53"/>
      <c r="N1900" s="53"/>
      <c r="O1900" s="53"/>
      <c r="P1900" s="53"/>
    </row>
    <row r="1901" spans="4:16" x14ac:dyDescent="0.25">
      <c r="D1901" s="53"/>
      <c r="E1901" s="53"/>
      <c r="F1901" s="53"/>
      <c r="G1901" s="53"/>
      <c r="H1901" s="53"/>
      <c r="I1901" s="53"/>
      <c r="J1901" s="53"/>
      <c r="K1901" s="53"/>
      <c r="L1901" s="53"/>
      <c r="M1901" s="53"/>
      <c r="N1901" s="53"/>
      <c r="O1901" s="53"/>
      <c r="P1901" s="53"/>
    </row>
    <row r="1902" spans="4:16" x14ac:dyDescent="0.25">
      <c r="D1902" s="53"/>
      <c r="E1902" s="53"/>
      <c r="F1902" s="53"/>
      <c r="G1902" s="53"/>
      <c r="H1902" s="53"/>
      <c r="I1902" s="53"/>
      <c r="J1902" s="53"/>
      <c r="K1902" s="53"/>
      <c r="L1902" s="53"/>
      <c r="M1902" s="53"/>
      <c r="N1902" s="53"/>
      <c r="O1902" s="53"/>
      <c r="P1902" s="53"/>
    </row>
    <row r="1903" spans="4:16" x14ac:dyDescent="0.25">
      <c r="D1903" s="53"/>
      <c r="E1903" s="53"/>
      <c r="F1903" s="53"/>
      <c r="G1903" s="53"/>
      <c r="H1903" s="53"/>
      <c r="I1903" s="53"/>
      <c r="J1903" s="53"/>
      <c r="K1903" s="53"/>
      <c r="L1903" s="53"/>
      <c r="M1903" s="53"/>
      <c r="N1903" s="53"/>
      <c r="O1903" s="53"/>
      <c r="P1903" s="53"/>
    </row>
    <row r="1904" spans="4:16" x14ac:dyDescent="0.25">
      <c r="D1904" s="53"/>
      <c r="E1904" s="53"/>
      <c r="F1904" s="53"/>
      <c r="G1904" s="53"/>
      <c r="H1904" s="53"/>
      <c r="I1904" s="53"/>
      <c r="J1904" s="53"/>
      <c r="K1904" s="53"/>
      <c r="L1904" s="53"/>
      <c r="M1904" s="53"/>
      <c r="N1904" s="53"/>
      <c r="O1904" s="53"/>
      <c r="P1904" s="53"/>
    </row>
    <row r="1905" spans="4:16" x14ac:dyDescent="0.25">
      <c r="D1905" s="53"/>
      <c r="E1905" s="53"/>
      <c r="F1905" s="53"/>
      <c r="G1905" s="53"/>
      <c r="H1905" s="53"/>
      <c r="I1905" s="53"/>
      <c r="J1905" s="53"/>
      <c r="K1905" s="53"/>
      <c r="L1905" s="53"/>
      <c r="M1905" s="53"/>
      <c r="N1905" s="53"/>
      <c r="O1905" s="53"/>
      <c r="P1905" s="53"/>
    </row>
    <row r="1906" spans="4:16" x14ac:dyDescent="0.25">
      <c r="D1906" s="53"/>
      <c r="E1906" s="53"/>
      <c r="F1906" s="53"/>
      <c r="G1906" s="53"/>
      <c r="H1906" s="53"/>
      <c r="I1906" s="53"/>
      <c r="J1906" s="53"/>
      <c r="K1906" s="53"/>
      <c r="L1906" s="53"/>
      <c r="M1906" s="53"/>
      <c r="N1906" s="53"/>
      <c r="O1906" s="53"/>
      <c r="P1906" s="53"/>
    </row>
    <row r="1907" spans="4:16" x14ac:dyDescent="0.25">
      <c r="D1907" s="53"/>
      <c r="E1907" s="53"/>
      <c r="F1907" s="53"/>
      <c r="G1907" s="53"/>
      <c r="H1907" s="53"/>
      <c r="I1907" s="53"/>
      <c r="J1907" s="53"/>
      <c r="K1907" s="53"/>
      <c r="L1907" s="53"/>
      <c r="M1907" s="53"/>
      <c r="N1907" s="53"/>
      <c r="O1907" s="53"/>
      <c r="P1907" s="53"/>
    </row>
    <row r="1908" spans="4:16" x14ac:dyDescent="0.25">
      <c r="D1908" s="53"/>
      <c r="E1908" s="53"/>
      <c r="F1908" s="53"/>
      <c r="G1908" s="53"/>
      <c r="H1908" s="53"/>
      <c r="I1908" s="53"/>
      <c r="J1908" s="53"/>
      <c r="K1908" s="53"/>
      <c r="L1908" s="53"/>
      <c r="M1908" s="53"/>
      <c r="N1908" s="53"/>
      <c r="O1908" s="53"/>
      <c r="P1908" s="53"/>
    </row>
    <row r="1909" spans="4:16" x14ac:dyDescent="0.25">
      <c r="D1909" s="53"/>
      <c r="E1909" s="53"/>
      <c r="F1909" s="53"/>
      <c r="G1909" s="53"/>
      <c r="H1909" s="53"/>
      <c r="I1909" s="53"/>
      <c r="J1909" s="53"/>
      <c r="K1909" s="53"/>
      <c r="L1909" s="53"/>
      <c r="M1909" s="53"/>
      <c r="N1909" s="53"/>
      <c r="O1909" s="53"/>
      <c r="P1909" s="53"/>
    </row>
    <row r="1910" spans="4:16" x14ac:dyDescent="0.25">
      <c r="D1910" s="53"/>
      <c r="E1910" s="53"/>
      <c r="F1910" s="53"/>
      <c r="G1910" s="53"/>
      <c r="H1910" s="53"/>
      <c r="I1910" s="53"/>
      <c r="J1910" s="53"/>
      <c r="K1910" s="53"/>
      <c r="L1910" s="53"/>
      <c r="M1910" s="53"/>
      <c r="N1910" s="53"/>
      <c r="O1910" s="53"/>
      <c r="P1910" s="53"/>
    </row>
    <row r="1911" spans="4:16" x14ac:dyDescent="0.25">
      <c r="D1911" s="53"/>
      <c r="E1911" s="53"/>
      <c r="F1911" s="53"/>
      <c r="G1911" s="53"/>
      <c r="H1911" s="53"/>
      <c r="I1911" s="53"/>
      <c r="J1911" s="53"/>
      <c r="K1911" s="53"/>
      <c r="L1911" s="53"/>
      <c r="M1911" s="53"/>
      <c r="N1911" s="53"/>
      <c r="O1911" s="53"/>
      <c r="P1911" s="53"/>
    </row>
    <row r="1912" spans="4:16" x14ac:dyDescent="0.25">
      <c r="D1912" s="53"/>
      <c r="E1912" s="53"/>
      <c r="F1912" s="53"/>
      <c r="G1912" s="53"/>
      <c r="H1912" s="53"/>
      <c r="I1912" s="53"/>
      <c r="J1912" s="53"/>
      <c r="K1912" s="53"/>
      <c r="L1912" s="53"/>
      <c r="M1912" s="53"/>
      <c r="N1912" s="53"/>
      <c r="O1912" s="53"/>
      <c r="P1912" s="53"/>
    </row>
    <row r="1913" spans="4:16" x14ac:dyDescent="0.25">
      <c r="D1913" s="53"/>
      <c r="E1913" s="53"/>
      <c r="F1913" s="53"/>
      <c r="G1913" s="53"/>
      <c r="H1913" s="53"/>
      <c r="I1913" s="53"/>
      <c r="J1913" s="53"/>
      <c r="K1913" s="53"/>
      <c r="L1913" s="53"/>
      <c r="M1913" s="53"/>
      <c r="N1913" s="53"/>
      <c r="O1913" s="53"/>
      <c r="P1913" s="53"/>
    </row>
    <row r="1914" spans="4:16" x14ac:dyDescent="0.25">
      <c r="D1914" s="53"/>
      <c r="E1914" s="53"/>
      <c r="F1914" s="53"/>
      <c r="G1914" s="53"/>
      <c r="H1914" s="53"/>
      <c r="I1914" s="53"/>
      <c r="J1914" s="53"/>
      <c r="K1914" s="53"/>
      <c r="L1914" s="53"/>
      <c r="M1914" s="53"/>
      <c r="N1914" s="53"/>
      <c r="O1914" s="53"/>
      <c r="P1914" s="53"/>
    </row>
    <row r="1915" spans="4:16" x14ac:dyDescent="0.25">
      <c r="D1915" s="53"/>
      <c r="E1915" s="53"/>
      <c r="F1915" s="53"/>
      <c r="G1915" s="53"/>
      <c r="H1915" s="53"/>
      <c r="I1915" s="53"/>
      <c r="J1915" s="53"/>
      <c r="K1915" s="53"/>
      <c r="L1915" s="53"/>
      <c r="M1915" s="53"/>
      <c r="N1915" s="53"/>
      <c r="O1915" s="53"/>
      <c r="P1915" s="53"/>
    </row>
    <row r="1916" spans="4:16" x14ac:dyDescent="0.25">
      <c r="D1916" s="53"/>
      <c r="E1916" s="53"/>
      <c r="F1916" s="53"/>
      <c r="G1916" s="53"/>
      <c r="H1916" s="53"/>
      <c r="I1916" s="53"/>
      <c r="J1916" s="53"/>
      <c r="K1916" s="53"/>
      <c r="L1916" s="53"/>
      <c r="M1916" s="53"/>
      <c r="N1916" s="53"/>
      <c r="O1916" s="53"/>
      <c r="P1916" s="53"/>
    </row>
    <row r="1917" spans="4:16" x14ac:dyDescent="0.25">
      <c r="D1917" s="53"/>
      <c r="E1917" s="53"/>
      <c r="F1917" s="53"/>
      <c r="G1917" s="53"/>
      <c r="H1917" s="53"/>
      <c r="I1917" s="53"/>
      <c r="J1917" s="53"/>
      <c r="K1917" s="53"/>
      <c r="L1917" s="53"/>
      <c r="M1917" s="53"/>
      <c r="N1917" s="53"/>
      <c r="O1917" s="53"/>
      <c r="P1917" s="53"/>
    </row>
    <row r="1918" spans="4:16" x14ac:dyDescent="0.25">
      <c r="D1918" s="53"/>
      <c r="E1918" s="53"/>
      <c r="F1918" s="53"/>
      <c r="G1918" s="53"/>
      <c r="H1918" s="53"/>
      <c r="I1918" s="53"/>
      <c r="J1918" s="53"/>
      <c r="K1918" s="53"/>
      <c r="L1918" s="53"/>
      <c r="M1918" s="53"/>
      <c r="N1918" s="53"/>
      <c r="O1918" s="53"/>
      <c r="P1918" s="53"/>
    </row>
    <row r="1919" spans="4:16" x14ac:dyDescent="0.25">
      <c r="D1919" s="53"/>
      <c r="E1919" s="53"/>
      <c r="F1919" s="53"/>
      <c r="G1919" s="53"/>
      <c r="H1919" s="53"/>
      <c r="I1919" s="53"/>
      <c r="J1919" s="53"/>
      <c r="K1919" s="53"/>
      <c r="L1919" s="53"/>
      <c r="M1919" s="53"/>
      <c r="N1919" s="53"/>
      <c r="O1919" s="53"/>
      <c r="P1919" s="53"/>
    </row>
    <row r="1920" spans="4:16" x14ac:dyDescent="0.25">
      <c r="D1920" s="53"/>
      <c r="E1920" s="53"/>
      <c r="F1920" s="53"/>
      <c r="G1920" s="53"/>
      <c r="H1920" s="53"/>
      <c r="I1920" s="53"/>
      <c r="J1920" s="53"/>
      <c r="K1920" s="53"/>
      <c r="L1920" s="53"/>
      <c r="M1920" s="53"/>
      <c r="N1920" s="53"/>
      <c r="O1920" s="53"/>
      <c r="P1920" s="53"/>
    </row>
    <row r="1921" spans="4:16" x14ac:dyDescent="0.25">
      <c r="D1921" s="53"/>
      <c r="E1921" s="53"/>
      <c r="F1921" s="53"/>
      <c r="G1921" s="53"/>
      <c r="H1921" s="53"/>
      <c r="I1921" s="53"/>
      <c r="J1921" s="53"/>
      <c r="K1921" s="53"/>
      <c r="L1921" s="53"/>
      <c r="M1921" s="53"/>
      <c r="N1921" s="53"/>
      <c r="O1921" s="53"/>
      <c r="P1921" s="53"/>
    </row>
    <row r="1922" spans="4:16" x14ac:dyDescent="0.25">
      <c r="D1922" s="53"/>
      <c r="E1922" s="53"/>
      <c r="F1922" s="53"/>
      <c r="G1922" s="53"/>
      <c r="H1922" s="53"/>
      <c r="I1922" s="53"/>
      <c r="J1922" s="53"/>
      <c r="K1922" s="53"/>
      <c r="L1922" s="53"/>
      <c r="M1922" s="53"/>
      <c r="N1922" s="53"/>
      <c r="O1922" s="53"/>
      <c r="P1922" s="53"/>
    </row>
    <row r="1923" spans="4:16" x14ac:dyDescent="0.25">
      <c r="D1923" s="53"/>
      <c r="E1923" s="53"/>
      <c r="F1923" s="53"/>
      <c r="G1923" s="53"/>
      <c r="H1923" s="53"/>
      <c r="I1923" s="53"/>
      <c r="J1923" s="53"/>
      <c r="K1923" s="53"/>
      <c r="L1923" s="53"/>
      <c r="M1923" s="53"/>
      <c r="N1923" s="53"/>
      <c r="O1923" s="53"/>
      <c r="P1923" s="53"/>
    </row>
    <row r="1924" spans="4:16" x14ac:dyDescent="0.25">
      <c r="D1924" s="53"/>
      <c r="E1924" s="53"/>
      <c r="F1924" s="53"/>
      <c r="G1924" s="53"/>
      <c r="H1924" s="53"/>
      <c r="I1924" s="53"/>
      <c r="J1924" s="53"/>
      <c r="K1924" s="53"/>
      <c r="L1924" s="53"/>
      <c r="M1924" s="53"/>
      <c r="N1924" s="53"/>
      <c r="O1924" s="53"/>
      <c r="P1924" s="53"/>
    </row>
    <row r="1925" spans="4:16" x14ac:dyDescent="0.25">
      <c r="D1925" s="53"/>
      <c r="E1925" s="53"/>
      <c r="F1925" s="53"/>
      <c r="G1925" s="53"/>
      <c r="H1925" s="53"/>
      <c r="I1925" s="53"/>
      <c r="J1925" s="53"/>
      <c r="K1925" s="53"/>
      <c r="L1925" s="53"/>
      <c r="M1925" s="53"/>
      <c r="N1925" s="53"/>
      <c r="O1925" s="53"/>
      <c r="P1925" s="53"/>
    </row>
    <row r="1926" spans="4:16" x14ac:dyDescent="0.25">
      <c r="D1926" s="53"/>
      <c r="E1926" s="53"/>
      <c r="F1926" s="53"/>
      <c r="G1926" s="53"/>
      <c r="H1926" s="53"/>
      <c r="I1926" s="53"/>
      <c r="J1926" s="53"/>
      <c r="K1926" s="53"/>
      <c r="L1926" s="53"/>
      <c r="M1926" s="53"/>
      <c r="N1926" s="53"/>
      <c r="O1926" s="53"/>
      <c r="P1926" s="53"/>
    </row>
    <row r="1927" spans="4:16" x14ac:dyDescent="0.25">
      <c r="D1927" s="53"/>
      <c r="E1927" s="53"/>
      <c r="F1927" s="53"/>
      <c r="G1927" s="53"/>
      <c r="H1927" s="53"/>
      <c r="I1927" s="53"/>
      <c r="J1927" s="53"/>
      <c r="K1927" s="53"/>
      <c r="L1927" s="53"/>
      <c r="M1927" s="53"/>
      <c r="N1927" s="53"/>
      <c r="O1927" s="53"/>
      <c r="P1927" s="53"/>
    </row>
    <row r="1928" spans="4:16" x14ac:dyDescent="0.25">
      <c r="D1928" s="53"/>
      <c r="E1928" s="53"/>
      <c r="F1928" s="53"/>
      <c r="G1928" s="53"/>
      <c r="H1928" s="53"/>
      <c r="I1928" s="53"/>
      <c r="J1928" s="53"/>
      <c r="K1928" s="53"/>
      <c r="L1928" s="53"/>
      <c r="M1928" s="53"/>
      <c r="N1928" s="53"/>
      <c r="O1928" s="53"/>
      <c r="P1928" s="53"/>
    </row>
    <row r="1929" spans="4:16" x14ac:dyDescent="0.25">
      <c r="D1929" s="53"/>
      <c r="E1929" s="53"/>
      <c r="F1929" s="53"/>
      <c r="G1929" s="53"/>
      <c r="H1929" s="53"/>
      <c r="I1929" s="53"/>
      <c r="J1929" s="53"/>
      <c r="K1929" s="53"/>
      <c r="L1929" s="53"/>
      <c r="M1929" s="53"/>
      <c r="N1929" s="53"/>
      <c r="O1929" s="53"/>
      <c r="P1929" s="53"/>
    </row>
    <row r="1930" spans="4:16" x14ac:dyDescent="0.25">
      <c r="D1930" s="53"/>
      <c r="E1930" s="53"/>
      <c r="F1930" s="53"/>
      <c r="G1930" s="53"/>
      <c r="H1930" s="53"/>
      <c r="I1930" s="53"/>
      <c r="J1930" s="53"/>
      <c r="K1930" s="53"/>
      <c r="L1930" s="53"/>
      <c r="M1930" s="53"/>
      <c r="N1930" s="53"/>
      <c r="O1930" s="53"/>
      <c r="P1930" s="53"/>
    </row>
    <row r="1931" spans="4:16" x14ac:dyDescent="0.25">
      <c r="D1931" s="53"/>
      <c r="E1931" s="53"/>
      <c r="F1931" s="53"/>
      <c r="G1931" s="53"/>
      <c r="H1931" s="53"/>
      <c r="I1931" s="53"/>
      <c r="J1931" s="53"/>
      <c r="K1931" s="53"/>
      <c r="L1931" s="53"/>
      <c r="M1931" s="53"/>
      <c r="N1931" s="53"/>
      <c r="O1931" s="53"/>
      <c r="P1931" s="53"/>
    </row>
    <row r="1932" spans="4:16" x14ac:dyDescent="0.25">
      <c r="D1932" s="53"/>
      <c r="E1932" s="53"/>
      <c r="F1932" s="53"/>
      <c r="G1932" s="53"/>
      <c r="H1932" s="53"/>
      <c r="I1932" s="53"/>
      <c r="J1932" s="53"/>
      <c r="K1932" s="53"/>
      <c r="L1932" s="53"/>
      <c r="M1932" s="53"/>
      <c r="N1932" s="53"/>
      <c r="O1932" s="53"/>
      <c r="P1932" s="53"/>
    </row>
    <row r="1933" spans="4:16" x14ac:dyDescent="0.25">
      <c r="D1933" s="53"/>
      <c r="E1933" s="53"/>
      <c r="F1933" s="53"/>
      <c r="G1933" s="53"/>
      <c r="H1933" s="53"/>
      <c r="I1933" s="53"/>
      <c r="J1933" s="53"/>
      <c r="K1933" s="53"/>
      <c r="L1933" s="53"/>
      <c r="M1933" s="53"/>
      <c r="N1933" s="53"/>
      <c r="O1933" s="53"/>
      <c r="P1933" s="53"/>
    </row>
    <row r="1934" spans="4:16" x14ac:dyDescent="0.25">
      <c r="D1934" s="53"/>
      <c r="E1934" s="53"/>
      <c r="F1934" s="53"/>
      <c r="G1934" s="53"/>
      <c r="H1934" s="53"/>
      <c r="I1934" s="53"/>
      <c r="J1934" s="53"/>
      <c r="K1934" s="53"/>
      <c r="L1934" s="53"/>
      <c r="M1934" s="53"/>
      <c r="N1934" s="53"/>
      <c r="O1934" s="53"/>
      <c r="P1934" s="53"/>
    </row>
    <row r="1935" spans="4:16" x14ac:dyDescent="0.25">
      <c r="D1935" s="53"/>
      <c r="E1935" s="53"/>
      <c r="F1935" s="53"/>
      <c r="G1935" s="53"/>
      <c r="H1935" s="53"/>
      <c r="I1935" s="53"/>
      <c r="J1935" s="53"/>
      <c r="K1935" s="53"/>
      <c r="L1935" s="53"/>
      <c r="M1935" s="53"/>
      <c r="N1935" s="53"/>
      <c r="O1935" s="53"/>
      <c r="P1935" s="53"/>
    </row>
    <row r="1936" spans="4:16" x14ac:dyDescent="0.25">
      <c r="D1936" s="53"/>
      <c r="E1936" s="53"/>
      <c r="F1936" s="53"/>
      <c r="G1936" s="53"/>
      <c r="H1936" s="53"/>
      <c r="I1936" s="53"/>
      <c r="J1936" s="53"/>
      <c r="K1936" s="53"/>
      <c r="L1936" s="53"/>
      <c r="M1936" s="53"/>
      <c r="N1936" s="53"/>
      <c r="O1936" s="53"/>
      <c r="P1936" s="53"/>
    </row>
    <row r="1937" spans="4:16" x14ac:dyDescent="0.25">
      <c r="D1937" s="53"/>
      <c r="E1937" s="53"/>
      <c r="F1937" s="53"/>
      <c r="G1937" s="53"/>
      <c r="H1937" s="53"/>
      <c r="I1937" s="53"/>
      <c r="J1937" s="53"/>
      <c r="K1937" s="53"/>
      <c r="L1937" s="53"/>
      <c r="M1937" s="53"/>
      <c r="N1937" s="53"/>
      <c r="O1937" s="53"/>
      <c r="P1937" s="53"/>
    </row>
    <row r="1938" spans="4:16" x14ac:dyDescent="0.25">
      <c r="D1938" s="53"/>
      <c r="E1938" s="53"/>
      <c r="F1938" s="53"/>
      <c r="G1938" s="53"/>
      <c r="H1938" s="53"/>
      <c r="I1938" s="53"/>
      <c r="J1938" s="53"/>
      <c r="K1938" s="53"/>
      <c r="L1938" s="53"/>
      <c r="M1938" s="53"/>
      <c r="N1938" s="53"/>
      <c r="O1938" s="53"/>
      <c r="P1938" s="53"/>
    </row>
    <row r="1939" spans="4:16" x14ac:dyDescent="0.25">
      <c r="D1939" s="53"/>
      <c r="E1939" s="53"/>
      <c r="F1939" s="53"/>
      <c r="G1939" s="53"/>
      <c r="H1939" s="53"/>
      <c r="I1939" s="53"/>
      <c r="J1939" s="53"/>
      <c r="K1939" s="53"/>
      <c r="L1939" s="53"/>
      <c r="M1939" s="53"/>
      <c r="N1939" s="53"/>
      <c r="O1939" s="53"/>
      <c r="P1939" s="53"/>
    </row>
    <row r="1940" spans="4:16" x14ac:dyDescent="0.25">
      <c r="D1940" s="53"/>
      <c r="E1940" s="53"/>
      <c r="F1940" s="53"/>
      <c r="G1940" s="53"/>
      <c r="H1940" s="53"/>
      <c r="I1940" s="53"/>
      <c r="J1940" s="53"/>
      <c r="K1940" s="53"/>
      <c r="L1940" s="53"/>
      <c r="M1940" s="53"/>
      <c r="N1940" s="53"/>
      <c r="O1940" s="53"/>
      <c r="P1940" s="53"/>
    </row>
    <row r="1941" spans="4:16" x14ac:dyDescent="0.25">
      <c r="D1941" s="53"/>
      <c r="E1941" s="53"/>
      <c r="F1941" s="53"/>
      <c r="G1941" s="53"/>
      <c r="H1941" s="53"/>
      <c r="I1941" s="53"/>
      <c r="J1941" s="53"/>
      <c r="K1941" s="53"/>
      <c r="L1941" s="53"/>
      <c r="M1941" s="53"/>
      <c r="N1941" s="53"/>
      <c r="O1941" s="53"/>
      <c r="P1941" s="53"/>
    </row>
    <row r="1942" spans="4:16" x14ac:dyDescent="0.25">
      <c r="D1942" s="53"/>
      <c r="E1942" s="53"/>
      <c r="F1942" s="53"/>
      <c r="G1942" s="53"/>
      <c r="H1942" s="53"/>
      <c r="I1942" s="53"/>
      <c r="J1942" s="53"/>
      <c r="K1942" s="53"/>
      <c r="L1942" s="53"/>
      <c r="M1942" s="53"/>
      <c r="N1942" s="53"/>
      <c r="O1942" s="53"/>
      <c r="P1942" s="53"/>
    </row>
    <row r="1943" spans="4:16" x14ac:dyDescent="0.25">
      <c r="D1943" s="53"/>
      <c r="E1943" s="53"/>
      <c r="F1943" s="53"/>
      <c r="G1943" s="53"/>
      <c r="H1943" s="53"/>
      <c r="I1943" s="53"/>
      <c r="J1943" s="53"/>
      <c r="K1943" s="53"/>
      <c r="L1943" s="53"/>
      <c r="M1943" s="53"/>
      <c r="N1943" s="53"/>
      <c r="O1943" s="53"/>
      <c r="P1943" s="53"/>
    </row>
    <row r="1944" spans="4:16" x14ac:dyDescent="0.25">
      <c r="D1944" s="53"/>
      <c r="E1944" s="53"/>
      <c r="F1944" s="53"/>
      <c r="G1944" s="53"/>
      <c r="H1944" s="53"/>
      <c r="I1944" s="53"/>
      <c r="J1944" s="53"/>
      <c r="K1944" s="53"/>
      <c r="L1944" s="53"/>
      <c r="M1944" s="53"/>
      <c r="N1944" s="53"/>
      <c r="O1944" s="53"/>
      <c r="P1944" s="53"/>
    </row>
    <row r="1945" spans="4:16" x14ac:dyDescent="0.25">
      <c r="D1945" s="53"/>
      <c r="E1945" s="53"/>
      <c r="F1945" s="53"/>
      <c r="G1945" s="53"/>
      <c r="H1945" s="53"/>
      <c r="I1945" s="53"/>
      <c r="J1945" s="53"/>
      <c r="K1945" s="53"/>
      <c r="L1945" s="53"/>
      <c r="M1945" s="53"/>
      <c r="N1945" s="53"/>
      <c r="O1945" s="53"/>
      <c r="P1945" s="53"/>
    </row>
    <row r="1946" spans="4:16" x14ac:dyDescent="0.25">
      <c r="D1946" s="53"/>
      <c r="E1946" s="53"/>
      <c r="F1946" s="53"/>
      <c r="G1946" s="53"/>
      <c r="H1946" s="53"/>
      <c r="I1946" s="53"/>
      <c r="J1946" s="53"/>
      <c r="K1946" s="53"/>
      <c r="L1946" s="53"/>
      <c r="M1946" s="53"/>
      <c r="N1946" s="53"/>
      <c r="O1946" s="53"/>
      <c r="P1946" s="53"/>
    </row>
    <row r="1947" spans="4:16" x14ac:dyDescent="0.25">
      <c r="D1947" s="53"/>
      <c r="E1947" s="53"/>
      <c r="F1947" s="53"/>
      <c r="G1947" s="53"/>
      <c r="H1947" s="53"/>
      <c r="I1947" s="53"/>
      <c r="J1947" s="53"/>
      <c r="K1947" s="53"/>
      <c r="L1947" s="53"/>
      <c r="M1947" s="53"/>
      <c r="N1947" s="53"/>
      <c r="O1947" s="53"/>
      <c r="P1947" s="53"/>
    </row>
    <row r="1948" spans="4:16" x14ac:dyDescent="0.25">
      <c r="D1948" s="53"/>
      <c r="E1948" s="53"/>
      <c r="F1948" s="53"/>
      <c r="G1948" s="53"/>
      <c r="H1948" s="53"/>
      <c r="I1948" s="53"/>
      <c r="J1948" s="53"/>
      <c r="K1948" s="53"/>
      <c r="L1948" s="53"/>
      <c r="M1948" s="53"/>
      <c r="N1948" s="53"/>
      <c r="O1948" s="53"/>
      <c r="P1948" s="53"/>
    </row>
    <row r="1949" spans="4:16" x14ac:dyDescent="0.25">
      <c r="D1949" s="53"/>
      <c r="E1949" s="53"/>
      <c r="F1949" s="53"/>
      <c r="G1949" s="53"/>
      <c r="H1949" s="53"/>
      <c r="I1949" s="53"/>
      <c r="J1949" s="53"/>
      <c r="K1949" s="53"/>
      <c r="L1949" s="53"/>
      <c r="M1949" s="53"/>
      <c r="N1949" s="53"/>
      <c r="O1949" s="53"/>
      <c r="P1949" s="53"/>
    </row>
    <row r="1950" spans="4:16" x14ac:dyDescent="0.25">
      <c r="D1950" s="53"/>
      <c r="E1950" s="53"/>
      <c r="F1950" s="53"/>
      <c r="G1950" s="53"/>
      <c r="H1950" s="53"/>
      <c r="I1950" s="53"/>
      <c r="J1950" s="53"/>
      <c r="K1950" s="53"/>
      <c r="L1950" s="53"/>
      <c r="M1950" s="53"/>
      <c r="N1950" s="53"/>
      <c r="O1950" s="53"/>
      <c r="P1950" s="53"/>
    </row>
    <row r="1951" spans="4:16" x14ac:dyDescent="0.25">
      <c r="D1951" s="53"/>
      <c r="E1951" s="53"/>
      <c r="F1951" s="53"/>
      <c r="G1951" s="53"/>
      <c r="H1951" s="53"/>
      <c r="I1951" s="53"/>
      <c r="J1951" s="53"/>
      <c r="K1951" s="53"/>
      <c r="L1951" s="53"/>
      <c r="M1951" s="53"/>
      <c r="N1951" s="53"/>
      <c r="O1951" s="53"/>
      <c r="P1951" s="53"/>
    </row>
    <row r="1952" spans="4:16" x14ac:dyDescent="0.25">
      <c r="D1952" s="53"/>
      <c r="E1952" s="53"/>
      <c r="F1952" s="53"/>
      <c r="G1952" s="53"/>
      <c r="H1952" s="53"/>
      <c r="I1952" s="53"/>
      <c r="J1952" s="53"/>
      <c r="K1952" s="53"/>
      <c r="L1952" s="53"/>
      <c r="M1952" s="53"/>
      <c r="N1952" s="53"/>
      <c r="O1952" s="53"/>
      <c r="P1952" s="53"/>
    </row>
    <row r="1953" spans="4:16" x14ac:dyDescent="0.25">
      <c r="D1953" s="53"/>
      <c r="E1953" s="53"/>
      <c r="F1953" s="53"/>
      <c r="G1953" s="53"/>
      <c r="H1953" s="53"/>
      <c r="I1953" s="53"/>
      <c r="J1953" s="53"/>
      <c r="K1953" s="53"/>
      <c r="L1953" s="53"/>
      <c r="M1953" s="53"/>
      <c r="N1953" s="53"/>
      <c r="O1953" s="53"/>
      <c r="P1953" s="53"/>
    </row>
    <row r="1954" spans="4:16" x14ac:dyDescent="0.25">
      <c r="D1954" s="53"/>
      <c r="E1954" s="53"/>
      <c r="F1954" s="53"/>
      <c r="G1954" s="53"/>
      <c r="H1954" s="53"/>
      <c r="I1954" s="53"/>
      <c r="J1954" s="53"/>
      <c r="K1954" s="53"/>
      <c r="L1954" s="53"/>
      <c r="M1954" s="53"/>
      <c r="N1954" s="53"/>
      <c r="O1954" s="53"/>
      <c r="P1954" s="53"/>
    </row>
    <row r="1955" spans="4:16" x14ac:dyDescent="0.25">
      <c r="D1955" s="53"/>
      <c r="E1955" s="53"/>
      <c r="F1955" s="53"/>
      <c r="G1955" s="53"/>
      <c r="H1955" s="53"/>
      <c r="I1955" s="53"/>
      <c r="J1955" s="53"/>
      <c r="K1955" s="53"/>
      <c r="L1955" s="53"/>
      <c r="M1955" s="53"/>
      <c r="N1955" s="53"/>
      <c r="O1955" s="53"/>
      <c r="P1955" s="53"/>
    </row>
    <row r="1956" spans="4:16" x14ac:dyDescent="0.25">
      <c r="D1956" s="53"/>
      <c r="E1956" s="53"/>
      <c r="F1956" s="53"/>
      <c r="G1956" s="53"/>
      <c r="H1956" s="53"/>
      <c r="I1956" s="53"/>
      <c r="J1956" s="53"/>
      <c r="K1956" s="53"/>
      <c r="L1956" s="53"/>
      <c r="M1956" s="53"/>
      <c r="N1956" s="53"/>
      <c r="O1956" s="53"/>
      <c r="P1956" s="53"/>
    </row>
    <row r="1957" spans="4:16" x14ac:dyDescent="0.25">
      <c r="D1957" s="53"/>
      <c r="E1957" s="53"/>
      <c r="F1957" s="53"/>
      <c r="G1957" s="53"/>
      <c r="H1957" s="53"/>
      <c r="I1957" s="53"/>
      <c r="J1957" s="53"/>
      <c r="K1957" s="53"/>
      <c r="L1957" s="53"/>
      <c r="M1957" s="53"/>
      <c r="N1957" s="53"/>
      <c r="O1957" s="53"/>
      <c r="P1957" s="53"/>
    </row>
    <row r="1958" spans="4:16" x14ac:dyDescent="0.25">
      <c r="D1958" s="53"/>
      <c r="E1958" s="53"/>
      <c r="F1958" s="53"/>
      <c r="G1958" s="53"/>
      <c r="H1958" s="53"/>
      <c r="I1958" s="53"/>
      <c r="J1958" s="53"/>
      <c r="K1958" s="53"/>
      <c r="L1958" s="53"/>
      <c r="M1958" s="53"/>
      <c r="N1958" s="53"/>
      <c r="O1958" s="53"/>
      <c r="P1958" s="53"/>
    </row>
    <row r="1959" spans="4:16" x14ac:dyDescent="0.25">
      <c r="D1959" s="53"/>
      <c r="E1959" s="53"/>
      <c r="F1959" s="53"/>
      <c r="G1959" s="53"/>
      <c r="H1959" s="53"/>
      <c r="I1959" s="53"/>
      <c r="J1959" s="53"/>
      <c r="K1959" s="53"/>
      <c r="L1959" s="53"/>
      <c r="M1959" s="53"/>
      <c r="N1959" s="53"/>
      <c r="O1959" s="53"/>
      <c r="P1959" s="53"/>
    </row>
    <row r="1960" spans="4:16" x14ac:dyDescent="0.25">
      <c r="D1960" s="53"/>
      <c r="E1960" s="53"/>
      <c r="F1960" s="53"/>
      <c r="G1960" s="53"/>
      <c r="H1960" s="53"/>
      <c r="I1960" s="53"/>
      <c r="J1960" s="53"/>
      <c r="K1960" s="53"/>
      <c r="L1960" s="53"/>
      <c r="M1960" s="53"/>
      <c r="N1960" s="53"/>
      <c r="O1960" s="53"/>
      <c r="P1960" s="53"/>
    </row>
    <row r="1961" spans="4:16" x14ac:dyDescent="0.25">
      <c r="D1961" s="53"/>
      <c r="E1961" s="53"/>
      <c r="F1961" s="53"/>
      <c r="G1961" s="53"/>
      <c r="H1961" s="53"/>
      <c r="I1961" s="53"/>
      <c r="J1961" s="53"/>
      <c r="K1961" s="53"/>
      <c r="L1961" s="53"/>
      <c r="M1961" s="53"/>
      <c r="N1961" s="53"/>
      <c r="O1961" s="53"/>
      <c r="P1961" s="53"/>
    </row>
    <row r="1962" spans="4:16" x14ac:dyDescent="0.25">
      <c r="D1962" s="53"/>
      <c r="E1962" s="53"/>
      <c r="F1962" s="53"/>
      <c r="G1962" s="53"/>
      <c r="H1962" s="53"/>
      <c r="I1962" s="53"/>
      <c r="J1962" s="53"/>
      <c r="K1962" s="53"/>
      <c r="L1962" s="53"/>
      <c r="M1962" s="53"/>
      <c r="N1962" s="53"/>
      <c r="O1962" s="53"/>
      <c r="P1962" s="53"/>
    </row>
    <row r="1963" spans="4:16" x14ac:dyDescent="0.25">
      <c r="D1963" s="53"/>
      <c r="E1963" s="53"/>
      <c r="F1963" s="53"/>
      <c r="G1963" s="53"/>
      <c r="H1963" s="53"/>
      <c r="I1963" s="53"/>
      <c r="J1963" s="53"/>
      <c r="K1963" s="53"/>
      <c r="L1963" s="53"/>
      <c r="M1963" s="53"/>
      <c r="N1963" s="53"/>
      <c r="O1963" s="53"/>
      <c r="P1963" s="53"/>
    </row>
    <row r="1964" spans="4:16" x14ac:dyDescent="0.25">
      <c r="D1964" s="53"/>
      <c r="E1964" s="53"/>
      <c r="F1964" s="53"/>
      <c r="G1964" s="53"/>
      <c r="H1964" s="53"/>
      <c r="I1964" s="53"/>
      <c r="J1964" s="53"/>
      <c r="K1964" s="53"/>
      <c r="L1964" s="53"/>
      <c r="M1964" s="53"/>
      <c r="N1964" s="53"/>
      <c r="O1964" s="53"/>
      <c r="P1964" s="53"/>
    </row>
    <row r="1965" spans="4:16" x14ac:dyDescent="0.25">
      <c r="D1965" s="53"/>
      <c r="E1965" s="53"/>
      <c r="F1965" s="53"/>
      <c r="G1965" s="53"/>
      <c r="H1965" s="53"/>
      <c r="I1965" s="53"/>
      <c r="J1965" s="53"/>
      <c r="K1965" s="53"/>
      <c r="L1965" s="53"/>
      <c r="M1965" s="53"/>
      <c r="N1965" s="53"/>
      <c r="O1965" s="53"/>
      <c r="P1965" s="53"/>
    </row>
    <row r="1966" spans="4:16" x14ac:dyDescent="0.25">
      <c r="D1966" s="53"/>
      <c r="E1966" s="53"/>
      <c r="F1966" s="53"/>
      <c r="G1966" s="53"/>
      <c r="H1966" s="53"/>
      <c r="I1966" s="53"/>
      <c r="J1966" s="53"/>
      <c r="K1966" s="53"/>
      <c r="L1966" s="53"/>
      <c r="M1966" s="53"/>
      <c r="N1966" s="53"/>
      <c r="O1966" s="53"/>
      <c r="P1966" s="53"/>
    </row>
    <row r="1967" spans="4:16" x14ac:dyDescent="0.25">
      <c r="D1967" s="53"/>
      <c r="E1967" s="53"/>
      <c r="F1967" s="53"/>
      <c r="G1967" s="53"/>
      <c r="H1967" s="53"/>
      <c r="I1967" s="53"/>
      <c r="J1967" s="53"/>
      <c r="K1967" s="53"/>
      <c r="L1967" s="53"/>
      <c r="M1967" s="53"/>
      <c r="N1967" s="53"/>
      <c r="O1967" s="53"/>
      <c r="P1967" s="53"/>
    </row>
    <row r="1968" spans="4:16" x14ac:dyDescent="0.25">
      <c r="D1968" s="53"/>
      <c r="E1968" s="53"/>
      <c r="F1968" s="53"/>
      <c r="G1968" s="53"/>
      <c r="H1968" s="53"/>
      <c r="I1968" s="53"/>
      <c r="J1968" s="53"/>
      <c r="K1968" s="53"/>
      <c r="L1968" s="53"/>
      <c r="M1968" s="53"/>
      <c r="N1968" s="53"/>
      <c r="O1968" s="53"/>
      <c r="P1968" s="53"/>
    </row>
    <row r="1969" spans="4:16" x14ac:dyDescent="0.25">
      <c r="D1969" s="53"/>
      <c r="E1969" s="53"/>
      <c r="F1969" s="53"/>
      <c r="G1969" s="53"/>
      <c r="H1969" s="53"/>
      <c r="I1969" s="53"/>
      <c r="J1969" s="53"/>
      <c r="K1969" s="53"/>
      <c r="L1969" s="53"/>
      <c r="M1969" s="53"/>
      <c r="N1969" s="53"/>
      <c r="O1969" s="53"/>
      <c r="P1969" s="53"/>
    </row>
    <row r="1970" spans="4:16" x14ac:dyDescent="0.25">
      <c r="D1970" s="53"/>
      <c r="E1970" s="53"/>
      <c r="F1970" s="53"/>
      <c r="G1970" s="53"/>
      <c r="H1970" s="53"/>
      <c r="I1970" s="53"/>
      <c r="J1970" s="53"/>
      <c r="K1970" s="53"/>
      <c r="L1970" s="53"/>
      <c r="M1970" s="53"/>
      <c r="N1970" s="53"/>
      <c r="O1970" s="53"/>
      <c r="P1970" s="53"/>
    </row>
    <row r="1971" spans="4:16" x14ac:dyDescent="0.25">
      <c r="D1971" s="53"/>
      <c r="E1971" s="53"/>
      <c r="F1971" s="53"/>
      <c r="G1971" s="53"/>
      <c r="H1971" s="53"/>
      <c r="I1971" s="53"/>
      <c r="J1971" s="53"/>
      <c r="K1971" s="53"/>
      <c r="L1971" s="53"/>
      <c r="M1971" s="53"/>
      <c r="N1971" s="53"/>
      <c r="O1971" s="53"/>
      <c r="P1971" s="53"/>
    </row>
    <row r="1972" spans="4:16" x14ac:dyDescent="0.25">
      <c r="D1972" s="53"/>
      <c r="E1972" s="53"/>
      <c r="F1972" s="53"/>
      <c r="G1972" s="53"/>
      <c r="H1972" s="53"/>
      <c r="I1972" s="53"/>
      <c r="J1972" s="53"/>
      <c r="K1972" s="53"/>
      <c r="L1972" s="53"/>
      <c r="M1972" s="53"/>
      <c r="N1972" s="53"/>
      <c r="O1972" s="53"/>
      <c r="P1972" s="53"/>
    </row>
    <row r="1973" spans="4:16" x14ac:dyDescent="0.25">
      <c r="D1973" s="53"/>
      <c r="E1973" s="53"/>
      <c r="F1973" s="53"/>
      <c r="G1973" s="53"/>
      <c r="H1973" s="53"/>
      <c r="I1973" s="53"/>
      <c r="J1973" s="53"/>
      <c r="K1973" s="53"/>
      <c r="L1973" s="53"/>
      <c r="M1973" s="53"/>
      <c r="N1973" s="53"/>
      <c r="O1973" s="53"/>
      <c r="P1973" s="53"/>
    </row>
    <row r="1974" spans="4:16" x14ac:dyDescent="0.25">
      <c r="D1974" s="53"/>
      <c r="E1974" s="53"/>
      <c r="F1974" s="53"/>
      <c r="G1974" s="53"/>
      <c r="H1974" s="53"/>
      <c r="I1974" s="53"/>
      <c r="J1974" s="53"/>
      <c r="K1974" s="53"/>
      <c r="L1974" s="53"/>
      <c r="M1974" s="53"/>
      <c r="N1974" s="53"/>
      <c r="O1974" s="53"/>
      <c r="P1974" s="53"/>
    </row>
    <row r="1975" spans="4:16" x14ac:dyDescent="0.25">
      <c r="D1975" s="53"/>
      <c r="E1975" s="53"/>
      <c r="F1975" s="53"/>
      <c r="G1975" s="53"/>
      <c r="H1975" s="53"/>
      <c r="I1975" s="53"/>
      <c r="J1975" s="53"/>
      <c r="K1975" s="53"/>
      <c r="L1975" s="53"/>
      <c r="M1975" s="53"/>
      <c r="N1975" s="53"/>
      <c r="O1975" s="53"/>
      <c r="P1975" s="53"/>
    </row>
    <row r="1976" spans="4:16" x14ac:dyDescent="0.25">
      <c r="D1976" s="53"/>
      <c r="E1976" s="53"/>
      <c r="F1976" s="53"/>
      <c r="G1976" s="53"/>
      <c r="H1976" s="53"/>
      <c r="I1976" s="53"/>
      <c r="J1976" s="53"/>
      <c r="K1976" s="53"/>
      <c r="L1976" s="53"/>
      <c r="M1976" s="53"/>
      <c r="N1976" s="53"/>
      <c r="O1976" s="53"/>
      <c r="P1976" s="53"/>
    </row>
    <row r="1977" spans="4:16" x14ac:dyDescent="0.25">
      <c r="D1977" s="53"/>
      <c r="E1977" s="53"/>
      <c r="F1977" s="53"/>
      <c r="G1977" s="53"/>
      <c r="H1977" s="53"/>
      <c r="I1977" s="53"/>
      <c r="J1977" s="53"/>
      <c r="K1977" s="53"/>
      <c r="L1977" s="53"/>
      <c r="M1977" s="53"/>
      <c r="N1977" s="53"/>
      <c r="O1977" s="53"/>
      <c r="P1977" s="53"/>
    </row>
    <row r="1978" spans="4:16" x14ac:dyDescent="0.25">
      <c r="D1978" s="53"/>
      <c r="E1978" s="53"/>
      <c r="F1978" s="53"/>
      <c r="G1978" s="53"/>
      <c r="H1978" s="53"/>
      <c r="I1978" s="53"/>
      <c r="J1978" s="53"/>
      <c r="K1978" s="53"/>
      <c r="L1978" s="53"/>
      <c r="M1978" s="53"/>
      <c r="N1978" s="53"/>
      <c r="O1978" s="53"/>
      <c r="P1978" s="53"/>
    </row>
    <row r="1979" spans="4:16" x14ac:dyDescent="0.25">
      <c r="D1979" s="53"/>
      <c r="E1979" s="53"/>
      <c r="F1979" s="53"/>
      <c r="G1979" s="53"/>
      <c r="H1979" s="53"/>
      <c r="I1979" s="53"/>
      <c r="J1979" s="53"/>
      <c r="K1979" s="53"/>
      <c r="L1979" s="53"/>
      <c r="M1979" s="53"/>
      <c r="N1979" s="53"/>
      <c r="O1979" s="53"/>
      <c r="P1979" s="53"/>
    </row>
    <row r="1980" spans="4:16" x14ac:dyDescent="0.25">
      <c r="D1980" s="53"/>
      <c r="E1980" s="53"/>
      <c r="F1980" s="53"/>
      <c r="G1980" s="53"/>
      <c r="H1980" s="53"/>
      <c r="I1980" s="53"/>
      <c r="J1980" s="53"/>
      <c r="K1980" s="53"/>
      <c r="L1980" s="53"/>
      <c r="M1980" s="53"/>
      <c r="N1980" s="53"/>
      <c r="O1980" s="53"/>
      <c r="P1980" s="53"/>
    </row>
    <row r="1981" spans="4:16" x14ac:dyDescent="0.25">
      <c r="D1981" s="53"/>
      <c r="E1981" s="53"/>
      <c r="F1981" s="53"/>
      <c r="G1981" s="53"/>
      <c r="H1981" s="53"/>
      <c r="I1981" s="53"/>
      <c r="J1981" s="53"/>
      <c r="K1981" s="53"/>
      <c r="L1981" s="53"/>
      <c r="M1981" s="53"/>
      <c r="N1981" s="53"/>
      <c r="O1981" s="53"/>
      <c r="P1981" s="53"/>
    </row>
    <row r="1982" spans="4:16" x14ac:dyDescent="0.25">
      <c r="D1982" s="53"/>
      <c r="E1982" s="53"/>
      <c r="F1982" s="53"/>
      <c r="G1982" s="53"/>
      <c r="H1982" s="53"/>
      <c r="I1982" s="53"/>
      <c r="J1982" s="53"/>
      <c r="K1982" s="53"/>
      <c r="L1982" s="53"/>
      <c r="M1982" s="53"/>
      <c r="N1982" s="53"/>
      <c r="O1982" s="53"/>
      <c r="P1982" s="53"/>
    </row>
    <row r="1983" spans="4:16" x14ac:dyDescent="0.25">
      <c r="D1983" s="53"/>
      <c r="E1983" s="53"/>
      <c r="F1983" s="53"/>
      <c r="G1983" s="53"/>
      <c r="H1983" s="53"/>
      <c r="I1983" s="53"/>
      <c r="J1983" s="53"/>
      <c r="K1983" s="53"/>
      <c r="L1983" s="53"/>
      <c r="M1983" s="53"/>
      <c r="N1983" s="53"/>
      <c r="O1983" s="53"/>
      <c r="P1983" s="53"/>
    </row>
    <row r="1984" spans="4:16" x14ac:dyDescent="0.25">
      <c r="D1984" s="53"/>
      <c r="E1984" s="53"/>
      <c r="F1984" s="53"/>
      <c r="G1984" s="53"/>
      <c r="H1984" s="53"/>
      <c r="I1984" s="53"/>
      <c r="J1984" s="53"/>
      <c r="K1984" s="53"/>
      <c r="L1984" s="53"/>
      <c r="M1984" s="53"/>
      <c r="N1984" s="53"/>
      <c r="O1984" s="53"/>
      <c r="P1984" s="53"/>
    </row>
    <row r="1985" spans="4:16" x14ac:dyDescent="0.25">
      <c r="D1985" s="53"/>
      <c r="E1985" s="53"/>
      <c r="F1985" s="53"/>
      <c r="G1985" s="53"/>
      <c r="H1985" s="53"/>
      <c r="I1985" s="53"/>
      <c r="J1985" s="53"/>
      <c r="K1985" s="53"/>
      <c r="L1985" s="53"/>
      <c r="M1985" s="53"/>
      <c r="N1985" s="53"/>
      <c r="O1985" s="53"/>
      <c r="P1985" s="53"/>
    </row>
    <row r="1986" spans="4:16" x14ac:dyDescent="0.25">
      <c r="D1986" s="53"/>
      <c r="E1986" s="53"/>
      <c r="F1986" s="53"/>
      <c r="G1986" s="53"/>
      <c r="H1986" s="53"/>
      <c r="I1986" s="53"/>
      <c r="J1986" s="53"/>
      <c r="K1986" s="53"/>
      <c r="L1986" s="53"/>
      <c r="M1986" s="53"/>
      <c r="N1986" s="53"/>
      <c r="O1986" s="53"/>
      <c r="P1986" s="53"/>
    </row>
    <row r="1987" spans="4:16" x14ac:dyDescent="0.25">
      <c r="D1987" s="53"/>
      <c r="E1987" s="53"/>
      <c r="F1987" s="53"/>
      <c r="G1987" s="53"/>
      <c r="H1987" s="53"/>
      <c r="I1987" s="53"/>
      <c r="J1987" s="53"/>
      <c r="K1987" s="53"/>
      <c r="L1987" s="53"/>
      <c r="M1987" s="53"/>
      <c r="N1987" s="53"/>
      <c r="O1987" s="53"/>
      <c r="P1987" s="53"/>
    </row>
    <row r="1988" spans="4:16" x14ac:dyDescent="0.25">
      <c r="D1988" s="53"/>
      <c r="E1988" s="53"/>
      <c r="F1988" s="53"/>
      <c r="G1988" s="53"/>
      <c r="H1988" s="53"/>
      <c r="I1988" s="53"/>
      <c r="J1988" s="53"/>
      <c r="K1988" s="53"/>
      <c r="L1988" s="53"/>
      <c r="M1988" s="53"/>
      <c r="N1988" s="53"/>
      <c r="O1988" s="53"/>
      <c r="P1988" s="53"/>
    </row>
    <row r="1989" spans="4:16" x14ac:dyDescent="0.25">
      <c r="D1989" s="53"/>
      <c r="E1989" s="53"/>
      <c r="F1989" s="53"/>
      <c r="G1989" s="53"/>
      <c r="H1989" s="53"/>
      <c r="I1989" s="53"/>
      <c r="J1989" s="53"/>
      <c r="K1989" s="53"/>
      <c r="L1989" s="53"/>
      <c r="M1989" s="53"/>
      <c r="N1989" s="53"/>
      <c r="O1989" s="53"/>
      <c r="P1989" s="53"/>
    </row>
    <row r="1990" spans="4:16" x14ac:dyDescent="0.25">
      <c r="D1990" s="53"/>
      <c r="E1990" s="53"/>
      <c r="F1990" s="53"/>
      <c r="G1990" s="53"/>
      <c r="H1990" s="53"/>
      <c r="I1990" s="53"/>
      <c r="J1990" s="53"/>
      <c r="K1990" s="53"/>
      <c r="L1990" s="53"/>
      <c r="M1990" s="53"/>
      <c r="N1990" s="53"/>
      <c r="O1990" s="53"/>
      <c r="P1990" s="53"/>
    </row>
    <row r="1991" spans="4:16" x14ac:dyDescent="0.25">
      <c r="D1991" s="53"/>
      <c r="E1991" s="53"/>
      <c r="F1991" s="53"/>
      <c r="G1991" s="53"/>
      <c r="H1991" s="53"/>
      <c r="I1991" s="53"/>
      <c r="J1991" s="53"/>
      <c r="K1991" s="53"/>
      <c r="L1991" s="53"/>
      <c r="M1991" s="53"/>
      <c r="N1991" s="53"/>
      <c r="O1991" s="53"/>
      <c r="P1991" s="53"/>
    </row>
    <row r="1992" spans="4:16" x14ac:dyDescent="0.25">
      <c r="D1992" s="53"/>
      <c r="E1992" s="53"/>
      <c r="F1992" s="53"/>
      <c r="G1992" s="53"/>
      <c r="H1992" s="53"/>
      <c r="I1992" s="53"/>
      <c r="J1992" s="53"/>
      <c r="K1992" s="53"/>
      <c r="L1992" s="53"/>
      <c r="M1992" s="53"/>
      <c r="N1992" s="53"/>
      <c r="O1992" s="53"/>
      <c r="P1992" s="53"/>
    </row>
    <row r="1993" spans="4:16" x14ac:dyDescent="0.25">
      <c r="D1993" s="53"/>
      <c r="E1993" s="53"/>
      <c r="F1993" s="53"/>
      <c r="G1993" s="53"/>
      <c r="H1993" s="53"/>
      <c r="I1993" s="53"/>
      <c r="J1993" s="53"/>
      <c r="K1993" s="53"/>
      <c r="L1993" s="53"/>
      <c r="M1993" s="53"/>
      <c r="N1993" s="53"/>
      <c r="O1993" s="53"/>
      <c r="P1993" s="53"/>
    </row>
    <row r="1994" spans="4:16" x14ac:dyDescent="0.25">
      <c r="D1994" s="53"/>
      <c r="E1994" s="53"/>
      <c r="F1994" s="53"/>
      <c r="G1994" s="53"/>
      <c r="H1994" s="53"/>
      <c r="I1994" s="53"/>
      <c r="J1994" s="53"/>
      <c r="K1994" s="53"/>
      <c r="L1994" s="53"/>
      <c r="M1994" s="53"/>
      <c r="N1994" s="53"/>
      <c r="O1994" s="53"/>
      <c r="P1994" s="53"/>
    </row>
    <row r="1995" spans="4:16" x14ac:dyDescent="0.25">
      <c r="D1995" s="53"/>
      <c r="E1995" s="53"/>
      <c r="F1995" s="53"/>
      <c r="G1995" s="53"/>
      <c r="H1995" s="53"/>
      <c r="I1995" s="53"/>
      <c r="J1995" s="53"/>
      <c r="K1995" s="53"/>
      <c r="L1995" s="53"/>
      <c r="M1995" s="53"/>
      <c r="N1995" s="53"/>
      <c r="O1995" s="53"/>
      <c r="P1995" s="53"/>
    </row>
    <row r="1996" spans="4:16" x14ac:dyDescent="0.25">
      <c r="D1996" s="53"/>
      <c r="E1996" s="53"/>
      <c r="F1996" s="53"/>
      <c r="G1996" s="53"/>
      <c r="H1996" s="53"/>
      <c r="I1996" s="53"/>
      <c r="J1996" s="53"/>
      <c r="K1996" s="53"/>
      <c r="L1996" s="53"/>
      <c r="M1996" s="53"/>
      <c r="N1996" s="53"/>
      <c r="O1996" s="53"/>
      <c r="P1996" s="53"/>
    </row>
    <row r="1997" spans="4:16" x14ac:dyDescent="0.25">
      <c r="D1997" s="53"/>
      <c r="E1997" s="53"/>
      <c r="F1997" s="53"/>
      <c r="G1997" s="53"/>
      <c r="H1997" s="53"/>
      <c r="I1997" s="53"/>
      <c r="J1997" s="53"/>
      <c r="K1997" s="53"/>
      <c r="L1997" s="53"/>
      <c r="M1997" s="53"/>
      <c r="N1997" s="53"/>
      <c r="O1997" s="53"/>
      <c r="P1997" s="53"/>
    </row>
    <row r="1998" spans="4:16" x14ac:dyDescent="0.25">
      <c r="D1998" s="53"/>
      <c r="E1998" s="53"/>
      <c r="F1998" s="53"/>
      <c r="G1998" s="53"/>
      <c r="H1998" s="53"/>
      <c r="I1998" s="53"/>
      <c r="J1998" s="53"/>
      <c r="K1998" s="53"/>
      <c r="L1998" s="53"/>
      <c r="M1998" s="53"/>
      <c r="N1998" s="53"/>
      <c r="O1998" s="53"/>
      <c r="P1998" s="53"/>
    </row>
    <row r="1999" spans="4:16" x14ac:dyDescent="0.25">
      <c r="D1999" s="53"/>
      <c r="E1999" s="53"/>
      <c r="F1999" s="53"/>
      <c r="G1999" s="53"/>
      <c r="H1999" s="53"/>
      <c r="I1999" s="53"/>
      <c r="J1999" s="53"/>
      <c r="K1999" s="53"/>
      <c r="L1999" s="53"/>
      <c r="M1999" s="53"/>
      <c r="N1999" s="53"/>
      <c r="O1999" s="53"/>
      <c r="P1999" s="53"/>
    </row>
    <row r="2000" spans="4:16" x14ac:dyDescent="0.25">
      <c r="D2000" s="53"/>
      <c r="E2000" s="53"/>
      <c r="F2000" s="53"/>
      <c r="G2000" s="53"/>
      <c r="H2000" s="53"/>
      <c r="I2000" s="53"/>
      <c r="J2000" s="53"/>
      <c r="K2000" s="53"/>
      <c r="L2000" s="53"/>
      <c r="M2000" s="53"/>
      <c r="N2000" s="53"/>
      <c r="O2000" s="53"/>
      <c r="P2000" s="53"/>
    </row>
    <row r="2001" spans="4:16" x14ac:dyDescent="0.25">
      <c r="D2001" s="53"/>
      <c r="E2001" s="53"/>
      <c r="F2001" s="53"/>
      <c r="G2001" s="53"/>
      <c r="H2001" s="53"/>
      <c r="I2001" s="53"/>
      <c r="J2001" s="53"/>
      <c r="K2001" s="53"/>
      <c r="L2001" s="53"/>
      <c r="M2001" s="53"/>
      <c r="N2001" s="53"/>
      <c r="O2001" s="53"/>
      <c r="P2001" s="53"/>
    </row>
    <row r="2002" spans="4:16" x14ac:dyDescent="0.25">
      <c r="D2002" s="53"/>
      <c r="E2002" s="53"/>
      <c r="F2002" s="53"/>
      <c r="G2002" s="53"/>
      <c r="H2002" s="53"/>
      <c r="I2002" s="53"/>
      <c r="J2002" s="53"/>
      <c r="K2002" s="53"/>
      <c r="L2002" s="53"/>
      <c r="M2002" s="53"/>
      <c r="N2002" s="53"/>
      <c r="O2002" s="53"/>
      <c r="P2002" s="53"/>
    </row>
    <row r="2003" spans="4:16" x14ac:dyDescent="0.25">
      <c r="D2003" s="53"/>
      <c r="E2003" s="53"/>
      <c r="F2003" s="53"/>
      <c r="G2003" s="53"/>
      <c r="H2003" s="53"/>
      <c r="I2003" s="53"/>
      <c r="J2003" s="53"/>
      <c r="K2003" s="53"/>
      <c r="L2003" s="53"/>
      <c r="M2003" s="53"/>
      <c r="N2003" s="53"/>
      <c r="O2003" s="53"/>
      <c r="P2003" s="53"/>
    </row>
    <row r="2004" spans="4:16" x14ac:dyDescent="0.25">
      <c r="D2004" s="53"/>
      <c r="E2004" s="53"/>
      <c r="F2004" s="53"/>
      <c r="G2004" s="53"/>
      <c r="H2004" s="53"/>
      <c r="I2004" s="53"/>
      <c r="J2004" s="53"/>
      <c r="K2004" s="53"/>
      <c r="L2004" s="53"/>
      <c r="M2004" s="53"/>
      <c r="N2004" s="53"/>
      <c r="O2004" s="53"/>
      <c r="P2004" s="53"/>
    </row>
    <row r="2005" spans="4:16" x14ac:dyDescent="0.25">
      <c r="D2005" s="53"/>
      <c r="E2005" s="53"/>
      <c r="F2005" s="53"/>
      <c r="G2005" s="53"/>
      <c r="H2005" s="53"/>
      <c r="I2005" s="53"/>
      <c r="J2005" s="53"/>
      <c r="K2005" s="53"/>
      <c r="L2005" s="53"/>
      <c r="M2005" s="53"/>
      <c r="N2005" s="53"/>
      <c r="O2005" s="53"/>
      <c r="P2005" s="53"/>
    </row>
    <row r="2006" spans="4:16" x14ac:dyDescent="0.25">
      <c r="D2006" s="53"/>
      <c r="E2006" s="53"/>
      <c r="F2006" s="53"/>
      <c r="G2006" s="53"/>
      <c r="H2006" s="53"/>
      <c r="I2006" s="53"/>
      <c r="J2006" s="53"/>
      <c r="K2006" s="53"/>
      <c r="L2006" s="53"/>
      <c r="M2006" s="53"/>
      <c r="N2006" s="53"/>
      <c r="O2006" s="53"/>
      <c r="P2006" s="53"/>
    </row>
    <row r="2007" spans="4:16" x14ac:dyDescent="0.25">
      <c r="D2007" s="53"/>
      <c r="E2007" s="53"/>
      <c r="F2007" s="53"/>
      <c r="G2007" s="53"/>
      <c r="H2007" s="53"/>
      <c r="I2007" s="53"/>
      <c r="J2007" s="53"/>
      <c r="K2007" s="53"/>
      <c r="L2007" s="53"/>
      <c r="M2007" s="53"/>
      <c r="N2007" s="53"/>
      <c r="O2007" s="53"/>
      <c r="P2007" s="53"/>
    </row>
    <row r="2008" spans="4:16" x14ac:dyDescent="0.25">
      <c r="D2008" s="53"/>
      <c r="E2008" s="53"/>
      <c r="F2008" s="53"/>
      <c r="G2008" s="53"/>
      <c r="H2008" s="53"/>
      <c r="I2008" s="53"/>
      <c r="J2008" s="53"/>
      <c r="K2008" s="53"/>
      <c r="L2008" s="53"/>
      <c r="M2008" s="53"/>
      <c r="N2008" s="53"/>
      <c r="O2008" s="53"/>
      <c r="P2008" s="53"/>
    </row>
    <row r="2009" spans="4:16" x14ac:dyDescent="0.25">
      <c r="D2009" s="53"/>
      <c r="E2009" s="53"/>
      <c r="F2009" s="53"/>
      <c r="G2009" s="53"/>
      <c r="H2009" s="53"/>
      <c r="I2009" s="53"/>
      <c r="J2009" s="53"/>
      <c r="K2009" s="53"/>
      <c r="L2009" s="53"/>
      <c r="M2009" s="53"/>
      <c r="N2009" s="53"/>
      <c r="O2009" s="53"/>
      <c r="P2009" s="53"/>
    </row>
    <row r="2010" spans="4:16" x14ac:dyDescent="0.25">
      <c r="D2010" s="53"/>
      <c r="E2010" s="53"/>
      <c r="F2010" s="53"/>
      <c r="G2010" s="53"/>
      <c r="H2010" s="53"/>
      <c r="I2010" s="53"/>
      <c r="J2010" s="53"/>
      <c r="K2010" s="53"/>
      <c r="L2010" s="53"/>
      <c r="M2010" s="53"/>
      <c r="N2010" s="53"/>
      <c r="O2010" s="53"/>
      <c r="P2010" s="53"/>
    </row>
    <row r="2011" spans="4:16" x14ac:dyDescent="0.25">
      <c r="D2011" s="53"/>
      <c r="E2011" s="53"/>
      <c r="F2011" s="53"/>
      <c r="G2011" s="53"/>
      <c r="H2011" s="53"/>
      <c r="I2011" s="53"/>
      <c r="J2011" s="53"/>
      <c r="K2011" s="53"/>
      <c r="L2011" s="53"/>
      <c r="M2011" s="53"/>
      <c r="N2011" s="53"/>
      <c r="O2011" s="53"/>
      <c r="P2011" s="53"/>
    </row>
    <row r="2012" spans="4:16" x14ac:dyDescent="0.25">
      <c r="D2012" s="53"/>
      <c r="E2012" s="53"/>
      <c r="F2012" s="53"/>
      <c r="G2012" s="53"/>
      <c r="H2012" s="53"/>
      <c r="I2012" s="53"/>
      <c r="J2012" s="53"/>
      <c r="K2012" s="53"/>
      <c r="L2012" s="53"/>
      <c r="M2012" s="53"/>
      <c r="N2012" s="53"/>
      <c r="O2012" s="53"/>
      <c r="P2012" s="53"/>
    </row>
    <row r="2013" spans="4:16" x14ac:dyDescent="0.25">
      <c r="D2013" s="53"/>
      <c r="E2013" s="53"/>
      <c r="F2013" s="53"/>
      <c r="G2013" s="53"/>
      <c r="H2013" s="53"/>
      <c r="I2013" s="53"/>
      <c r="J2013" s="53"/>
      <c r="K2013" s="53"/>
      <c r="L2013" s="53"/>
      <c r="M2013" s="53"/>
      <c r="N2013" s="53"/>
      <c r="O2013" s="53"/>
      <c r="P2013" s="53"/>
    </row>
    <row r="2014" spans="4:16" x14ac:dyDescent="0.25">
      <c r="D2014" s="53"/>
      <c r="E2014" s="53"/>
      <c r="F2014" s="53"/>
      <c r="G2014" s="53"/>
      <c r="H2014" s="53"/>
      <c r="I2014" s="53"/>
      <c r="J2014" s="53"/>
      <c r="K2014" s="53"/>
      <c r="L2014" s="53"/>
      <c r="M2014" s="53"/>
      <c r="N2014" s="53"/>
      <c r="O2014" s="53"/>
      <c r="P2014" s="53"/>
    </row>
    <row r="2015" spans="4:16" x14ac:dyDescent="0.25">
      <c r="D2015" s="53"/>
      <c r="E2015" s="53"/>
      <c r="F2015" s="53"/>
      <c r="G2015" s="53"/>
      <c r="H2015" s="53"/>
      <c r="I2015" s="53"/>
      <c r="J2015" s="53"/>
      <c r="K2015" s="53"/>
      <c r="L2015" s="53"/>
      <c r="M2015" s="53"/>
      <c r="N2015" s="53"/>
      <c r="O2015" s="53"/>
      <c r="P2015" s="53"/>
    </row>
    <row r="2016" spans="4:16" x14ac:dyDescent="0.25">
      <c r="D2016" s="53"/>
      <c r="E2016" s="53"/>
      <c r="F2016" s="53"/>
      <c r="G2016" s="53"/>
      <c r="H2016" s="53"/>
      <c r="I2016" s="53"/>
      <c r="J2016" s="53"/>
      <c r="K2016" s="53"/>
      <c r="L2016" s="53"/>
      <c r="M2016" s="53"/>
      <c r="N2016" s="53"/>
      <c r="O2016" s="53"/>
      <c r="P2016" s="53"/>
    </row>
    <row r="2017" spans="4:16" x14ac:dyDescent="0.25">
      <c r="D2017" s="53"/>
      <c r="E2017" s="53"/>
      <c r="F2017" s="53"/>
      <c r="G2017" s="53"/>
      <c r="H2017" s="53"/>
      <c r="I2017" s="53"/>
      <c r="J2017" s="53"/>
      <c r="K2017" s="53"/>
      <c r="L2017" s="53"/>
      <c r="M2017" s="53"/>
      <c r="N2017" s="53"/>
      <c r="O2017" s="53"/>
      <c r="P2017" s="53"/>
    </row>
    <row r="2018" spans="4:16" x14ac:dyDescent="0.25">
      <c r="D2018" s="53"/>
      <c r="E2018" s="53"/>
      <c r="F2018" s="53"/>
      <c r="G2018" s="53"/>
      <c r="H2018" s="53"/>
      <c r="I2018" s="53"/>
      <c r="J2018" s="53"/>
      <c r="K2018" s="53"/>
      <c r="L2018" s="53"/>
      <c r="M2018" s="53"/>
      <c r="N2018" s="53"/>
      <c r="O2018" s="53"/>
      <c r="P2018" s="53"/>
    </row>
    <row r="2019" spans="4:16" x14ac:dyDescent="0.25">
      <c r="D2019" s="53"/>
      <c r="E2019" s="53"/>
      <c r="F2019" s="53"/>
      <c r="G2019" s="53"/>
      <c r="H2019" s="53"/>
      <c r="I2019" s="53"/>
      <c r="J2019" s="53"/>
      <c r="K2019" s="53"/>
      <c r="L2019" s="53"/>
      <c r="M2019" s="53"/>
      <c r="N2019" s="53"/>
      <c r="O2019" s="53"/>
      <c r="P2019" s="53"/>
    </row>
    <row r="2020" spans="4:16" x14ac:dyDescent="0.25">
      <c r="D2020" s="53"/>
      <c r="E2020" s="53"/>
      <c r="F2020" s="53"/>
      <c r="G2020" s="53"/>
      <c r="H2020" s="53"/>
      <c r="I2020" s="53"/>
      <c r="J2020" s="53"/>
      <c r="K2020" s="53"/>
      <c r="L2020" s="53"/>
      <c r="M2020" s="53"/>
      <c r="N2020" s="53"/>
      <c r="O2020" s="53"/>
      <c r="P2020" s="53"/>
    </row>
    <row r="2021" spans="4:16" x14ac:dyDescent="0.25">
      <c r="D2021" s="53"/>
      <c r="E2021" s="53"/>
      <c r="F2021" s="53"/>
      <c r="G2021" s="53"/>
      <c r="H2021" s="53"/>
      <c r="I2021" s="53"/>
      <c r="J2021" s="53"/>
      <c r="K2021" s="53"/>
      <c r="L2021" s="53"/>
      <c r="M2021" s="53"/>
      <c r="N2021" s="53"/>
      <c r="O2021" s="53"/>
      <c r="P2021" s="53"/>
    </row>
    <row r="2022" spans="4:16" x14ac:dyDescent="0.25">
      <c r="D2022" s="53"/>
      <c r="E2022" s="53"/>
      <c r="F2022" s="53"/>
      <c r="G2022" s="53"/>
      <c r="H2022" s="53"/>
      <c r="I2022" s="53"/>
      <c r="J2022" s="53"/>
      <c r="K2022" s="53"/>
      <c r="L2022" s="53"/>
      <c r="M2022" s="53"/>
      <c r="N2022" s="53"/>
      <c r="O2022" s="53"/>
      <c r="P2022" s="53"/>
    </row>
    <row r="2023" spans="4:16" x14ac:dyDescent="0.25">
      <c r="D2023" s="53"/>
      <c r="E2023" s="53"/>
      <c r="F2023" s="53"/>
      <c r="G2023" s="53"/>
      <c r="H2023" s="53"/>
      <c r="I2023" s="53"/>
      <c r="J2023" s="53"/>
      <c r="K2023" s="53"/>
      <c r="L2023" s="53"/>
      <c r="M2023" s="53"/>
      <c r="N2023" s="53"/>
      <c r="O2023" s="53"/>
      <c r="P2023" s="53"/>
    </row>
    <row r="2024" spans="4:16" x14ac:dyDescent="0.25">
      <c r="D2024" s="53"/>
      <c r="E2024" s="53"/>
      <c r="F2024" s="53"/>
      <c r="G2024" s="53"/>
      <c r="H2024" s="53"/>
      <c r="I2024" s="53"/>
      <c r="J2024" s="53"/>
      <c r="K2024" s="53"/>
      <c r="L2024" s="53"/>
      <c r="M2024" s="53"/>
      <c r="N2024" s="53"/>
      <c r="O2024" s="53"/>
      <c r="P2024" s="53"/>
    </row>
    <row r="2025" spans="4:16" x14ac:dyDescent="0.25">
      <c r="D2025" s="53"/>
      <c r="E2025" s="53"/>
      <c r="F2025" s="53"/>
      <c r="G2025" s="53"/>
      <c r="H2025" s="53"/>
      <c r="I2025" s="53"/>
      <c r="J2025" s="53"/>
      <c r="K2025" s="53"/>
      <c r="L2025" s="53"/>
      <c r="M2025" s="53"/>
      <c r="N2025" s="53"/>
      <c r="O2025" s="53"/>
      <c r="P2025" s="53"/>
    </row>
    <row r="2026" spans="4:16" x14ac:dyDescent="0.25">
      <c r="D2026" s="53"/>
      <c r="E2026" s="53"/>
      <c r="F2026" s="53"/>
      <c r="G2026" s="53"/>
      <c r="H2026" s="53"/>
      <c r="I2026" s="53"/>
      <c r="J2026" s="53"/>
      <c r="K2026" s="53"/>
      <c r="L2026" s="53"/>
      <c r="M2026" s="53"/>
      <c r="N2026" s="53"/>
      <c r="O2026" s="53"/>
      <c r="P2026" s="53"/>
    </row>
    <row r="2027" spans="4:16" x14ac:dyDescent="0.25">
      <c r="D2027" s="53"/>
      <c r="E2027" s="53"/>
      <c r="F2027" s="53"/>
      <c r="G2027" s="53"/>
      <c r="H2027" s="53"/>
      <c r="I2027" s="53"/>
      <c r="J2027" s="53"/>
      <c r="K2027" s="53"/>
      <c r="L2027" s="53"/>
      <c r="M2027" s="53"/>
      <c r="N2027" s="53"/>
      <c r="O2027" s="53"/>
      <c r="P2027" s="53"/>
    </row>
    <row r="2028" spans="4:16" x14ac:dyDescent="0.25">
      <c r="D2028" s="53"/>
      <c r="E2028" s="53"/>
      <c r="F2028" s="53"/>
      <c r="G2028" s="53"/>
      <c r="H2028" s="53"/>
      <c r="I2028" s="53"/>
      <c r="J2028" s="53"/>
      <c r="K2028" s="53"/>
      <c r="L2028" s="53"/>
      <c r="M2028" s="53"/>
      <c r="N2028" s="53"/>
      <c r="O2028" s="53"/>
      <c r="P2028" s="53"/>
    </row>
    <row r="2029" spans="4:16" x14ac:dyDescent="0.25">
      <c r="D2029" s="53"/>
      <c r="E2029" s="53"/>
      <c r="F2029" s="53"/>
      <c r="G2029" s="53"/>
      <c r="H2029" s="53"/>
      <c r="I2029" s="53"/>
      <c r="J2029" s="53"/>
      <c r="K2029" s="53"/>
      <c r="L2029" s="53"/>
      <c r="M2029" s="53"/>
      <c r="N2029" s="53"/>
      <c r="O2029" s="53"/>
      <c r="P2029" s="53"/>
    </row>
    <row r="2030" spans="4:16" x14ac:dyDescent="0.25">
      <c r="D2030" s="53"/>
      <c r="E2030" s="53"/>
      <c r="F2030" s="53"/>
      <c r="G2030" s="53"/>
      <c r="H2030" s="53"/>
      <c r="I2030" s="53"/>
      <c r="J2030" s="53"/>
      <c r="K2030" s="53"/>
      <c r="L2030" s="53"/>
      <c r="M2030" s="53"/>
      <c r="N2030" s="53"/>
      <c r="O2030" s="53"/>
      <c r="P2030" s="53"/>
    </row>
    <row r="2031" spans="4:16" x14ac:dyDescent="0.25">
      <c r="D2031" s="53"/>
      <c r="E2031" s="53"/>
      <c r="F2031" s="53"/>
      <c r="G2031" s="53"/>
      <c r="H2031" s="53"/>
      <c r="I2031" s="53"/>
      <c r="J2031" s="53"/>
      <c r="K2031" s="53"/>
      <c r="L2031" s="53"/>
      <c r="M2031" s="53"/>
      <c r="N2031" s="53"/>
      <c r="O2031" s="53"/>
      <c r="P2031" s="53"/>
    </row>
    <row r="2032" spans="4:16" x14ac:dyDescent="0.25">
      <c r="D2032" s="53"/>
      <c r="E2032" s="53"/>
      <c r="F2032" s="53"/>
      <c r="G2032" s="53"/>
      <c r="H2032" s="53"/>
      <c r="I2032" s="53"/>
      <c r="J2032" s="53"/>
      <c r="K2032" s="53"/>
      <c r="L2032" s="53"/>
      <c r="M2032" s="53"/>
      <c r="N2032" s="53"/>
      <c r="O2032" s="53"/>
      <c r="P2032" s="53"/>
    </row>
    <row r="2033" spans="4:16" x14ac:dyDescent="0.25">
      <c r="D2033" s="53"/>
      <c r="E2033" s="53"/>
      <c r="F2033" s="53"/>
      <c r="G2033" s="53"/>
      <c r="H2033" s="53"/>
      <c r="I2033" s="53"/>
      <c r="J2033" s="53"/>
      <c r="K2033" s="53"/>
      <c r="L2033" s="53"/>
      <c r="M2033" s="53"/>
      <c r="N2033" s="53"/>
      <c r="O2033" s="53"/>
      <c r="P2033" s="53"/>
    </row>
    <row r="2034" spans="4:16" x14ac:dyDescent="0.25">
      <c r="D2034" s="53"/>
      <c r="E2034" s="53"/>
      <c r="F2034" s="53"/>
      <c r="G2034" s="53"/>
      <c r="H2034" s="53"/>
      <c r="I2034" s="53"/>
      <c r="J2034" s="53"/>
      <c r="K2034" s="53"/>
      <c r="L2034" s="53"/>
      <c r="M2034" s="53"/>
      <c r="N2034" s="53"/>
      <c r="O2034" s="53"/>
      <c r="P2034" s="53"/>
    </row>
    <row r="2035" spans="4:16" x14ac:dyDescent="0.25">
      <c r="D2035" s="53"/>
      <c r="E2035" s="53"/>
      <c r="F2035" s="53"/>
      <c r="G2035" s="53"/>
      <c r="H2035" s="53"/>
      <c r="I2035" s="53"/>
      <c r="J2035" s="53"/>
      <c r="K2035" s="53"/>
      <c r="L2035" s="53"/>
      <c r="M2035" s="53"/>
      <c r="N2035" s="53"/>
      <c r="O2035" s="53"/>
      <c r="P2035" s="53"/>
    </row>
    <row r="2036" spans="4:16" x14ac:dyDescent="0.25">
      <c r="D2036" s="53"/>
      <c r="E2036" s="53"/>
      <c r="F2036" s="53"/>
      <c r="G2036" s="53"/>
      <c r="H2036" s="53"/>
      <c r="I2036" s="53"/>
      <c r="J2036" s="53"/>
      <c r="K2036" s="53"/>
      <c r="L2036" s="53"/>
      <c r="M2036" s="53"/>
      <c r="N2036" s="53"/>
      <c r="O2036" s="53"/>
      <c r="P2036" s="53"/>
    </row>
    <row r="2037" spans="4:16" x14ac:dyDescent="0.25">
      <c r="D2037" s="53"/>
      <c r="E2037" s="53"/>
      <c r="F2037" s="53"/>
      <c r="G2037" s="53"/>
      <c r="H2037" s="53"/>
      <c r="I2037" s="53"/>
      <c r="J2037" s="53"/>
      <c r="K2037" s="53"/>
      <c r="L2037" s="53"/>
      <c r="M2037" s="53"/>
      <c r="N2037" s="53"/>
      <c r="O2037" s="53"/>
      <c r="P2037" s="53"/>
    </row>
    <row r="2038" spans="4:16" x14ac:dyDescent="0.25">
      <c r="D2038" s="53"/>
      <c r="E2038" s="53"/>
      <c r="F2038" s="53"/>
      <c r="G2038" s="53"/>
      <c r="H2038" s="53"/>
      <c r="I2038" s="53"/>
      <c r="J2038" s="53"/>
      <c r="K2038" s="53"/>
      <c r="L2038" s="53"/>
      <c r="M2038" s="53"/>
      <c r="N2038" s="53"/>
      <c r="O2038" s="53"/>
      <c r="P2038" s="53"/>
    </row>
    <row r="2039" spans="4:16" x14ac:dyDescent="0.25">
      <c r="D2039" s="53"/>
      <c r="E2039" s="53"/>
      <c r="F2039" s="53"/>
      <c r="G2039" s="53"/>
      <c r="H2039" s="53"/>
      <c r="I2039" s="53"/>
      <c r="J2039" s="53"/>
      <c r="K2039" s="53"/>
      <c r="L2039" s="53"/>
      <c r="M2039" s="53"/>
      <c r="N2039" s="53"/>
      <c r="O2039" s="53"/>
      <c r="P2039" s="53"/>
    </row>
    <row r="2040" spans="4:16" x14ac:dyDescent="0.25">
      <c r="D2040" s="53"/>
      <c r="E2040" s="53"/>
      <c r="F2040" s="53"/>
      <c r="G2040" s="53"/>
      <c r="H2040" s="53"/>
      <c r="I2040" s="53"/>
      <c r="J2040" s="53"/>
      <c r="K2040" s="53"/>
      <c r="L2040" s="53"/>
      <c r="M2040" s="53"/>
      <c r="N2040" s="53"/>
      <c r="O2040" s="53"/>
      <c r="P2040" s="53"/>
    </row>
    <row r="2041" spans="4:16" x14ac:dyDescent="0.25">
      <c r="D2041" s="53"/>
      <c r="E2041" s="53"/>
      <c r="F2041" s="53"/>
      <c r="G2041" s="53"/>
      <c r="H2041" s="53"/>
      <c r="I2041" s="53"/>
      <c r="J2041" s="53"/>
      <c r="K2041" s="53"/>
      <c r="L2041" s="53"/>
      <c r="M2041" s="53"/>
      <c r="N2041" s="53"/>
      <c r="O2041" s="53"/>
      <c r="P2041" s="53"/>
    </row>
    <row r="2042" spans="4:16" x14ac:dyDescent="0.25">
      <c r="D2042" s="53"/>
      <c r="E2042" s="53"/>
      <c r="F2042" s="53"/>
      <c r="G2042" s="53"/>
      <c r="H2042" s="53"/>
      <c r="I2042" s="53"/>
      <c r="J2042" s="53"/>
      <c r="K2042" s="53"/>
      <c r="L2042" s="53"/>
      <c r="M2042" s="53"/>
      <c r="N2042" s="53"/>
      <c r="O2042" s="53"/>
      <c r="P2042" s="53"/>
    </row>
    <row r="2043" spans="4:16" x14ac:dyDescent="0.25">
      <c r="D2043" s="53"/>
      <c r="E2043" s="53"/>
      <c r="F2043" s="53"/>
      <c r="G2043" s="53"/>
      <c r="H2043" s="53"/>
      <c r="I2043" s="53"/>
      <c r="J2043" s="53"/>
      <c r="K2043" s="53"/>
      <c r="L2043" s="53"/>
      <c r="M2043" s="53"/>
      <c r="N2043" s="53"/>
      <c r="O2043" s="53"/>
      <c r="P2043" s="53"/>
    </row>
    <row r="2044" spans="4:16" x14ac:dyDescent="0.25">
      <c r="D2044" s="53"/>
      <c r="E2044" s="53"/>
      <c r="F2044" s="53"/>
      <c r="G2044" s="53"/>
      <c r="H2044" s="53"/>
      <c r="I2044" s="53"/>
      <c r="J2044" s="53"/>
      <c r="K2044" s="53"/>
      <c r="L2044" s="53"/>
      <c r="M2044" s="53"/>
      <c r="N2044" s="53"/>
      <c r="O2044" s="53"/>
      <c r="P2044" s="53"/>
    </row>
    <row r="2045" spans="4:16" x14ac:dyDescent="0.25">
      <c r="D2045" s="53"/>
      <c r="E2045" s="53"/>
      <c r="F2045" s="53"/>
      <c r="G2045" s="53"/>
      <c r="H2045" s="53"/>
      <c r="I2045" s="53"/>
      <c r="J2045" s="53"/>
      <c r="K2045" s="53"/>
      <c r="L2045" s="53"/>
      <c r="M2045" s="53"/>
      <c r="N2045" s="53"/>
      <c r="O2045" s="53"/>
      <c r="P2045" s="53"/>
    </row>
    <row r="2046" spans="4:16" x14ac:dyDescent="0.25">
      <c r="D2046" s="53"/>
      <c r="E2046" s="53"/>
      <c r="F2046" s="53"/>
      <c r="G2046" s="53"/>
      <c r="H2046" s="53"/>
      <c r="I2046" s="53"/>
      <c r="J2046" s="53"/>
      <c r="K2046" s="53"/>
      <c r="L2046" s="53"/>
      <c r="M2046" s="53"/>
      <c r="N2046" s="53"/>
      <c r="O2046" s="53"/>
      <c r="P2046" s="53"/>
    </row>
    <row r="2047" spans="4:16" x14ac:dyDescent="0.25">
      <c r="D2047" s="53"/>
      <c r="E2047" s="53"/>
      <c r="F2047" s="53"/>
      <c r="G2047" s="53"/>
      <c r="H2047" s="53"/>
      <c r="I2047" s="53"/>
      <c r="J2047" s="53"/>
      <c r="K2047" s="53"/>
      <c r="L2047" s="53"/>
      <c r="M2047" s="53"/>
      <c r="N2047" s="53"/>
      <c r="O2047" s="53"/>
      <c r="P2047" s="53"/>
    </row>
    <row r="2048" spans="4:16" x14ac:dyDescent="0.25">
      <c r="D2048" s="53"/>
      <c r="E2048" s="53"/>
      <c r="F2048" s="53"/>
      <c r="G2048" s="53"/>
      <c r="H2048" s="53"/>
      <c r="I2048" s="53"/>
      <c r="J2048" s="53"/>
      <c r="K2048" s="53"/>
      <c r="L2048" s="53"/>
      <c r="M2048" s="53"/>
      <c r="N2048" s="53"/>
      <c r="O2048" s="53"/>
      <c r="P2048" s="53"/>
    </row>
    <row r="2049" spans="4:16" x14ac:dyDescent="0.25">
      <c r="D2049" s="53"/>
      <c r="E2049" s="53"/>
      <c r="F2049" s="53"/>
      <c r="G2049" s="53"/>
      <c r="H2049" s="53"/>
      <c r="I2049" s="53"/>
      <c r="J2049" s="53"/>
      <c r="K2049" s="53"/>
      <c r="L2049" s="53"/>
      <c r="M2049" s="53"/>
      <c r="N2049" s="53"/>
      <c r="O2049" s="53"/>
      <c r="P2049" s="53"/>
    </row>
    <row r="2050" spans="4:16" x14ac:dyDescent="0.25">
      <c r="D2050" s="53"/>
      <c r="E2050" s="53"/>
      <c r="F2050" s="53"/>
      <c r="G2050" s="53"/>
      <c r="H2050" s="53"/>
      <c r="I2050" s="53"/>
      <c r="J2050" s="53"/>
      <c r="K2050" s="53"/>
      <c r="L2050" s="53"/>
      <c r="M2050" s="53"/>
      <c r="N2050" s="53"/>
      <c r="O2050" s="53"/>
      <c r="P2050" s="53"/>
    </row>
    <row r="2051" spans="4:16" x14ac:dyDescent="0.25">
      <c r="D2051" s="53"/>
      <c r="E2051" s="53"/>
      <c r="F2051" s="53"/>
      <c r="G2051" s="53"/>
      <c r="H2051" s="53"/>
      <c r="I2051" s="53"/>
      <c r="J2051" s="53"/>
      <c r="K2051" s="53"/>
      <c r="L2051" s="53"/>
      <c r="M2051" s="53"/>
      <c r="N2051" s="53"/>
      <c r="O2051" s="53"/>
      <c r="P2051" s="53"/>
    </row>
    <row r="2052" spans="4:16" x14ac:dyDescent="0.25">
      <c r="D2052" s="53"/>
      <c r="E2052" s="53"/>
      <c r="F2052" s="53"/>
      <c r="G2052" s="53"/>
      <c r="H2052" s="53"/>
      <c r="I2052" s="53"/>
      <c r="J2052" s="53"/>
      <c r="K2052" s="53"/>
      <c r="L2052" s="53"/>
      <c r="M2052" s="53"/>
      <c r="N2052" s="53"/>
      <c r="O2052" s="53"/>
      <c r="P2052" s="53"/>
    </row>
    <row r="2053" spans="4:16" x14ac:dyDescent="0.25">
      <c r="D2053" s="53"/>
      <c r="E2053" s="53"/>
      <c r="F2053" s="53"/>
      <c r="G2053" s="53"/>
      <c r="H2053" s="53"/>
      <c r="I2053" s="53"/>
      <c r="J2053" s="53"/>
      <c r="K2053" s="53"/>
      <c r="L2053" s="53"/>
      <c r="M2053" s="53"/>
      <c r="N2053" s="53"/>
      <c r="O2053" s="53"/>
      <c r="P2053" s="53"/>
    </row>
    <row r="2054" spans="4:16" x14ac:dyDescent="0.25">
      <c r="D2054" s="53"/>
      <c r="E2054" s="53"/>
      <c r="F2054" s="53"/>
      <c r="G2054" s="53"/>
      <c r="H2054" s="53"/>
      <c r="I2054" s="53"/>
      <c r="J2054" s="53"/>
      <c r="K2054" s="53"/>
      <c r="L2054" s="53"/>
      <c r="M2054" s="53"/>
      <c r="N2054" s="53"/>
      <c r="O2054" s="53"/>
      <c r="P2054" s="53"/>
    </row>
    <row r="2055" spans="4:16" x14ac:dyDescent="0.25">
      <c r="D2055" s="53"/>
      <c r="E2055" s="53"/>
      <c r="F2055" s="53"/>
      <c r="G2055" s="53"/>
      <c r="H2055" s="53"/>
      <c r="I2055" s="53"/>
      <c r="J2055" s="53"/>
      <c r="K2055" s="53"/>
      <c r="L2055" s="53"/>
      <c r="M2055" s="53"/>
      <c r="N2055" s="53"/>
      <c r="O2055" s="53"/>
      <c r="P2055" s="53"/>
    </row>
    <row r="2056" spans="4:16" x14ac:dyDescent="0.25">
      <c r="D2056" s="53"/>
      <c r="E2056" s="53"/>
      <c r="F2056" s="53"/>
      <c r="G2056" s="53"/>
      <c r="H2056" s="53"/>
      <c r="I2056" s="53"/>
      <c r="J2056" s="53"/>
      <c r="K2056" s="53"/>
      <c r="L2056" s="53"/>
      <c r="M2056" s="53"/>
      <c r="N2056" s="53"/>
      <c r="O2056" s="53"/>
      <c r="P2056" s="53"/>
    </row>
    <row r="2057" spans="4:16" x14ac:dyDescent="0.25">
      <c r="D2057" s="53"/>
      <c r="E2057" s="53"/>
      <c r="F2057" s="53"/>
      <c r="G2057" s="53"/>
      <c r="H2057" s="53"/>
      <c r="I2057" s="53"/>
      <c r="J2057" s="53"/>
      <c r="K2057" s="53"/>
      <c r="L2057" s="53"/>
      <c r="M2057" s="53"/>
      <c r="N2057" s="53"/>
      <c r="O2057" s="53"/>
      <c r="P2057" s="53"/>
    </row>
    <row r="2058" spans="4:16" x14ac:dyDescent="0.25">
      <c r="D2058" s="53"/>
      <c r="E2058" s="53"/>
      <c r="F2058" s="53"/>
      <c r="G2058" s="53"/>
      <c r="H2058" s="53"/>
      <c r="I2058" s="53"/>
      <c r="J2058" s="53"/>
      <c r="K2058" s="53"/>
      <c r="L2058" s="53"/>
      <c r="M2058" s="53"/>
      <c r="N2058" s="53"/>
      <c r="O2058" s="53"/>
      <c r="P2058" s="53"/>
    </row>
    <row r="2059" spans="4:16" x14ac:dyDescent="0.25">
      <c r="D2059" s="53"/>
      <c r="E2059" s="53"/>
      <c r="F2059" s="53"/>
      <c r="G2059" s="53"/>
      <c r="H2059" s="53"/>
      <c r="I2059" s="53"/>
      <c r="J2059" s="53"/>
      <c r="K2059" s="53"/>
      <c r="L2059" s="53"/>
      <c r="M2059" s="53"/>
      <c r="N2059" s="53"/>
      <c r="O2059" s="53"/>
      <c r="P2059" s="53"/>
    </row>
    <row r="2060" spans="4:16" x14ac:dyDescent="0.25">
      <c r="D2060" s="53"/>
      <c r="E2060" s="53"/>
      <c r="F2060" s="53"/>
      <c r="G2060" s="53"/>
      <c r="H2060" s="53"/>
      <c r="I2060" s="53"/>
      <c r="J2060" s="53"/>
      <c r="K2060" s="53"/>
      <c r="L2060" s="53"/>
      <c r="M2060" s="53"/>
      <c r="N2060" s="53"/>
      <c r="O2060" s="53"/>
      <c r="P2060" s="53"/>
    </row>
    <row r="2061" spans="4:16" x14ac:dyDescent="0.25">
      <c r="D2061" s="53"/>
      <c r="E2061" s="53"/>
      <c r="F2061" s="53"/>
      <c r="G2061" s="53"/>
      <c r="H2061" s="53"/>
      <c r="I2061" s="53"/>
      <c r="J2061" s="53"/>
      <c r="K2061" s="53"/>
      <c r="L2061" s="53"/>
      <c r="M2061" s="53"/>
      <c r="N2061" s="53"/>
      <c r="O2061" s="53"/>
      <c r="P2061" s="53"/>
    </row>
    <row r="2062" spans="4:16" x14ac:dyDescent="0.25">
      <c r="D2062" s="53"/>
      <c r="E2062" s="53"/>
      <c r="F2062" s="53"/>
      <c r="G2062" s="53"/>
      <c r="H2062" s="53"/>
      <c r="I2062" s="53"/>
      <c r="J2062" s="53"/>
      <c r="K2062" s="53"/>
      <c r="L2062" s="53"/>
      <c r="M2062" s="53"/>
      <c r="N2062" s="53"/>
      <c r="O2062" s="53"/>
      <c r="P2062" s="53"/>
    </row>
    <row r="2063" spans="4:16" x14ac:dyDescent="0.25">
      <c r="D2063" s="53"/>
      <c r="E2063" s="53"/>
      <c r="F2063" s="53"/>
      <c r="G2063" s="53"/>
      <c r="H2063" s="53"/>
      <c r="I2063" s="53"/>
      <c r="J2063" s="53"/>
      <c r="K2063" s="53"/>
      <c r="L2063" s="53"/>
      <c r="M2063" s="53"/>
      <c r="N2063" s="53"/>
      <c r="O2063" s="53"/>
      <c r="P2063" s="53"/>
    </row>
    <row r="2064" spans="4:16" x14ac:dyDescent="0.25">
      <c r="D2064" s="53"/>
      <c r="E2064" s="53"/>
      <c r="F2064" s="53"/>
      <c r="G2064" s="53"/>
      <c r="H2064" s="53"/>
      <c r="I2064" s="53"/>
      <c r="J2064" s="53"/>
      <c r="K2064" s="53"/>
      <c r="L2064" s="53"/>
      <c r="M2064" s="53"/>
      <c r="N2064" s="53"/>
      <c r="O2064" s="53"/>
      <c r="P2064" s="53"/>
    </row>
    <row r="2065" spans="4:16" x14ac:dyDescent="0.25">
      <c r="D2065" s="53"/>
      <c r="E2065" s="53"/>
      <c r="F2065" s="53"/>
      <c r="G2065" s="53"/>
      <c r="H2065" s="53"/>
      <c r="I2065" s="53"/>
      <c r="J2065" s="53"/>
      <c r="K2065" s="53"/>
      <c r="L2065" s="53"/>
      <c r="M2065" s="53"/>
      <c r="N2065" s="53"/>
      <c r="O2065" s="53"/>
      <c r="P2065" s="53"/>
    </row>
    <row r="2066" spans="4:16" x14ac:dyDescent="0.25">
      <c r="D2066" s="53"/>
      <c r="E2066" s="53"/>
      <c r="F2066" s="53"/>
      <c r="G2066" s="53"/>
      <c r="H2066" s="53"/>
      <c r="I2066" s="53"/>
      <c r="J2066" s="53"/>
      <c r="K2066" s="53"/>
      <c r="L2066" s="53"/>
      <c r="M2066" s="53"/>
      <c r="N2066" s="53"/>
      <c r="O2066" s="53"/>
      <c r="P2066" s="53"/>
    </row>
    <row r="2067" spans="4:16" x14ac:dyDescent="0.25">
      <c r="D2067" s="53"/>
      <c r="E2067" s="53"/>
      <c r="F2067" s="53"/>
      <c r="G2067" s="53"/>
      <c r="H2067" s="53"/>
      <c r="I2067" s="53"/>
      <c r="J2067" s="53"/>
      <c r="K2067" s="53"/>
      <c r="L2067" s="53"/>
      <c r="M2067" s="53"/>
      <c r="N2067" s="53"/>
      <c r="O2067" s="53"/>
      <c r="P2067" s="53"/>
    </row>
    <row r="2068" spans="4:16" x14ac:dyDescent="0.25">
      <c r="D2068" s="53"/>
      <c r="E2068" s="53"/>
      <c r="F2068" s="53"/>
      <c r="G2068" s="53"/>
      <c r="H2068" s="53"/>
      <c r="I2068" s="53"/>
      <c r="J2068" s="53"/>
      <c r="K2068" s="53"/>
      <c r="L2068" s="53"/>
      <c r="M2068" s="53"/>
      <c r="N2068" s="53"/>
      <c r="O2068" s="53"/>
      <c r="P2068" s="53"/>
    </row>
    <row r="2069" spans="4:16" x14ac:dyDescent="0.25">
      <c r="D2069" s="53"/>
      <c r="E2069" s="53"/>
      <c r="F2069" s="53"/>
      <c r="G2069" s="53"/>
      <c r="H2069" s="53"/>
      <c r="I2069" s="53"/>
      <c r="J2069" s="53"/>
      <c r="K2069" s="53"/>
      <c r="L2069" s="53"/>
      <c r="M2069" s="53"/>
      <c r="N2069" s="53"/>
      <c r="O2069" s="53"/>
      <c r="P2069" s="53"/>
    </row>
    <row r="2070" spans="4:16" x14ac:dyDescent="0.25">
      <c r="D2070" s="53"/>
      <c r="E2070" s="53"/>
      <c r="F2070" s="53"/>
      <c r="G2070" s="53"/>
      <c r="H2070" s="53"/>
      <c r="I2070" s="53"/>
      <c r="J2070" s="53"/>
      <c r="K2070" s="53"/>
      <c r="L2070" s="53"/>
      <c r="M2070" s="53"/>
      <c r="N2070" s="53"/>
      <c r="O2070" s="53"/>
      <c r="P2070" s="53"/>
    </row>
    <row r="2071" spans="4:16" x14ac:dyDescent="0.25">
      <c r="D2071" s="53"/>
      <c r="E2071" s="53"/>
      <c r="F2071" s="53"/>
      <c r="G2071" s="53"/>
      <c r="H2071" s="53"/>
      <c r="I2071" s="53"/>
      <c r="J2071" s="53"/>
      <c r="K2071" s="53"/>
      <c r="L2071" s="53"/>
      <c r="M2071" s="53"/>
      <c r="N2071" s="53"/>
      <c r="O2071" s="53"/>
      <c r="P2071" s="53"/>
    </row>
    <row r="2072" spans="4:16" x14ac:dyDescent="0.25">
      <c r="D2072" s="53"/>
      <c r="E2072" s="53"/>
      <c r="F2072" s="53"/>
      <c r="G2072" s="53"/>
      <c r="H2072" s="53"/>
      <c r="I2072" s="53"/>
      <c r="J2072" s="53"/>
      <c r="K2072" s="53"/>
      <c r="L2072" s="53"/>
      <c r="M2072" s="53"/>
      <c r="N2072" s="53"/>
      <c r="O2072" s="53"/>
      <c r="P2072" s="53"/>
    </row>
    <row r="2073" spans="4:16" x14ac:dyDescent="0.25">
      <c r="D2073" s="53"/>
      <c r="E2073" s="53"/>
      <c r="F2073" s="53"/>
      <c r="G2073" s="53"/>
      <c r="H2073" s="53"/>
      <c r="I2073" s="53"/>
      <c r="J2073" s="53"/>
      <c r="K2073" s="53"/>
      <c r="L2073" s="53"/>
      <c r="M2073" s="53"/>
      <c r="N2073" s="53"/>
      <c r="O2073" s="53"/>
      <c r="P2073" s="53"/>
    </row>
    <row r="2074" spans="4:16" x14ac:dyDescent="0.25">
      <c r="D2074" s="53"/>
      <c r="E2074" s="53"/>
      <c r="F2074" s="53"/>
      <c r="G2074" s="53"/>
      <c r="H2074" s="53"/>
      <c r="I2074" s="53"/>
      <c r="J2074" s="53"/>
      <c r="K2074" s="53"/>
      <c r="L2074" s="53"/>
      <c r="M2074" s="53"/>
      <c r="N2074" s="53"/>
      <c r="O2074" s="53"/>
      <c r="P2074" s="53"/>
    </row>
    <row r="2075" spans="4:16" x14ac:dyDescent="0.25">
      <c r="D2075" s="53"/>
      <c r="E2075" s="53"/>
      <c r="F2075" s="53"/>
      <c r="G2075" s="53"/>
      <c r="H2075" s="53"/>
      <c r="I2075" s="53"/>
      <c r="J2075" s="53"/>
      <c r="K2075" s="53"/>
      <c r="L2075" s="53"/>
      <c r="M2075" s="53"/>
      <c r="N2075" s="53"/>
      <c r="O2075" s="53"/>
      <c r="P2075" s="53"/>
    </row>
    <row r="2076" spans="4:16" x14ac:dyDescent="0.25">
      <c r="D2076" s="53"/>
      <c r="E2076" s="53"/>
      <c r="F2076" s="53"/>
      <c r="G2076" s="53"/>
      <c r="H2076" s="53"/>
      <c r="I2076" s="53"/>
      <c r="J2076" s="53"/>
      <c r="K2076" s="53"/>
      <c r="L2076" s="53"/>
      <c r="M2076" s="53"/>
      <c r="N2076" s="53"/>
      <c r="O2076" s="53"/>
      <c r="P2076" s="53"/>
    </row>
    <row r="2077" spans="4:16" x14ac:dyDescent="0.25">
      <c r="D2077" s="53"/>
      <c r="E2077" s="53"/>
      <c r="F2077" s="53"/>
      <c r="G2077" s="53"/>
      <c r="H2077" s="53"/>
      <c r="I2077" s="53"/>
      <c r="J2077" s="53"/>
      <c r="K2077" s="53"/>
      <c r="L2077" s="53"/>
      <c r="M2077" s="53"/>
      <c r="N2077" s="53"/>
      <c r="O2077" s="53"/>
      <c r="P2077" s="53"/>
    </row>
    <row r="2078" spans="4:16" x14ac:dyDescent="0.25">
      <c r="D2078" s="53"/>
      <c r="E2078" s="53"/>
      <c r="F2078" s="53"/>
      <c r="G2078" s="53"/>
      <c r="H2078" s="53"/>
      <c r="I2078" s="53"/>
      <c r="J2078" s="53"/>
      <c r="K2078" s="53"/>
      <c r="L2078" s="53"/>
      <c r="M2078" s="53"/>
      <c r="N2078" s="53"/>
      <c r="O2078" s="53"/>
      <c r="P2078" s="53"/>
    </row>
    <row r="2079" spans="4:16" x14ac:dyDescent="0.25">
      <c r="D2079" s="53"/>
      <c r="E2079" s="53"/>
      <c r="F2079" s="53"/>
      <c r="G2079" s="53"/>
      <c r="H2079" s="53"/>
      <c r="I2079" s="53"/>
      <c r="J2079" s="53"/>
      <c r="K2079" s="53"/>
      <c r="L2079" s="53"/>
      <c r="M2079" s="53"/>
      <c r="N2079" s="53"/>
      <c r="O2079" s="53"/>
      <c r="P2079" s="53"/>
    </row>
    <row r="2080" spans="4:16" x14ac:dyDescent="0.25">
      <c r="D2080" s="53"/>
      <c r="E2080" s="53"/>
      <c r="F2080" s="53"/>
      <c r="G2080" s="53"/>
      <c r="H2080" s="53"/>
      <c r="I2080" s="53"/>
      <c r="J2080" s="53"/>
      <c r="K2080" s="53"/>
      <c r="L2080" s="53"/>
      <c r="M2080" s="53"/>
      <c r="N2080" s="53"/>
      <c r="O2080" s="53"/>
      <c r="P2080" s="53"/>
    </row>
    <row r="2081" spans="4:16" x14ac:dyDescent="0.25">
      <c r="D2081" s="53"/>
      <c r="E2081" s="53"/>
      <c r="F2081" s="53"/>
      <c r="G2081" s="53"/>
      <c r="H2081" s="53"/>
      <c r="I2081" s="53"/>
      <c r="J2081" s="53"/>
      <c r="K2081" s="53"/>
      <c r="L2081" s="53"/>
      <c r="M2081" s="53"/>
      <c r="N2081" s="53"/>
      <c r="O2081" s="53"/>
      <c r="P2081" s="53"/>
    </row>
    <row r="2082" spans="4:16" x14ac:dyDescent="0.25">
      <c r="D2082" s="53"/>
      <c r="E2082" s="53"/>
      <c r="F2082" s="53"/>
      <c r="G2082" s="53"/>
      <c r="H2082" s="53"/>
      <c r="I2082" s="53"/>
      <c r="J2082" s="53"/>
      <c r="K2082" s="53"/>
      <c r="L2082" s="53"/>
      <c r="M2082" s="53"/>
      <c r="N2082" s="53"/>
      <c r="O2082" s="53"/>
      <c r="P2082" s="53"/>
    </row>
    <row r="2083" spans="4:16" x14ac:dyDescent="0.25">
      <c r="D2083" s="53"/>
      <c r="E2083" s="53"/>
      <c r="F2083" s="53"/>
      <c r="G2083" s="53"/>
      <c r="H2083" s="53"/>
      <c r="I2083" s="53"/>
      <c r="J2083" s="53"/>
      <c r="K2083" s="53"/>
      <c r="L2083" s="53"/>
      <c r="M2083" s="53"/>
      <c r="N2083" s="53"/>
      <c r="O2083" s="53"/>
      <c r="P2083" s="53"/>
    </row>
    <row r="2084" spans="4:16" x14ac:dyDescent="0.25">
      <c r="D2084" s="53"/>
      <c r="E2084" s="53"/>
      <c r="F2084" s="53"/>
      <c r="G2084" s="53"/>
      <c r="H2084" s="53"/>
      <c r="I2084" s="53"/>
      <c r="J2084" s="53"/>
      <c r="K2084" s="53"/>
      <c r="L2084" s="53"/>
      <c r="M2084" s="53"/>
      <c r="N2084" s="53"/>
      <c r="O2084" s="53"/>
      <c r="P2084" s="53"/>
    </row>
    <row r="2085" spans="4:16" x14ac:dyDescent="0.25">
      <c r="D2085" s="53"/>
      <c r="E2085" s="53"/>
      <c r="F2085" s="53"/>
      <c r="G2085" s="53"/>
      <c r="H2085" s="53"/>
      <c r="I2085" s="53"/>
      <c r="J2085" s="53"/>
      <c r="K2085" s="53"/>
      <c r="L2085" s="53"/>
      <c r="M2085" s="53"/>
      <c r="N2085" s="53"/>
      <c r="O2085" s="53"/>
      <c r="P2085" s="53"/>
    </row>
    <row r="2086" spans="4:16" x14ac:dyDescent="0.25">
      <c r="D2086" s="53"/>
      <c r="E2086" s="53"/>
      <c r="F2086" s="53"/>
      <c r="G2086" s="53"/>
      <c r="H2086" s="53"/>
      <c r="I2086" s="53"/>
      <c r="J2086" s="53"/>
      <c r="K2086" s="53"/>
      <c r="L2086" s="53"/>
      <c r="M2086" s="53"/>
      <c r="N2086" s="53"/>
      <c r="O2086" s="53"/>
      <c r="P2086" s="53"/>
    </row>
    <row r="2087" spans="4:16" x14ac:dyDescent="0.25">
      <c r="D2087" s="53"/>
      <c r="E2087" s="53"/>
      <c r="F2087" s="53"/>
      <c r="G2087" s="53"/>
      <c r="H2087" s="53"/>
      <c r="I2087" s="53"/>
      <c r="J2087" s="53"/>
      <c r="K2087" s="53"/>
      <c r="L2087" s="53"/>
      <c r="M2087" s="53"/>
      <c r="N2087" s="53"/>
      <c r="O2087" s="53"/>
      <c r="P2087" s="53"/>
    </row>
    <row r="2088" spans="4:16" x14ac:dyDescent="0.25">
      <c r="D2088" s="53"/>
      <c r="E2088" s="53"/>
      <c r="F2088" s="53"/>
      <c r="G2088" s="53"/>
      <c r="H2088" s="53"/>
      <c r="I2088" s="53"/>
      <c r="J2088" s="53"/>
      <c r="K2088" s="53"/>
      <c r="L2088" s="53"/>
      <c r="M2088" s="53"/>
      <c r="N2088" s="53"/>
      <c r="O2088" s="53"/>
      <c r="P2088" s="53"/>
    </row>
    <row r="2089" spans="4:16" x14ac:dyDescent="0.25">
      <c r="D2089" s="53"/>
      <c r="E2089" s="53"/>
      <c r="F2089" s="53"/>
      <c r="G2089" s="53"/>
      <c r="H2089" s="53"/>
      <c r="I2089" s="53"/>
      <c r="J2089" s="53"/>
      <c r="K2089" s="53"/>
      <c r="L2089" s="53"/>
      <c r="M2089" s="53"/>
      <c r="N2089" s="53"/>
      <c r="O2089" s="53"/>
      <c r="P2089" s="53"/>
    </row>
    <row r="2090" spans="4:16" x14ac:dyDescent="0.25">
      <c r="D2090" s="53"/>
      <c r="E2090" s="53"/>
      <c r="F2090" s="53"/>
      <c r="G2090" s="53"/>
      <c r="H2090" s="53"/>
      <c r="I2090" s="53"/>
      <c r="J2090" s="53"/>
      <c r="K2090" s="53"/>
      <c r="L2090" s="53"/>
      <c r="M2090" s="53"/>
      <c r="N2090" s="53"/>
      <c r="O2090" s="53"/>
      <c r="P2090" s="53"/>
    </row>
    <row r="2091" spans="4:16" x14ac:dyDescent="0.25">
      <c r="D2091" s="53"/>
      <c r="E2091" s="53"/>
      <c r="F2091" s="53"/>
      <c r="G2091" s="53"/>
      <c r="H2091" s="53"/>
      <c r="I2091" s="53"/>
      <c r="J2091" s="53"/>
      <c r="K2091" s="53"/>
      <c r="L2091" s="53"/>
      <c r="M2091" s="53"/>
      <c r="N2091" s="53"/>
      <c r="O2091" s="53"/>
      <c r="P2091" s="53"/>
    </row>
    <row r="2092" spans="4:16" x14ac:dyDescent="0.25">
      <c r="D2092" s="53"/>
      <c r="E2092" s="53"/>
      <c r="F2092" s="53"/>
      <c r="G2092" s="53"/>
      <c r="H2092" s="53"/>
      <c r="I2092" s="53"/>
      <c r="J2092" s="53"/>
      <c r="K2092" s="53"/>
      <c r="L2092" s="53"/>
      <c r="M2092" s="53"/>
      <c r="N2092" s="53"/>
      <c r="O2092" s="53"/>
      <c r="P2092" s="53"/>
    </row>
    <row r="2093" spans="4:16" x14ac:dyDescent="0.25">
      <c r="D2093" s="53"/>
      <c r="E2093" s="53"/>
      <c r="F2093" s="53"/>
      <c r="G2093" s="53"/>
      <c r="H2093" s="53"/>
      <c r="I2093" s="53"/>
      <c r="J2093" s="53"/>
      <c r="K2093" s="53"/>
      <c r="L2093" s="53"/>
      <c r="M2093" s="53"/>
      <c r="N2093" s="53"/>
      <c r="O2093" s="53"/>
      <c r="P2093" s="53"/>
    </row>
    <row r="2094" spans="4:16" x14ac:dyDescent="0.25">
      <c r="D2094" s="53"/>
      <c r="E2094" s="53"/>
      <c r="F2094" s="53"/>
      <c r="G2094" s="53"/>
      <c r="H2094" s="53"/>
      <c r="I2094" s="53"/>
      <c r="J2094" s="53"/>
      <c r="K2094" s="53"/>
      <c r="L2094" s="53"/>
      <c r="M2094" s="53"/>
      <c r="N2094" s="53"/>
      <c r="O2094" s="53"/>
      <c r="P2094" s="53"/>
    </row>
    <row r="2095" spans="4:16" x14ac:dyDescent="0.25">
      <c r="D2095" s="53"/>
      <c r="E2095" s="53"/>
      <c r="F2095" s="53"/>
      <c r="G2095" s="53"/>
      <c r="H2095" s="53"/>
      <c r="I2095" s="53"/>
      <c r="J2095" s="53"/>
      <c r="K2095" s="53"/>
      <c r="L2095" s="53"/>
      <c r="M2095" s="53"/>
      <c r="N2095" s="53"/>
      <c r="O2095" s="53"/>
      <c r="P2095" s="53"/>
    </row>
    <row r="2096" spans="4:16" x14ac:dyDescent="0.25">
      <c r="D2096" s="53"/>
      <c r="E2096" s="53"/>
      <c r="F2096" s="53"/>
      <c r="G2096" s="53"/>
      <c r="H2096" s="53"/>
      <c r="I2096" s="53"/>
      <c r="J2096" s="53"/>
      <c r="K2096" s="53"/>
      <c r="L2096" s="53"/>
      <c r="M2096" s="53"/>
      <c r="N2096" s="53"/>
      <c r="O2096" s="53"/>
      <c r="P2096" s="53"/>
    </row>
    <row r="2097" spans="4:16" x14ac:dyDescent="0.25">
      <c r="D2097" s="53"/>
      <c r="E2097" s="53"/>
      <c r="F2097" s="53"/>
      <c r="G2097" s="53"/>
      <c r="H2097" s="53"/>
      <c r="I2097" s="53"/>
      <c r="J2097" s="53"/>
      <c r="K2097" s="53"/>
      <c r="L2097" s="53"/>
      <c r="M2097" s="53"/>
      <c r="N2097" s="53"/>
      <c r="O2097" s="53"/>
      <c r="P2097" s="53"/>
    </row>
    <row r="2098" spans="4:16" x14ac:dyDescent="0.25">
      <c r="D2098" s="53"/>
      <c r="E2098" s="53"/>
      <c r="F2098" s="53"/>
      <c r="G2098" s="53"/>
      <c r="H2098" s="53"/>
      <c r="I2098" s="53"/>
      <c r="J2098" s="53"/>
      <c r="K2098" s="53"/>
      <c r="L2098" s="53"/>
      <c r="M2098" s="53"/>
      <c r="N2098" s="53"/>
      <c r="O2098" s="53"/>
      <c r="P2098" s="53"/>
    </row>
    <row r="2099" spans="4:16" x14ac:dyDescent="0.25">
      <c r="D2099" s="53"/>
      <c r="E2099" s="53"/>
      <c r="F2099" s="53"/>
      <c r="G2099" s="53"/>
      <c r="H2099" s="53"/>
      <c r="I2099" s="53"/>
      <c r="J2099" s="53"/>
      <c r="K2099" s="53"/>
      <c r="L2099" s="53"/>
      <c r="M2099" s="53"/>
      <c r="N2099" s="53"/>
      <c r="O2099" s="53"/>
      <c r="P2099" s="53"/>
    </row>
    <row r="2100" spans="4:16" x14ac:dyDescent="0.25">
      <c r="D2100" s="53"/>
      <c r="E2100" s="53"/>
      <c r="F2100" s="53"/>
      <c r="G2100" s="53"/>
      <c r="H2100" s="53"/>
      <c r="I2100" s="53"/>
      <c r="J2100" s="53"/>
      <c r="K2100" s="53"/>
      <c r="L2100" s="53"/>
      <c r="M2100" s="53"/>
      <c r="N2100" s="53"/>
      <c r="O2100" s="53"/>
      <c r="P2100" s="53"/>
    </row>
    <row r="2101" spans="4:16" x14ac:dyDescent="0.25">
      <c r="D2101" s="53"/>
      <c r="E2101" s="53"/>
      <c r="F2101" s="53"/>
      <c r="G2101" s="53"/>
      <c r="H2101" s="53"/>
      <c r="I2101" s="53"/>
      <c r="J2101" s="53"/>
      <c r="K2101" s="53"/>
      <c r="L2101" s="53"/>
      <c r="M2101" s="53"/>
      <c r="N2101" s="53"/>
      <c r="O2101" s="53"/>
      <c r="P2101" s="53"/>
    </row>
    <row r="2102" spans="4:16" x14ac:dyDescent="0.25">
      <c r="D2102" s="53"/>
      <c r="E2102" s="53"/>
      <c r="F2102" s="53"/>
      <c r="G2102" s="53"/>
      <c r="H2102" s="53"/>
      <c r="I2102" s="53"/>
      <c r="J2102" s="53"/>
      <c r="K2102" s="53"/>
      <c r="L2102" s="53"/>
      <c r="M2102" s="53"/>
      <c r="N2102" s="53"/>
      <c r="O2102" s="53"/>
      <c r="P2102" s="53"/>
    </row>
    <row r="2103" spans="4:16" x14ac:dyDescent="0.25">
      <c r="D2103" s="53"/>
      <c r="E2103" s="53"/>
      <c r="F2103" s="53"/>
      <c r="G2103" s="53"/>
      <c r="H2103" s="53"/>
      <c r="I2103" s="53"/>
      <c r="J2103" s="53"/>
      <c r="K2103" s="53"/>
      <c r="L2103" s="53"/>
      <c r="M2103" s="53"/>
      <c r="N2103" s="53"/>
      <c r="O2103" s="53"/>
      <c r="P2103" s="53"/>
    </row>
    <row r="2104" spans="4:16" x14ac:dyDescent="0.25">
      <c r="D2104" s="53"/>
      <c r="E2104" s="53"/>
      <c r="F2104" s="53"/>
      <c r="G2104" s="53"/>
      <c r="H2104" s="53"/>
      <c r="I2104" s="53"/>
      <c r="J2104" s="53"/>
      <c r="K2104" s="53"/>
      <c r="L2104" s="53"/>
      <c r="M2104" s="53"/>
      <c r="N2104" s="53"/>
      <c r="O2104" s="53"/>
      <c r="P2104" s="53"/>
    </row>
    <row r="2105" spans="4:16" x14ac:dyDescent="0.25">
      <c r="D2105" s="53"/>
      <c r="E2105" s="53"/>
      <c r="F2105" s="53"/>
      <c r="G2105" s="53"/>
      <c r="H2105" s="53"/>
      <c r="I2105" s="53"/>
      <c r="J2105" s="53"/>
      <c r="K2105" s="53"/>
      <c r="L2105" s="53"/>
      <c r="M2105" s="53"/>
      <c r="N2105" s="53"/>
      <c r="O2105" s="53"/>
      <c r="P2105" s="53"/>
    </row>
    <row r="2106" spans="4:16" x14ac:dyDescent="0.25">
      <c r="D2106" s="53"/>
      <c r="E2106" s="53"/>
      <c r="F2106" s="53"/>
      <c r="G2106" s="53"/>
      <c r="H2106" s="53"/>
      <c r="I2106" s="53"/>
      <c r="J2106" s="53"/>
      <c r="K2106" s="53"/>
      <c r="L2106" s="53"/>
      <c r="M2106" s="53"/>
      <c r="N2106" s="53"/>
      <c r="O2106" s="53"/>
      <c r="P2106" s="53"/>
    </row>
    <row r="2107" spans="4:16" x14ac:dyDescent="0.25">
      <c r="D2107" s="53"/>
      <c r="E2107" s="53"/>
      <c r="F2107" s="53"/>
      <c r="G2107" s="53"/>
      <c r="H2107" s="53"/>
      <c r="I2107" s="53"/>
      <c r="J2107" s="53"/>
      <c r="K2107" s="53"/>
      <c r="L2107" s="53"/>
      <c r="M2107" s="53"/>
      <c r="N2107" s="53"/>
      <c r="O2107" s="53"/>
      <c r="P2107" s="53"/>
    </row>
    <row r="2108" spans="4:16" x14ac:dyDescent="0.25">
      <c r="D2108" s="53"/>
      <c r="E2108" s="53"/>
      <c r="F2108" s="53"/>
      <c r="G2108" s="53"/>
      <c r="H2108" s="53"/>
      <c r="I2108" s="53"/>
      <c r="J2108" s="53"/>
      <c r="K2108" s="53"/>
      <c r="L2108" s="53"/>
      <c r="M2108" s="53"/>
      <c r="N2108" s="53"/>
      <c r="O2108" s="53"/>
      <c r="P2108" s="53"/>
    </row>
    <row r="2109" spans="4:16" x14ac:dyDescent="0.25">
      <c r="D2109" s="53"/>
      <c r="E2109" s="53"/>
      <c r="F2109" s="53"/>
      <c r="G2109" s="53"/>
      <c r="H2109" s="53"/>
      <c r="I2109" s="53"/>
      <c r="J2109" s="53"/>
      <c r="K2109" s="53"/>
      <c r="L2109" s="53"/>
      <c r="M2109" s="53"/>
      <c r="N2109" s="53"/>
      <c r="O2109" s="53"/>
      <c r="P2109" s="53"/>
    </row>
    <row r="2110" spans="4:16" x14ac:dyDescent="0.25">
      <c r="D2110" s="53"/>
      <c r="E2110" s="53"/>
      <c r="F2110" s="53"/>
      <c r="G2110" s="53"/>
      <c r="H2110" s="53"/>
      <c r="I2110" s="53"/>
      <c r="J2110" s="53"/>
      <c r="K2110" s="53"/>
      <c r="L2110" s="53"/>
      <c r="M2110" s="53"/>
      <c r="N2110" s="53"/>
      <c r="O2110" s="53"/>
      <c r="P2110" s="53"/>
    </row>
    <row r="2111" spans="4:16" x14ac:dyDescent="0.25">
      <c r="D2111" s="53"/>
      <c r="E2111" s="53"/>
      <c r="F2111" s="53"/>
      <c r="G2111" s="53"/>
      <c r="H2111" s="53"/>
      <c r="I2111" s="53"/>
      <c r="J2111" s="53"/>
      <c r="K2111" s="53"/>
      <c r="L2111" s="53"/>
      <c r="M2111" s="53"/>
      <c r="N2111" s="53"/>
      <c r="O2111" s="53"/>
      <c r="P2111" s="53"/>
    </row>
    <row r="2112" spans="4:16" x14ac:dyDescent="0.25">
      <c r="D2112" s="53"/>
      <c r="E2112" s="53"/>
      <c r="F2112" s="53"/>
      <c r="G2112" s="53"/>
      <c r="H2112" s="53"/>
      <c r="I2112" s="53"/>
      <c r="J2112" s="53"/>
      <c r="K2112" s="53"/>
      <c r="L2112" s="53"/>
      <c r="M2112" s="53"/>
      <c r="N2112" s="53"/>
      <c r="O2112" s="53"/>
      <c r="P2112" s="53"/>
    </row>
    <row r="2113" spans="4:16" x14ac:dyDescent="0.25">
      <c r="D2113" s="53"/>
      <c r="E2113" s="53"/>
      <c r="F2113" s="53"/>
      <c r="G2113" s="53"/>
      <c r="H2113" s="53"/>
      <c r="I2113" s="53"/>
      <c r="J2113" s="53"/>
      <c r="K2113" s="53"/>
      <c r="L2113" s="53"/>
      <c r="M2113" s="53"/>
      <c r="N2113" s="53"/>
      <c r="O2113" s="53"/>
      <c r="P2113" s="53"/>
    </row>
    <row r="2114" spans="4:16" x14ac:dyDescent="0.25">
      <c r="D2114" s="53"/>
      <c r="E2114" s="53"/>
      <c r="F2114" s="53"/>
      <c r="G2114" s="53"/>
      <c r="H2114" s="53"/>
      <c r="I2114" s="53"/>
      <c r="J2114" s="53"/>
      <c r="K2114" s="53"/>
      <c r="L2114" s="53"/>
      <c r="M2114" s="53"/>
      <c r="N2114" s="53"/>
      <c r="O2114" s="53"/>
      <c r="P2114" s="53"/>
    </row>
    <row r="2115" spans="4:16" x14ac:dyDescent="0.25">
      <c r="D2115" s="53"/>
      <c r="E2115" s="53"/>
      <c r="F2115" s="53"/>
      <c r="G2115" s="53"/>
      <c r="H2115" s="53"/>
      <c r="I2115" s="53"/>
      <c r="J2115" s="53"/>
      <c r="K2115" s="53"/>
      <c r="L2115" s="53"/>
      <c r="M2115" s="53"/>
      <c r="N2115" s="53"/>
      <c r="O2115" s="53"/>
      <c r="P2115" s="53"/>
    </row>
    <row r="2116" spans="4:16" x14ac:dyDescent="0.25">
      <c r="D2116" s="53"/>
      <c r="E2116" s="53"/>
      <c r="F2116" s="53"/>
      <c r="G2116" s="53"/>
      <c r="H2116" s="53"/>
      <c r="I2116" s="53"/>
      <c r="J2116" s="53"/>
      <c r="K2116" s="53"/>
      <c r="L2116" s="53"/>
      <c r="M2116" s="53"/>
      <c r="N2116" s="53"/>
      <c r="O2116" s="53"/>
      <c r="P2116" s="53"/>
    </row>
    <row r="2117" spans="4:16" x14ac:dyDescent="0.25">
      <c r="D2117" s="53"/>
      <c r="E2117" s="53"/>
      <c r="F2117" s="53"/>
      <c r="G2117" s="53"/>
      <c r="H2117" s="53"/>
      <c r="I2117" s="53"/>
      <c r="J2117" s="53"/>
      <c r="K2117" s="53"/>
      <c r="L2117" s="53"/>
      <c r="M2117" s="53"/>
      <c r="N2117" s="53"/>
      <c r="O2117" s="53"/>
      <c r="P2117" s="53"/>
    </row>
    <row r="2118" spans="4:16" x14ac:dyDescent="0.25">
      <c r="D2118" s="53"/>
      <c r="E2118" s="53"/>
      <c r="F2118" s="53"/>
      <c r="G2118" s="53"/>
      <c r="H2118" s="53"/>
      <c r="I2118" s="53"/>
      <c r="J2118" s="53"/>
      <c r="K2118" s="53"/>
      <c r="L2118" s="53"/>
      <c r="M2118" s="53"/>
      <c r="N2118" s="53"/>
      <c r="O2118" s="53"/>
      <c r="P2118" s="53"/>
    </row>
    <row r="2119" spans="4:16" x14ac:dyDescent="0.25">
      <c r="D2119" s="53"/>
      <c r="E2119" s="53"/>
      <c r="F2119" s="53"/>
      <c r="G2119" s="53"/>
      <c r="H2119" s="53"/>
      <c r="I2119" s="53"/>
      <c r="J2119" s="53"/>
      <c r="K2119" s="53"/>
      <c r="L2119" s="53"/>
      <c r="M2119" s="53"/>
      <c r="N2119" s="53"/>
      <c r="O2119" s="53"/>
      <c r="P2119" s="53"/>
    </row>
    <row r="2120" spans="4:16" x14ac:dyDescent="0.25">
      <c r="D2120" s="53"/>
      <c r="E2120" s="53"/>
      <c r="F2120" s="53"/>
      <c r="G2120" s="53"/>
      <c r="H2120" s="53"/>
      <c r="I2120" s="53"/>
      <c r="J2120" s="53"/>
      <c r="K2120" s="53"/>
      <c r="L2120" s="53"/>
      <c r="M2120" s="53"/>
      <c r="N2120" s="53"/>
      <c r="O2120" s="53"/>
      <c r="P2120" s="53"/>
    </row>
    <row r="2121" spans="4:16" x14ac:dyDescent="0.25">
      <c r="D2121" s="53"/>
      <c r="E2121" s="53"/>
      <c r="F2121" s="53"/>
      <c r="G2121" s="53"/>
      <c r="H2121" s="53"/>
      <c r="I2121" s="53"/>
      <c r="J2121" s="53"/>
      <c r="K2121" s="53"/>
      <c r="L2121" s="53"/>
      <c r="M2121" s="53"/>
      <c r="N2121" s="53"/>
      <c r="O2121" s="53"/>
      <c r="P2121" s="53"/>
    </row>
    <row r="2122" spans="4:16" x14ac:dyDescent="0.25">
      <c r="D2122" s="53"/>
      <c r="E2122" s="53"/>
      <c r="F2122" s="53"/>
      <c r="G2122" s="53"/>
      <c r="H2122" s="53"/>
      <c r="I2122" s="53"/>
      <c r="J2122" s="53"/>
      <c r="K2122" s="53"/>
      <c r="L2122" s="53"/>
      <c r="M2122" s="53"/>
      <c r="N2122" s="53"/>
      <c r="O2122" s="53"/>
      <c r="P2122" s="53"/>
    </row>
    <row r="2123" spans="4:16" x14ac:dyDescent="0.25">
      <c r="D2123" s="53"/>
      <c r="E2123" s="53"/>
      <c r="F2123" s="53"/>
      <c r="G2123" s="53"/>
      <c r="H2123" s="53"/>
      <c r="I2123" s="53"/>
      <c r="J2123" s="53"/>
      <c r="K2123" s="53"/>
      <c r="L2123" s="53"/>
      <c r="M2123" s="53"/>
      <c r="N2123" s="53"/>
      <c r="O2123" s="53"/>
      <c r="P2123" s="53"/>
    </row>
    <row r="2124" spans="4:16" x14ac:dyDescent="0.25">
      <c r="D2124" s="53"/>
      <c r="E2124" s="53"/>
      <c r="F2124" s="53"/>
      <c r="G2124" s="53"/>
      <c r="H2124" s="53"/>
      <c r="I2124" s="53"/>
      <c r="J2124" s="53"/>
      <c r="K2124" s="53"/>
      <c r="L2124" s="53"/>
      <c r="M2124" s="53"/>
      <c r="N2124" s="53"/>
      <c r="O2124" s="53"/>
      <c r="P2124" s="53"/>
    </row>
    <row r="2125" spans="4:16" x14ac:dyDescent="0.25">
      <c r="D2125" s="53"/>
      <c r="E2125" s="53"/>
      <c r="F2125" s="53"/>
      <c r="G2125" s="53"/>
      <c r="H2125" s="53"/>
      <c r="I2125" s="53"/>
      <c r="J2125" s="53"/>
      <c r="K2125" s="53"/>
      <c r="L2125" s="53"/>
      <c r="M2125" s="53"/>
      <c r="N2125" s="53"/>
      <c r="O2125" s="53"/>
      <c r="P2125" s="53"/>
    </row>
    <row r="2126" spans="4:16" x14ac:dyDescent="0.25">
      <c r="D2126" s="53"/>
      <c r="E2126" s="53"/>
      <c r="F2126" s="53"/>
      <c r="G2126" s="53"/>
      <c r="H2126" s="53"/>
      <c r="I2126" s="53"/>
      <c r="J2126" s="53"/>
      <c r="K2126" s="53"/>
      <c r="L2126" s="53"/>
      <c r="M2126" s="53"/>
      <c r="N2126" s="53"/>
      <c r="O2126" s="53"/>
      <c r="P2126" s="53"/>
    </row>
    <row r="2127" spans="4:16" x14ac:dyDescent="0.25">
      <c r="D2127" s="53"/>
      <c r="E2127" s="53"/>
      <c r="F2127" s="53"/>
      <c r="G2127" s="53"/>
      <c r="H2127" s="53"/>
      <c r="I2127" s="53"/>
      <c r="J2127" s="53"/>
      <c r="K2127" s="53"/>
      <c r="L2127" s="53"/>
      <c r="M2127" s="53"/>
      <c r="N2127" s="53"/>
      <c r="O2127" s="53"/>
      <c r="P2127" s="53"/>
    </row>
    <row r="2128" spans="4:16" x14ac:dyDescent="0.25">
      <c r="D2128" s="53"/>
      <c r="E2128" s="53"/>
      <c r="F2128" s="53"/>
      <c r="G2128" s="53"/>
      <c r="H2128" s="53"/>
      <c r="I2128" s="53"/>
      <c r="J2128" s="53"/>
      <c r="K2128" s="53"/>
      <c r="L2128" s="53"/>
      <c r="M2128" s="53"/>
      <c r="N2128" s="53"/>
      <c r="O2128" s="53"/>
      <c r="P2128" s="53"/>
    </row>
    <row r="2129" spans="4:16" x14ac:dyDescent="0.25">
      <c r="D2129" s="53"/>
      <c r="E2129" s="53"/>
      <c r="F2129" s="53"/>
      <c r="G2129" s="53"/>
      <c r="H2129" s="53"/>
      <c r="I2129" s="53"/>
      <c r="J2129" s="53"/>
      <c r="K2129" s="53"/>
      <c r="L2129" s="53"/>
      <c r="M2129" s="53"/>
      <c r="N2129" s="53"/>
      <c r="O2129" s="53"/>
      <c r="P2129" s="53"/>
    </row>
    <row r="2130" spans="4:16" x14ac:dyDescent="0.25">
      <c r="D2130" s="53"/>
      <c r="E2130" s="53"/>
      <c r="F2130" s="53"/>
      <c r="G2130" s="53"/>
      <c r="H2130" s="53"/>
      <c r="I2130" s="53"/>
      <c r="J2130" s="53"/>
      <c r="K2130" s="53"/>
      <c r="L2130" s="53"/>
      <c r="M2130" s="53"/>
      <c r="N2130" s="53"/>
      <c r="O2130" s="53"/>
      <c r="P2130" s="53"/>
    </row>
    <row r="2131" spans="4:16" x14ac:dyDescent="0.25">
      <c r="D2131" s="53"/>
      <c r="E2131" s="53"/>
      <c r="F2131" s="53"/>
      <c r="G2131" s="53"/>
      <c r="H2131" s="53"/>
      <c r="I2131" s="53"/>
      <c r="J2131" s="53"/>
      <c r="K2131" s="53"/>
      <c r="L2131" s="53"/>
      <c r="M2131" s="53"/>
      <c r="N2131" s="53"/>
      <c r="O2131" s="53"/>
      <c r="P2131" s="53"/>
    </row>
    <row r="2132" spans="4:16" x14ac:dyDescent="0.25">
      <c r="D2132" s="53"/>
      <c r="E2132" s="53"/>
      <c r="F2132" s="53"/>
      <c r="G2132" s="53"/>
      <c r="H2132" s="53"/>
      <c r="I2132" s="53"/>
      <c r="J2132" s="53"/>
      <c r="K2132" s="53"/>
      <c r="L2132" s="53"/>
      <c r="M2132" s="53"/>
      <c r="N2132" s="53"/>
      <c r="O2132" s="53"/>
      <c r="P2132" s="53"/>
    </row>
    <row r="2133" spans="4:16" x14ac:dyDescent="0.25">
      <c r="D2133" s="53"/>
      <c r="E2133" s="53"/>
      <c r="F2133" s="53"/>
      <c r="G2133" s="53"/>
      <c r="H2133" s="53"/>
      <c r="I2133" s="53"/>
      <c r="J2133" s="53"/>
      <c r="K2133" s="53"/>
      <c r="L2133" s="53"/>
      <c r="M2133" s="53"/>
      <c r="N2133" s="53"/>
      <c r="O2133" s="53"/>
      <c r="P2133" s="53"/>
    </row>
    <row r="2134" spans="4:16" x14ac:dyDescent="0.25">
      <c r="D2134" s="53"/>
      <c r="E2134" s="53"/>
      <c r="F2134" s="53"/>
      <c r="G2134" s="53"/>
      <c r="H2134" s="53"/>
      <c r="I2134" s="53"/>
      <c r="J2134" s="53"/>
      <c r="K2134" s="53"/>
      <c r="L2134" s="53"/>
      <c r="M2134" s="53"/>
      <c r="N2134" s="53"/>
      <c r="O2134" s="53"/>
      <c r="P2134" s="53"/>
    </row>
    <row r="2135" spans="4:16" x14ac:dyDescent="0.25">
      <c r="D2135" s="53"/>
      <c r="E2135" s="53"/>
      <c r="F2135" s="53"/>
      <c r="G2135" s="53"/>
      <c r="H2135" s="53"/>
      <c r="I2135" s="53"/>
      <c r="J2135" s="53"/>
      <c r="K2135" s="53"/>
      <c r="L2135" s="53"/>
      <c r="M2135" s="53"/>
      <c r="N2135" s="53"/>
      <c r="O2135" s="53"/>
      <c r="P2135" s="53"/>
    </row>
    <row r="2136" spans="4:16" x14ac:dyDescent="0.25">
      <c r="D2136" s="53"/>
      <c r="E2136" s="53"/>
      <c r="F2136" s="53"/>
      <c r="G2136" s="53"/>
      <c r="H2136" s="53"/>
      <c r="I2136" s="53"/>
      <c r="J2136" s="53"/>
      <c r="K2136" s="53"/>
      <c r="L2136" s="53"/>
      <c r="M2136" s="53"/>
      <c r="N2136" s="53"/>
      <c r="O2136" s="53"/>
      <c r="P2136" s="53"/>
    </row>
    <row r="2137" spans="4:16" x14ac:dyDescent="0.25">
      <c r="D2137" s="53"/>
      <c r="E2137" s="53"/>
      <c r="F2137" s="53"/>
      <c r="G2137" s="53"/>
      <c r="H2137" s="53"/>
      <c r="I2137" s="53"/>
      <c r="J2137" s="53"/>
      <c r="K2137" s="53"/>
      <c r="L2137" s="53"/>
      <c r="M2137" s="53"/>
      <c r="N2137" s="53"/>
      <c r="O2137" s="53"/>
      <c r="P2137" s="53"/>
    </row>
    <row r="2138" spans="4:16" x14ac:dyDescent="0.25">
      <c r="D2138" s="53"/>
      <c r="E2138" s="53"/>
      <c r="F2138" s="53"/>
      <c r="G2138" s="53"/>
      <c r="H2138" s="53"/>
      <c r="I2138" s="53"/>
      <c r="J2138" s="53"/>
      <c r="K2138" s="53"/>
      <c r="L2138" s="53"/>
      <c r="M2138" s="53"/>
      <c r="N2138" s="53"/>
      <c r="O2138" s="53"/>
      <c r="P2138" s="53"/>
    </row>
    <row r="2139" spans="4:16" x14ac:dyDescent="0.25">
      <c r="D2139" s="53"/>
      <c r="E2139" s="53"/>
      <c r="F2139" s="53"/>
      <c r="G2139" s="53"/>
      <c r="H2139" s="53"/>
      <c r="I2139" s="53"/>
      <c r="J2139" s="53"/>
      <c r="K2139" s="53"/>
      <c r="L2139" s="53"/>
      <c r="M2139" s="53"/>
      <c r="N2139" s="53"/>
      <c r="O2139" s="53"/>
      <c r="P2139" s="53"/>
    </row>
    <row r="2140" spans="4:16" x14ac:dyDescent="0.25">
      <c r="D2140" s="53"/>
      <c r="E2140" s="53"/>
      <c r="F2140" s="53"/>
      <c r="G2140" s="53"/>
      <c r="H2140" s="53"/>
      <c r="I2140" s="53"/>
      <c r="J2140" s="53"/>
      <c r="K2140" s="53"/>
      <c r="L2140" s="53"/>
      <c r="M2140" s="53"/>
      <c r="N2140" s="53"/>
      <c r="O2140" s="53"/>
      <c r="P2140" s="53"/>
    </row>
    <row r="2141" spans="4:16" x14ac:dyDescent="0.25">
      <c r="D2141" s="53"/>
      <c r="E2141" s="53"/>
      <c r="F2141" s="53"/>
      <c r="G2141" s="53"/>
      <c r="H2141" s="53"/>
      <c r="I2141" s="53"/>
      <c r="J2141" s="53"/>
      <c r="K2141" s="53"/>
      <c r="L2141" s="53"/>
      <c r="M2141" s="53"/>
      <c r="N2141" s="53"/>
      <c r="O2141" s="53"/>
      <c r="P2141" s="53"/>
    </row>
    <row r="2142" spans="4:16" x14ac:dyDescent="0.25">
      <c r="D2142" s="53"/>
      <c r="E2142" s="53"/>
      <c r="F2142" s="53"/>
      <c r="G2142" s="53"/>
      <c r="H2142" s="53"/>
      <c r="I2142" s="53"/>
      <c r="J2142" s="53"/>
      <c r="K2142" s="53"/>
      <c r="L2142" s="53"/>
      <c r="M2142" s="53"/>
      <c r="N2142" s="53"/>
      <c r="O2142" s="53"/>
      <c r="P2142" s="53"/>
    </row>
    <row r="2143" spans="4:16" x14ac:dyDescent="0.25">
      <c r="D2143" s="53"/>
      <c r="E2143" s="53"/>
      <c r="F2143" s="53"/>
      <c r="G2143" s="53"/>
      <c r="H2143" s="53"/>
      <c r="I2143" s="53"/>
      <c r="J2143" s="53"/>
      <c r="K2143" s="53"/>
      <c r="L2143" s="53"/>
      <c r="M2143" s="53"/>
      <c r="N2143" s="53"/>
      <c r="O2143" s="53"/>
      <c r="P2143" s="53"/>
    </row>
    <row r="2144" spans="4:16" x14ac:dyDescent="0.25">
      <c r="D2144" s="53"/>
      <c r="E2144" s="53"/>
      <c r="F2144" s="53"/>
      <c r="G2144" s="53"/>
      <c r="H2144" s="53"/>
      <c r="I2144" s="53"/>
      <c r="J2144" s="53"/>
      <c r="K2144" s="53"/>
      <c r="L2144" s="53"/>
      <c r="M2144" s="53"/>
      <c r="N2144" s="53"/>
      <c r="O2144" s="53"/>
      <c r="P2144" s="53"/>
    </row>
    <row r="2145" spans="4:16" x14ac:dyDescent="0.25">
      <c r="D2145" s="53"/>
      <c r="E2145" s="53"/>
      <c r="F2145" s="53"/>
      <c r="G2145" s="53"/>
      <c r="H2145" s="53"/>
      <c r="I2145" s="53"/>
      <c r="J2145" s="53"/>
      <c r="K2145" s="53"/>
      <c r="L2145" s="53"/>
      <c r="M2145" s="53"/>
      <c r="N2145" s="53"/>
      <c r="O2145" s="53"/>
      <c r="P2145" s="53"/>
    </row>
    <row r="2146" spans="4:16" x14ac:dyDescent="0.25">
      <c r="D2146" s="53"/>
      <c r="E2146" s="53"/>
      <c r="F2146" s="53"/>
      <c r="G2146" s="53"/>
      <c r="H2146" s="53"/>
      <c r="I2146" s="53"/>
      <c r="J2146" s="53"/>
      <c r="K2146" s="53"/>
      <c r="L2146" s="53"/>
      <c r="M2146" s="53"/>
      <c r="N2146" s="53"/>
      <c r="O2146" s="53"/>
      <c r="P2146" s="53"/>
    </row>
    <row r="2147" spans="4:16" x14ac:dyDescent="0.25">
      <c r="D2147" s="53"/>
      <c r="E2147" s="53"/>
      <c r="F2147" s="53"/>
      <c r="G2147" s="53"/>
      <c r="H2147" s="53"/>
      <c r="I2147" s="53"/>
      <c r="J2147" s="53"/>
      <c r="K2147" s="53"/>
      <c r="L2147" s="53"/>
      <c r="M2147" s="53"/>
      <c r="N2147" s="53"/>
      <c r="O2147" s="53"/>
      <c r="P2147" s="53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C6C65-39C5-4EBF-A18F-BA3356DC2089}">
  <sheetPr codeName="Sheet1">
    <tabColor rgb="FFFF0000"/>
  </sheetPr>
  <dimension ref="B1:AH92"/>
  <sheetViews>
    <sheetView zoomScale="60" zoomScaleNormal="60" workbookViewId="0">
      <selection activeCell="AD5" sqref="AD5"/>
    </sheetView>
  </sheetViews>
  <sheetFormatPr defaultColWidth="8.6328125" defaultRowHeight="15.6" x14ac:dyDescent="0.3"/>
  <cols>
    <col min="1" max="1" width="3.36328125" style="78" customWidth="1"/>
    <col min="2" max="2" width="11.90625" style="78" customWidth="1"/>
    <col min="3" max="3" width="14.90625" style="78" bestFit="1" customWidth="1"/>
    <col min="4" max="4" width="7.36328125" style="78" customWidth="1"/>
    <col min="5" max="5" width="8.90625" style="78" customWidth="1"/>
    <col min="6" max="6" width="8.6328125" style="78"/>
    <col min="7" max="7" width="13.90625" style="78" bestFit="1" customWidth="1"/>
    <col min="8" max="8" width="7.6328125" style="78" customWidth="1"/>
    <col min="9" max="9" width="3.6328125" style="92" customWidth="1"/>
    <col min="10" max="10" width="3.6328125" style="78" customWidth="1"/>
    <col min="11" max="11" width="8.6328125" style="78"/>
    <col min="12" max="12" width="15" style="78" customWidth="1"/>
    <col min="13" max="13" width="7.90625" style="78" customWidth="1"/>
    <col min="14" max="14" width="8.08984375" style="78" customWidth="1"/>
    <col min="15" max="15" width="14" style="78" customWidth="1"/>
    <col min="16" max="16" width="12.36328125" style="78" bestFit="1" customWidth="1"/>
    <col min="17" max="17" width="13" style="78" bestFit="1" customWidth="1"/>
    <col min="18" max="18" width="3.6328125" style="92" customWidth="1"/>
    <col min="19" max="19" width="5.90625" style="78" customWidth="1"/>
    <col min="20" max="20" width="8.6328125" style="78"/>
    <col min="21" max="21" width="15" style="78" customWidth="1"/>
    <col min="22" max="22" width="18.08984375" style="78" customWidth="1"/>
    <col min="23" max="23" width="8.08984375" style="78" customWidth="1"/>
    <col min="24" max="24" width="14" style="78" customWidth="1"/>
    <col min="25" max="25" width="12.36328125" style="78" bestFit="1" customWidth="1"/>
    <col min="26" max="26" width="27.08984375" style="78" bestFit="1" customWidth="1"/>
    <col min="27" max="27" width="4" style="93" customWidth="1"/>
    <col min="28" max="29" width="8.6328125" style="78"/>
    <col min="30" max="30" width="15" style="78" customWidth="1"/>
    <col min="31" max="31" width="7.90625" style="78" customWidth="1"/>
    <col min="32" max="32" width="8.08984375" style="78" customWidth="1"/>
    <col min="33" max="33" width="14" style="78" customWidth="1"/>
    <col min="34" max="34" width="12.36328125" style="78" bestFit="1" customWidth="1"/>
    <col min="35" max="16384" width="8.6328125" style="78"/>
  </cols>
  <sheetData>
    <row r="1" spans="2:34" x14ac:dyDescent="0.3">
      <c r="B1" s="87" t="s">
        <v>36</v>
      </c>
      <c r="K1" s="87" t="s">
        <v>37</v>
      </c>
      <c r="T1" s="87" t="s">
        <v>38</v>
      </c>
      <c r="AC1" s="87" t="s">
        <v>39</v>
      </c>
    </row>
    <row r="2" spans="2:34" ht="18" x14ac:dyDescent="0.35">
      <c r="B2" s="86"/>
    </row>
    <row r="3" spans="2:34" x14ac:dyDescent="0.3">
      <c r="B3" s="113" t="s">
        <v>10</v>
      </c>
      <c r="C3" s="114"/>
      <c r="F3" s="122" t="s">
        <v>40</v>
      </c>
      <c r="G3" s="114"/>
      <c r="K3" s="113" t="s">
        <v>10</v>
      </c>
      <c r="L3" s="114"/>
      <c r="O3" s="122" t="s">
        <v>40</v>
      </c>
      <c r="P3" s="114"/>
      <c r="T3" s="113" t="s">
        <v>10</v>
      </c>
      <c r="U3" s="114"/>
      <c r="X3" s="122" t="s">
        <v>40</v>
      </c>
      <c r="Y3" s="114"/>
      <c r="AC3" s="113" t="s">
        <v>10</v>
      </c>
      <c r="AD3" s="114"/>
      <c r="AG3" s="122" t="s">
        <v>40</v>
      </c>
      <c r="AH3" s="114"/>
    </row>
    <row r="4" spans="2:34" x14ac:dyDescent="0.3">
      <c r="B4" s="114" t="s">
        <v>11</v>
      </c>
      <c r="C4" s="115">
        <f>'C-6'!F29</f>
        <v>1965650.6738799997</v>
      </c>
      <c r="F4" s="114" t="s">
        <v>11</v>
      </c>
      <c r="G4" s="115">
        <f>'C-6'!F319</f>
        <v>10964.905000000001</v>
      </c>
      <c r="K4" s="114" t="s">
        <v>11</v>
      </c>
      <c r="L4" s="115">
        <f>'C-6'!I29</f>
        <v>1849297.0378100001</v>
      </c>
      <c r="O4" s="114" t="s">
        <v>11</v>
      </c>
      <c r="P4" s="115">
        <f>'C-6'!I319</f>
        <v>-80387.930999999982</v>
      </c>
      <c r="T4" s="114" t="s">
        <v>11</v>
      </c>
      <c r="U4" s="115">
        <f>'C-6'!K29</f>
        <v>2031125.4509812563</v>
      </c>
      <c r="X4" s="114" t="s">
        <v>11</v>
      </c>
      <c r="Y4" s="115">
        <f>'C-6'!K319</f>
        <v>12064.1276479677</v>
      </c>
      <c r="AC4" s="114" t="s">
        <v>11</v>
      </c>
      <c r="AD4" s="115">
        <f>'C-6'!N29</f>
        <v>2267581.7533692899</v>
      </c>
      <c r="AG4" s="114" t="s">
        <v>11</v>
      </c>
      <c r="AH4" s="115">
        <f>'C-6'!N319</f>
        <v>-95559.647380247217</v>
      </c>
    </row>
    <row r="5" spans="2:34" x14ac:dyDescent="0.3">
      <c r="B5" s="114" t="s">
        <v>41</v>
      </c>
      <c r="C5" s="116">
        <v>1965651</v>
      </c>
      <c r="F5" s="114" t="s">
        <v>41</v>
      </c>
      <c r="G5" s="116">
        <v>10964</v>
      </c>
      <c r="K5" s="114" t="s">
        <v>41</v>
      </c>
      <c r="L5" s="116">
        <v>1849297.0378099999</v>
      </c>
      <c r="O5" s="114" t="s">
        <v>41</v>
      </c>
      <c r="P5" s="116">
        <v>-80387</v>
      </c>
      <c r="T5" s="114" t="s">
        <v>41</v>
      </c>
      <c r="U5" s="116">
        <v>2031125.4509812563</v>
      </c>
      <c r="X5" s="114" t="s">
        <v>41</v>
      </c>
      <c r="Y5" s="116">
        <v>12064.127647967001</v>
      </c>
      <c r="AC5" s="114" t="s">
        <v>41</v>
      </c>
      <c r="AD5" s="116">
        <v>1980620.4529598386</v>
      </c>
      <c r="AG5" s="114" t="s">
        <v>41</v>
      </c>
      <c r="AH5" s="116">
        <v>-20311.875210953</v>
      </c>
    </row>
    <row r="6" spans="2:34" x14ac:dyDescent="0.3">
      <c r="B6" s="114" t="s">
        <v>13</v>
      </c>
      <c r="C6" s="117">
        <f>+C4-C5</f>
        <v>-0.32612000033259392</v>
      </c>
      <c r="F6" s="114" t="s">
        <v>13</v>
      </c>
      <c r="G6" s="117">
        <f>+G4-G5</f>
        <v>0.90500000000065484</v>
      </c>
      <c r="K6" s="114" t="s">
        <v>13</v>
      </c>
      <c r="L6" s="117">
        <f>+L4-L5</f>
        <v>0</v>
      </c>
      <c r="O6" s="114" t="s">
        <v>13</v>
      </c>
      <c r="P6" s="117">
        <f>+P4-P5</f>
        <v>-0.93099999998230487</v>
      </c>
      <c r="T6" s="114" t="s">
        <v>13</v>
      </c>
      <c r="U6" s="117">
        <f>+U4-U5</f>
        <v>0</v>
      </c>
      <c r="X6" s="114" t="s">
        <v>13</v>
      </c>
      <c r="Y6" s="117">
        <f>+Y4-Y5</f>
        <v>6.9849193096160889E-10</v>
      </c>
      <c r="AC6" s="114" t="s">
        <v>13</v>
      </c>
      <c r="AD6" s="117">
        <f>+AD4-AD5</f>
        <v>286961.30040945136</v>
      </c>
      <c r="AG6" s="114" t="s">
        <v>13</v>
      </c>
      <c r="AH6" s="117">
        <f>+AH4-AH5</f>
        <v>-75247.772169294214</v>
      </c>
    </row>
    <row r="7" spans="2:34" x14ac:dyDescent="0.3">
      <c r="B7" s="114"/>
      <c r="C7" s="114"/>
      <c r="F7" s="114"/>
      <c r="G7" s="114"/>
      <c r="K7" s="114"/>
      <c r="L7" s="114"/>
      <c r="O7" s="114"/>
      <c r="P7" s="114"/>
      <c r="T7" s="114"/>
      <c r="U7" s="114"/>
      <c r="X7" s="114"/>
      <c r="Y7" s="114"/>
      <c r="AC7" s="114"/>
      <c r="AD7" s="114"/>
      <c r="AG7" s="114"/>
      <c r="AH7" s="114"/>
    </row>
    <row r="8" spans="2:34" x14ac:dyDescent="0.3">
      <c r="B8" s="113" t="s">
        <v>42</v>
      </c>
      <c r="C8" s="114"/>
      <c r="F8" s="118" t="s">
        <v>15</v>
      </c>
      <c r="G8" s="114"/>
      <c r="K8" s="113" t="s">
        <v>42</v>
      </c>
      <c r="L8" s="114"/>
      <c r="O8" s="118" t="s">
        <v>15</v>
      </c>
      <c r="P8" s="114"/>
      <c r="T8" s="113" t="s">
        <v>42</v>
      </c>
      <c r="U8" s="114"/>
      <c r="X8" s="118" t="s">
        <v>15</v>
      </c>
      <c r="Y8" s="114"/>
      <c r="AC8" s="113" t="s">
        <v>42</v>
      </c>
      <c r="AD8" s="114"/>
      <c r="AG8" s="118" t="s">
        <v>15</v>
      </c>
      <c r="AH8" s="114"/>
    </row>
    <row r="9" spans="2:34" x14ac:dyDescent="0.3">
      <c r="B9" s="114" t="s">
        <v>11</v>
      </c>
      <c r="C9" s="115">
        <f>'C-6'!F86</f>
        <v>186773.23398999998</v>
      </c>
      <c r="F9" s="114" t="s">
        <v>11</v>
      </c>
      <c r="G9" s="115">
        <f>'C-6'!F328</f>
        <v>334888.17552000005</v>
      </c>
      <c r="K9" s="114" t="s">
        <v>11</v>
      </c>
      <c r="L9" s="115">
        <f>'C-6'!I86</f>
        <v>135849.33224000002</v>
      </c>
      <c r="O9" s="114" t="s">
        <v>11</v>
      </c>
      <c r="P9" s="115">
        <f>'C-6'!I328</f>
        <v>338045.55576000002</v>
      </c>
      <c r="T9" s="114" t="s">
        <v>11</v>
      </c>
      <c r="U9" s="115">
        <f>'C-6'!K86</f>
        <v>126587.2968356474</v>
      </c>
      <c r="X9" s="114" t="s">
        <v>11</v>
      </c>
      <c r="Y9" s="115">
        <f>'C-6'!K328</f>
        <v>374739.11972544593</v>
      </c>
      <c r="AC9" s="114" t="s">
        <v>11</v>
      </c>
      <c r="AD9" s="115">
        <f>'C-6'!N86</f>
        <v>103726.17962</v>
      </c>
      <c r="AG9" s="114" t="s">
        <v>11</v>
      </c>
      <c r="AH9" s="115">
        <f>'C-6'!N328</f>
        <v>428335.41807000001</v>
      </c>
    </row>
    <row r="10" spans="2:34" x14ac:dyDescent="0.3">
      <c r="B10" s="114" t="s">
        <v>41</v>
      </c>
      <c r="C10" s="116">
        <v>186772</v>
      </c>
      <c r="F10" s="114" t="s">
        <v>41</v>
      </c>
      <c r="G10" s="116">
        <v>334888.17599999998</v>
      </c>
      <c r="K10" s="114" t="s">
        <v>41</v>
      </c>
      <c r="L10" s="116">
        <v>135848</v>
      </c>
      <c r="O10" s="114" t="s">
        <v>41</v>
      </c>
      <c r="P10" s="116">
        <v>338045.55599999998</v>
      </c>
      <c r="T10" s="114" t="s">
        <v>41</v>
      </c>
      <c r="U10" s="116">
        <v>126587.29683564701</v>
      </c>
      <c r="X10" s="114" t="s">
        <v>41</v>
      </c>
      <c r="Y10" s="116">
        <v>374739.11972544593</v>
      </c>
      <c r="AC10" s="114" t="s">
        <v>41</v>
      </c>
      <c r="AD10" s="116">
        <v>82209.704070627005</v>
      </c>
      <c r="AG10" s="114" t="s">
        <v>41</v>
      </c>
      <c r="AH10" s="116">
        <v>488022.10194730753</v>
      </c>
    </row>
    <row r="11" spans="2:34" x14ac:dyDescent="0.3">
      <c r="B11" s="114" t="s">
        <v>13</v>
      </c>
      <c r="C11" s="117">
        <f>+C9-C10</f>
        <v>1.2339899999788031</v>
      </c>
      <c r="F11" s="114" t="s">
        <v>13</v>
      </c>
      <c r="G11" s="117">
        <f>+G9-G10</f>
        <v>-4.7999992966651917E-4</v>
      </c>
      <c r="K11" s="114" t="s">
        <v>13</v>
      </c>
      <c r="L11" s="117">
        <f>+L9-L10</f>
        <v>1.3322400000179186</v>
      </c>
      <c r="M11" s="78" t="s">
        <v>43</v>
      </c>
      <c r="O11" s="114" t="s">
        <v>13</v>
      </c>
      <c r="P11" s="117">
        <f>+P9-P10</f>
        <v>-2.3999996483325958E-4</v>
      </c>
      <c r="T11" s="114" t="s">
        <v>13</v>
      </c>
      <c r="U11" s="117">
        <f>+U9-U10</f>
        <v>3.92901711165905E-10</v>
      </c>
      <c r="X11" s="114" t="s">
        <v>13</v>
      </c>
      <c r="Y11" s="117">
        <f>+Y9-Y10</f>
        <v>0</v>
      </c>
      <c r="AC11" s="114" t="s">
        <v>13</v>
      </c>
      <c r="AD11" s="117">
        <f>+AD9-AD10</f>
        <v>21516.47554937299</v>
      </c>
      <c r="AG11" s="114" t="s">
        <v>13</v>
      </c>
      <c r="AH11" s="117">
        <f>+AH9-AH10</f>
        <v>-59686.683877307514</v>
      </c>
    </row>
    <row r="12" spans="2:34" x14ac:dyDescent="0.3">
      <c r="B12" s="114"/>
      <c r="C12" s="114"/>
      <c r="F12" s="114"/>
      <c r="G12" s="114"/>
      <c r="K12" s="114"/>
      <c r="L12" s="114"/>
      <c r="O12" s="114"/>
      <c r="P12" s="114"/>
      <c r="T12" s="114"/>
      <c r="U12" s="114"/>
      <c r="X12" s="114"/>
      <c r="Y12" s="114"/>
      <c r="AC12" s="114"/>
      <c r="AD12" s="114"/>
      <c r="AG12" s="114"/>
      <c r="AH12" s="114"/>
    </row>
    <row r="13" spans="2:34" x14ac:dyDescent="0.3">
      <c r="B13" s="114"/>
      <c r="C13" s="114"/>
      <c r="F13" s="113" t="s">
        <v>16</v>
      </c>
      <c r="G13" s="114"/>
      <c r="K13" s="114"/>
      <c r="L13" s="114"/>
      <c r="O13" s="113" t="s">
        <v>16</v>
      </c>
      <c r="P13" s="114"/>
      <c r="T13" s="114"/>
      <c r="U13" s="114"/>
      <c r="X13" s="113" t="s">
        <v>16</v>
      </c>
      <c r="Y13" s="114"/>
      <c r="AC13" s="114"/>
      <c r="AD13" s="114"/>
      <c r="AG13" s="113" t="s">
        <v>16</v>
      </c>
      <c r="AH13" s="114"/>
    </row>
    <row r="14" spans="2:34" x14ac:dyDescent="0.3">
      <c r="B14" s="113" t="s">
        <v>44</v>
      </c>
      <c r="C14" s="114"/>
      <c r="F14" s="114" t="s">
        <v>11</v>
      </c>
      <c r="G14" s="115">
        <f>'C-6'!F332</f>
        <v>164822.81519999998</v>
      </c>
      <c r="K14" s="113" t="s">
        <v>44</v>
      </c>
      <c r="L14" s="114"/>
      <c r="O14" s="114" t="s">
        <v>11</v>
      </c>
      <c r="P14" s="115">
        <f>'C-6'!I332</f>
        <v>160496.53068999999</v>
      </c>
      <c r="T14" s="113" t="s">
        <v>44</v>
      </c>
      <c r="U14" s="114"/>
      <c r="X14" s="114" t="s">
        <v>11</v>
      </c>
      <c r="Y14" s="115">
        <f>'C-6'!K332</f>
        <v>182135.26374019799</v>
      </c>
      <c r="AC14" s="113" t="s">
        <v>44</v>
      </c>
      <c r="AD14" s="114"/>
      <c r="AG14" s="114" t="s">
        <v>11</v>
      </c>
      <c r="AH14" s="115">
        <f>'C-6'!N332</f>
        <v>193421.28280000002</v>
      </c>
    </row>
    <row r="15" spans="2:34" x14ac:dyDescent="0.3">
      <c r="B15" s="114" t="s">
        <v>11</v>
      </c>
      <c r="C15" s="115">
        <f>'C-6'!F94</f>
        <v>32501.043800000003</v>
      </c>
      <c r="F15" s="114" t="s">
        <v>41</v>
      </c>
      <c r="G15" s="116">
        <v>164822.81466999999</v>
      </c>
      <c r="K15" s="114" t="s">
        <v>11</v>
      </c>
      <c r="L15" s="115">
        <f>'C-6'!I94</f>
        <v>40292.092089999998</v>
      </c>
      <c r="O15" s="114" t="s">
        <v>41</v>
      </c>
      <c r="P15" s="116">
        <v>160496.53068999999</v>
      </c>
      <c r="T15" s="114" t="s">
        <v>11</v>
      </c>
      <c r="U15" s="115">
        <f>'C-6'!K94</f>
        <v>34163.583587411304</v>
      </c>
      <c r="X15" s="114" t="s">
        <v>41</v>
      </c>
      <c r="Y15" s="116">
        <v>182135.26373666679</v>
      </c>
      <c r="AC15" s="114" t="s">
        <v>11</v>
      </c>
      <c r="AD15" s="115">
        <f>'C-6'!N94</f>
        <v>34256.926029999995</v>
      </c>
      <c r="AG15" s="114" t="s">
        <v>41</v>
      </c>
      <c r="AH15" s="116">
        <v>184592.36066022591</v>
      </c>
    </row>
    <row r="16" spans="2:34" x14ac:dyDescent="0.3">
      <c r="B16" s="114" t="s">
        <v>41</v>
      </c>
      <c r="C16" s="116">
        <v>32502</v>
      </c>
      <c r="F16" s="114" t="s">
        <v>13</v>
      </c>
      <c r="G16" s="117">
        <f>+G14-G15</f>
        <v>5.2999999024905264E-4</v>
      </c>
      <c r="K16" s="114" t="s">
        <v>41</v>
      </c>
      <c r="L16" s="116">
        <v>40292</v>
      </c>
      <c r="O16" s="114" t="s">
        <v>13</v>
      </c>
      <c r="P16" s="117">
        <f>+P14-P15</f>
        <v>0</v>
      </c>
      <c r="T16" s="114" t="s">
        <v>41</v>
      </c>
      <c r="U16" s="116">
        <v>34163.583587412002</v>
      </c>
      <c r="X16" s="114" t="s">
        <v>13</v>
      </c>
      <c r="Y16" s="117">
        <f>+Y14-Y15</f>
        <v>3.531196853145957E-6</v>
      </c>
      <c r="AC16" s="114" t="s">
        <v>41</v>
      </c>
      <c r="AD16" s="116">
        <v>34704.333583259002</v>
      </c>
      <c r="AG16" s="114" t="s">
        <v>13</v>
      </c>
      <c r="AH16" s="117">
        <f>+AH14-AH15</f>
        <v>8828.9221397741057</v>
      </c>
    </row>
    <row r="17" spans="2:34" x14ac:dyDescent="0.3">
      <c r="B17" s="114" t="s">
        <v>13</v>
      </c>
      <c r="C17" s="119">
        <f>+C15-C16</f>
        <v>-0.95619999999689753</v>
      </c>
      <c r="F17" s="114"/>
      <c r="G17" s="114"/>
      <c r="K17" s="114" t="s">
        <v>13</v>
      </c>
      <c r="L17" s="119">
        <f>+L15-L16</f>
        <v>9.2089999998279382E-2</v>
      </c>
      <c r="O17" s="114"/>
      <c r="P17" s="114"/>
      <c r="T17" s="114" t="s">
        <v>13</v>
      </c>
      <c r="U17" s="119">
        <f>+U15-U16</f>
        <v>-6.9849193096160889E-10</v>
      </c>
      <c r="X17" s="114"/>
      <c r="Y17" s="114"/>
      <c r="AC17" s="114" t="s">
        <v>13</v>
      </c>
      <c r="AD17" s="119">
        <f>+AD15-AD16</f>
        <v>-447.40755325900682</v>
      </c>
      <c r="AG17" s="114"/>
      <c r="AH17" s="114"/>
    </row>
    <row r="18" spans="2:34" x14ac:dyDescent="0.3">
      <c r="B18" s="114"/>
      <c r="C18" s="114"/>
      <c r="F18" s="113" t="s">
        <v>17</v>
      </c>
      <c r="G18" s="114"/>
      <c r="K18" s="114"/>
      <c r="L18" s="114"/>
      <c r="O18" s="113" t="s">
        <v>17</v>
      </c>
      <c r="P18" s="114"/>
      <c r="T18" s="114"/>
      <c r="U18" s="114"/>
      <c r="X18" s="113" t="s">
        <v>17</v>
      </c>
      <c r="Y18" s="114"/>
      <c r="AC18" s="114"/>
      <c r="AD18" s="114"/>
      <c r="AG18" s="113" t="s">
        <v>17</v>
      </c>
      <c r="AH18" s="114"/>
    </row>
    <row r="19" spans="2:34" x14ac:dyDescent="0.3">
      <c r="B19" s="114"/>
      <c r="C19" s="114"/>
      <c r="F19" s="114" t="s">
        <v>11</v>
      </c>
      <c r="G19" s="115">
        <f>'C-6'!F336</f>
        <v>-24.58559</v>
      </c>
      <c r="K19" s="114"/>
      <c r="L19" s="114"/>
      <c r="O19" s="114" t="s">
        <v>11</v>
      </c>
      <c r="P19" s="115">
        <f>'C-6'!I336</f>
        <v>-27.39057</v>
      </c>
      <c r="T19" s="114"/>
      <c r="U19" s="114"/>
      <c r="X19" s="114" t="s">
        <v>11</v>
      </c>
      <c r="Y19" s="115">
        <f>'C-6'!K336</f>
        <v>0</v>
      </c>
      <c r="AC19" s="114"/>
      <c r="AD19" s="114"/>
      <c r="AG19" s="114" t="s">
        <v>11</v>
      </c>
      <c r="AH19" s="115">
        <f>'C-6'!N336</f>
        <v>-10.053049999999999</v>
      </c>
    </row>
    <row r="20" spans="2:34" x14ac:dyDescent="0.3">
      <c r="B20" s="113" t="s">
        <v>45</v>
      </c>
      <c r="C20" s="114"/>
      <c r="F20" s="114" t="s">
        <v>41</v>
      </c>
      <c r="G20" s="116">
        <v>-24.585999999999999</v>
      </c>
      <c r="K20" s="113" t="s">
        <v>45</v>
      </c>
      <c r="L20" s="114"/>
      <c r="O20" s="114" t="s">
        <v>41</v>
      </c>
      <c r="P20" s="116">
        <v>-27.390999999999998</v>
      </c>
      <c r="T20" s="113" t="s">
        <v>45</v>
      </c>
      <c r="U20" s="114"/>
      <c r="X20" s="114" t="s">
        <v>41</v>
      </c>
      <c r="Y20" s="116">
        <v>0</v>
      </c>
      <c r="AC20" s="113" t="s">
        <v>45</v>
      </c>
      <c r="AD20" s="114"/>
      <c r="AG20" s="114" t="s">
        <v>41</v>
      </c>
      <c r="AH20" s="116">
        <v>0</v>
      </c>
    </row>
    <row r="21" spans="2:34" x14ac:dyDescent="0.3">
      <c r="B21" s="114" t="s">
        <v>11</v>
      </c>
      <c r="C21" s="115">
        <f>'C-6'!F102</f>
        <v>397076.91901000007</v>
      </c>
      <c r="F21" s="114" t="s">
        <v>13</v>
      </c>
      <c r="G21" s="117">
        <f>+G19-G20</f>
        <v>4.0999999999868919E-4</v>
      </c>
      <c r="K21" s="114" t="s">
        <v>11</v>
      </c>
      <c r="L21" s="115">
        <f>'C-6'!I102</f>
        <v>327445.24080000003</v>
      </c>
      <c r="O21" s="114" t="s">
        <v>13</v>
      </c>
      <c r="P21" s="117">
        <f>+P19-P20</f>
        <v>4.2999999999793204E-4</v>
      </c>
      <c r="T21" s="114" t="s">
        <v>11</v>
      </c>
      <c r="U21" s="115">
        <f>'C-6'!K102</f>
        <v>503648.7625739064</v>
      </c>
      <c r="X21" s="114" t="s">
        <v>13</v>
      </c>
      <c r="Y21" s="117">
        <f>+Y19-Y20</f>
        <v>0</v>
      </c>
      <c r="AC21" s="114" t="s">
        <v>11</v>
      </c>
      <c r="AD21" s="115">
        <f>'C-6'!N102</f>
        <v>626453.14453999989</v>
      </c>
      <c r="AG21" s="114" t="s">
        <v>13</v>
      </c>
      <c r="AH21" s="117">
        <f>+AH19-AH20</f>
        <v>-10.053049999999999</v>
      </c>
    </row>
    <row r="22" spans="2:34" x14ac:dyDescent="0.3">
      <c r="B22" s="114" t="s">
        <v>41</v>
      </c>
      <c r="C22" s="116">
        <v>397077</v>
      </c>
      <c r="F22" s="114"/>
      <c r="G22" s="114"/>
      <c r="K22" s="114" t="s">
        <v>41</v>
      </c>
      <c r="L22" s="116">
        <v>327444</v>
      </c>
      <c r="O22" s="114"/>
      <c r="P22" s="114"/>
      <c r="T22" s="114" t="s">
        <v>41</v>
      </c>
      <c r="U22" s="116">
        <v>503648.76257390698</v>
      </c>
      <c r="X22" s="114"/>
      <c r="Y22" s="114"/>
      <c r="AC22" s="114" t="s">
        <v>41</v>
      </c>
      <c r="AD22" s="116">
        <v>518612.72792965802</v>
      </c>
      <c r="AG22" s="114"/>
      <c r="AH22" s="114"/>
    </row>
    <row r="23" spans="2:34" x14ac:dyDescent="0.3">
      <c r="B23" s="114" t="s">
        <v>13</v>
      </c>
      <c r="C23" s="117">
        <f>+C21-C22</f>
        <v>-8.0989999929443002E-2</v>
      </c>
      <c r="F23" s="113" t="s">
        <v>46</v>
      </c>
      <c r="G23" s="114"/>
      <c r="K23" s="114" t="s">
        <v>13</v>
      </c>
      <c r="L23" s="117">
        <f>+L21-L22</f>
        <v>1.2408000000286847</v>
      </c>
      <c r="M23" s="78" t="s">
        <v>43</v>
      </c>
      <c r="O23" s="113" t="s">
        <v>46</v>
      </c>
      <c r="P23" s="114"/>
      <c r="T23" s="114" t="s">
        <v>13</v>
      </c>
      <c r="U23" s="117">
        <f>+U21-U22</f>
        <v>-5.8207660913467407E-10</v>
      </c>
      <c r="X23" s="113" t="s">
        <v>46</v>
      </c>
      <c r="Y23" s="114"/>
      <c r="AC23" s="114" t="s">
        <v>13</v>
      </c>
      <c r="AD23" s="117">
        <f>+AD21-AD22</f>
        <v>107840.41661034187</v>
      </c>
      <c r="AG23" s="113" t="s">
        <v>46</v>
      </c>
      <c r="AH23" s="114"/>
    </row>
    <row r="24" spans="2:34" x14ac:dyDescent="0.3">
      <c r="B24" s="114"/>
      <c r="C24" s="114"/>
      <c r="F24" s="114" t="s">
        <v>11</v>
      </c>
      <c r="G24" s="115">
        <f>'C-6'!F339+'C-6'!F343</f>
        <v>-31226.579090000007</v>
      </c>
      <c r="K24" s="114"/>
      <c r="L24" s="114"/>
      <c r="O24" s="114" t="s">
        <v>11</v>
      </c>
      <c r="P24" s="115">
        <f>'C-6'!I339+'C-6'!I343</f>
        <v>15383.731730000014</v>
      </c>
      <c r="T24" s="114"/>
      <c r="U24" s="114"/>
      <c r="X24" s="114" t="s">
        <v>11</v>
      </c>
      <c r="Y24" s="115">
        <f>'C-6'!K339+'C-6'!K343</f>
        <v>-34706.457490000008</v>
      </c>
      <c r="AC24" s="114"/>
      <c r="AD24" s="114"/>
      <c r="AG24" s="114" t="s">
        <v>11</v>
      </c>
      <c r="AH24" s="115">
        <f>'C-6'!N339+'C-6'!N343</f>
        <v>46081.261100000018</v>
      </c>
    </row>
    <row r="25" spans="2:34" x14ac:dyDescent="0.3">
      <c r="B25" s="113" t="s">
        <v>47</v>
      </c>
      <c r="C25" s="114"/>
      <c r="F25" s="114" t="s">
        <v>41</v>
      </c>
      <c r="G25" s="116">
        <v>-31226.579090000032</v>
      </c>
      <c r="K25" s="113" t="s">
        <v>47</v>
      </c>
      <c r="L25" s="114"/>
      <c r="O25" s="114" t="s">
        <v>41</v>
      </c>
      <c r="P25" s="116">
        <v>15383.731730000054</v>
      </c>
      <c r="T25" s="113" t="s">
        <v>47</v>
      </c>
      <c r="U25" s="114"/>
      <c r="X25" s="114" t="s">
        <v>41</v>
      </c>
      <c r="Y25" s="116">
        <v>-34706.457489999972</v>
      </c>
      <c r="AC25" s="113" t="s">
        <v>47</v>
      </c>
      <c r="AD25" s="114"/>
      <c r="AG25" s="114" t="s">
        <v>41</v>
      </c>
      <c r="AH25" s="116">
        <v>-31345.383929999967</v>
      </c>
    </row>
    <row r="26" spans="2:34" x14ac:dyDescent="0.3">
      <c r="B26" s="114" t="s">
        <v>11</v>
      </c>
      <c r="C26" s="115">
        <f>'C-6'!F110</f>
        <v>19802.03485</v>
      </c>
      <c r="F26" s="114" t="s">
        <v>13</v>
      </c>
      <c r="G26" s="117">
        <f>+G24-G25</f>
        <v>0</v>
      </c>
      <c r="K26" s="114" t="s">
        <v>11</v>
      </c>
      <c r="L26" s="115">
        <f>'C-6'!I110+'C-6'!I141</f>
        <v>101142.53745999999</v>
      </c>
      <c r="O26" s="114" t="s">
        <v>13</v>
      </c>
      <c r="P26" s="117">
        <f>+P24-P25</f>
        <v>-4.0017766878008842E-11</v>
      </c>
      <c r="T26" s="114" t="s">
        <v>11</v>
      </c>
      <c r="U26" s="115">
        <f>'C-6'!K110+'C-6'!K141</f>
        <v>33308.741297417699</v>
      </c>
      <c r="X26" s="114" t="s">
        <v>13</v>
      </c>
      <c r="Y26" s="117">
        <f>+Y24-Y25</f>
        <v>0</v>
      </c>
      <c r="AC26" s="114" t="s">
        <v>11</v>
      </c>
      <c r="AD26" s="115">
        <f>'C-6'!N110+'C-6'!N141</f>
        <v>31278.24149</v>
      </c>
      <c r="AG26" s="114" t="s">
        <v>13</v>
      </c>
      <c r="AH26" s="117">
        <f>+AH24-AH25</f>
        <v>77426.645029999985</v>
      </c>
    </row>
    <row r="27" spans="2:34" x14ac:dyDescent="0.3">
      <c r="B27" s="114" t="s">
        <v>41</v>
      </c>
      <c r="C27" s="116">
        <v>20268.608999999997</v>
      </c>
      <c r="F27" s="114"/>
      <c r="G27" s="114"/>
      <c r="K27" s="114" t="s">
        <v>41</v>
      </c>
      <c r="L27" s="116">
        <v>101405.42</v>
      </c>
      <c r="O27" s="114"/>
      <c r="P27" s="114"/>
      <c r="T27" s="114" t="s">
        <v>41</v>
      </c>
      <c r="U27" s="116">
        <v>33308.741297417</v>
      </c>
      <c r="X27" s="114"/>
      <c r="Y27" s="114"/>
      <c r="AC27" s="114" t="s">
        <v>41</v>
      </c>
      <c r="AD27" s="116">
        <v>21103.702277181001</v>
      </c>
      <c r="AG27" s="114"/>
      <c r="AH27" s="114"/>
    </row>
    <row r="28" spans="2:34" x14ac:dyDescent="0.3">
      <c r="B28" s="114" t="s">
        <v>13</v>
      </c>
      <c r="C28" s="117">
        <f>+C26-C27</f>
        <v>-466.57414999999673</v>
      </c>
      <c r="F28" s="118"/>
      <c r="G28" s="114"/>
      <c r="K28" s="114" t="s">
        <v>13</v>
      </c>
      <c r="L28" s="117">
        <f>+L26-L27</f>
        <v>-262.88254000000597</v>
      </c>
      <c r="O28" s="118"/>
      <c r="P28" s="114"/>
      <c r="T28" s="114" t="s">
        <v>13</v>
      </c>
      <c r="U28" s="117">
        <f>+U26-U27</f>
        <v>6.9849193096160889E-10</v>
      </c>
      <c r="X28" s="118"/>
      <c r="Y28" s="114"/>
      <c r="AC28" s="114" t="s">
        <v>13</v>
      </c>
      <c r="AD28" s="117">
        <f>+AD26-AD27</f>
        <v>10174.539212819</v>
      </c>
      <c r="AG28" s="118"/>
      <c r="AH28" s="114"/>
    </row>
    <row r="29" spans="2:34" x14ac:dyDescent="0.3">
      <c r="B29" s="114"/>
      <c r="C29" s="114"/>
      <c r="F29" s="113" t="s">
        <v>20</v>
      </c>
      <c r="G29" s="114"/>
      <c r="K29" s="114"/>
      <c r="L29" s="114"/>
      <c r="O29" s="113" t="s">
        <v>20</v>
      </c>
      <c r="P29" s="114"/>
      <c r="T29" s="114"/>
      <c r="U29" s="114"/>
      <c r="X29" s="113" t="s">
        <v>20</v>
      </c>
      <c r="Y29" s="114"/>
      <c r="AC29" s="114"/>
      <c r="AD29" s="114"/>
      <c r="AG29" s="113" t="s">
        <v>20</v>
      </c>
      <c r="AH29" s="114"/>
    </row>
    <row r="30" spans="2:34" x14ac:dyDescent="0.3">
      <c r="B30" s="114"/>
      <c r="C30" s="114"/>
      <c r="F30" s="114" t="s">
        <v>11</v>
      </c>
      <c r="G30" s="115">
        <f>'C-6'!F347</f>
        <v>89845.930520000009</v>
      </c>
      <c r="K30" s="114"/>
      <c r="L30" s="114"/>
      <c r="O30" s="114" t="s">
        <v>11</v>
      </c>
      <c r="P30" s="115">
        <f>'C-6'!I347</f>
        <v>51579.801659999997</v>
      </c>
      <c r="T30" s="114"/>
      <c r="U30" s="114"/>
      <c r="X30" s="114" t="s">
        <v>11</v>
      </c>
      <c r="Y30" s="115">
        <f>'C-6'!K347</f>
        <v>86013.908119999993</v>
      </c>
      <c r="AC30" s="114"/>
      <c r="AD30" s="114"/>
      <c r="AG30" s="114" t="s">
        <v>11</v>
      </c>
      <c r="AH30" s="115">
        <f>'C-6'!N347</f>
        <v>50282.559189999993</v>
      </c>
    </row>
    <row r="31" spans="2:34" x14ac:dyDescent="0.3">
      <c r="B31" s="120" t="s">
        <v>48</v>
      </c>
      <c r="C31" s="114"/>
      <c r="F31" s="114" t="s">
        <v>41</v>
      </c>
      <c r="G31" s="116">
        <v>89845.930520000009</v>
      </c>
      <c r="K31" s="120" t="s">
        <v>48</v>
      </c>
      <c r="L31" s="114"/>
      <c r="O31" s="114" t="s">
        <v>41</v>
      </c>
      <c r="P31" s="116">
        <v>51579.853999999999</v>
      </c>
      <c r="T31" s="120" t="s">
        <v>48</v>
      </c>
      <c r="U31" s="114"/>
      <c r="X31" s="114" t="s">
        <v>41</v>
      </c>
      <c r="Y31" s="116">
        <v>86013.92542</v>
      </c>
      <c r="AC31" s="120" t="s">
        <v>48</v>
      </c>
      <c r="AD31" s="114"/>
      <c r="AG31" s="114" t="s">
        <v>41</v>
      </c>
      <c r="AH31" s="116">
        <v>52363.84115</v>
      </c>
    </row>
    <row r="32" spans="2:34" x14ac:dyDescent="0.3">
      <c r="B32" s="114" t="s">
        <v>11</v>
      </c>
      <c r="C32" s="115">
        <f>'C-6'!F141</f>
        <v>49908.821069999998</v>
      </c>
      <c r="F32" s="114" t="s">
        <v>13</v>
      </c>
      <c r="G32" s="117">
        <f>+G30-G31</f>
        <v>0</v>
      </c>
      <c r="K32" s="114" t="s">
        <v>11</v>
      </c>
      <c r="L32" s="115">
        <f>'C-6'!I141</f>
        <v>83955.31985</v>
      </c>
      <c r="O32" s="114" t="s">
        <v>13</v>
      </c>
      <c r="P32" s="117">
        <f>+P30-P31</f>
        <v>-5.2340000002004672E-2</v>
      </c>
      <c r="T32" s="114" t="s">
        <v>11</v>
      </c>
      <c r="U32" s="115">
        <f>'C-6'!K141</f>
        <v>17986.288706077699</v>
      </c>
      <c r="X32" s="114" t="s">
        <v>13</v>
      </c>
      <c r="Y32" s="117">
        <f>+Y30-Y31</f>
        <v>-1.7300000006798655E-2</v>
      </c>
      <c r="AC32" s="114" t="s">
        <v>11</v>
      </c>
      <c r="AD32" s="115">
        <f>'C-6'!N141</f>
        <v>15608.435650000001</v>
      </c>
      <c r="AG32" s="114" t="s">
        <v>13</v>
      </c>
      <c r="AH32" s="117">
        <f>+AH30-AH31</f>
        <v>-2081.2819600000075</v>
      </c>
    </row>
    <row r="33" spans="2:34" x14ac:dyDescent="0.3">
      <c r="B33" s="114" t="s">
        <v>41</v>
      </c>
      <c r="C33" s="116">
        <v>49909</v>
      </c>
      <c r="F33" s="114"/>
      <c r="G33" s="114"/>
      <c r="K33" s="114" t="s">
        <v>41</v>
      </c>
      <c r="L33" s="116">
        <v>83955</v>
      </c>
      <c r="O33" s="114"/>
      <c r="P33" s="114"/>
      <c r="T33" s="114" t="s">
        <v>41</v>
      </c>
      <c r="U33" s="116">
        <v>17986.288706077001</v>
      </c>
      <c r="X33" s="114"/>
      <c r="Y33" s="114"/>
      <c r="AC33" s="114" t="s">
        <v>41</v>
      </c>
      <c r="AD33" s="116">
        <v>5513.3292240279998</v>
      </c>
      <c r="AG33" s="114"/>
      <c r="AH33" s="114"/>
    </row>
    <row r="34" spans="2:34" x14ac:dyDescent="0.3">
      <c r="B34" s="114" t="s">
        <v>13</v>
      </c>
      <c r="C34" s="117">
        <f>+C32-C33</f>
        <v>-0.17893000000185566</v>
      </c>
      <c r="F34" s="113" t="s">
        <v>21</v>
      </c>
      <c r="G34" s="114"/>
      <c r="K34" s="114" t="s">
        <v>13</v>
      </c>
      <c r="L34" s="117">
        <f>+L32-L33</f>
        <v>0.3198499999998603</v>
      </c>
      <c r="O34" s="113" t="s">
        <v>21</v>
      </c>
      <c r="P34" s="114"/>
      <c r="T34" s="114" t="s">
        <v>13</v>
      </c>
      <c r="U34" s="117">
        <f>+U32-U33</f>
        <v>6.9849193096160889E-10</v>
      </c>
      <c r="X34" s="113" t="s">
        <v>21</v>
      </c>
      <c r="Y34" s="114"/>
      <c r="AC34" s="114" t="s">
        <v>13</v>
      </c>
      <c r="AD34" s="117">
        <f>+AD32-AD33</f>
        <v>10095.106425972001</v>
      </c>
      <c r="AG34" s="113" t="s">
        <v>21</v>
      </c>
      <c r="AH34" s="114"/>
    </row>
    <row r="35" spans="2:34" x14ac:dyDescent="0.3">
      <c r="B35" s="114"/>
      <c r="C35" s="114"/>
      <c r="F35" s="114" t="s">
        <v>11</v>
      </c>
      <c r="G35" s="115">
        <f>'C-6'!F349</f>
        <v>1544190.0703899998</v>
      </c>
      <c r="K35" s="114"/>
      <c r="L35" s="114"/>
      <c r="O35" s="114" t="s">
        <v>11</v>
      </c>
      <c r="P35" s="115">
        <f>'C-6'!I349</f>
        <v>1388827.1609999998</v>
      </c>
      <c r="T35" s="114"/>
      <c r="U35" s="114"/>
      <c r="X35" s="114" t="s">
        <v>11</v>
      </c>
      <c r="Y35" s="115">
        <f>'C-6'!K349</f>
        <v>1627456.6589107842</v>
      </c>
      <c r="AC35" s="114"/>
      <c r="AD35" s="114"/>
      <c r="AG35" s="114" t="s">
        <v>11</v>
      </c>
      <c r="AH35" s="115">
        <f>'C-6'!N349</f>
        <v>1724059.6377936043</v>
      </c>
    </row>
    <row r="36" spans="2:34" x14ac:dyDescent="0.3">
      <c r="B36" s="120" t="s">
        <v>49</v>
      </c>
      <c r="C36" s="114"/>
      <c r="F36" s="114" t="s">
        <v>41</v>
      </c>
      <c r="G36" s="116">
        <v>1544187.3650999998</v>
      </c>
      <c r="K36" s="120" t="s">
        <v>49</v>
      </c>
      <c r="L36" s="114"/>
      <c r="O36" s="114" t="s">
        <v>41</v>
      </c>
      <c r="P36" s="116">
        <v>1389174.7014199998</v>
      </c>
      <c r="T36" s="120" t="s">
        <v>49</v>
      </c>
      <c r="U36" s="114"/>
      <c r="X36" s="114" t="s">
        <v>41</v>
      </c>
      <c r="Y36" s="116">
        <v>1627456.6762072525</v>
      </c>
      <c r="AC36" s="120" t="s">
        <v>49</v>
      </c>
      <c r="AD36" s="114"/>
      <c r="AG36" s="114" t="s">
        <v>41</v>
      </c>
      <c r="AH36" s="116">
        <v>1649397.5038329335</v>
      </c>
    </row>
    <row r="37" spans="2:34" x14ac:dyDescent="0.3">
      <c r="B37" s="114" t="s">
        <v>11</v>
      </c>
      <c r="C37" s="115">
        <f>'C-6'!F153</f>
        <v>9086.6872700000004</v>
      </c>
      <c r="F37" s="114" t="s">
        <v>13</v>
      </c>
      <c r="G37" s="117">
        <f>+G35-G36</f>
        <v>2.7052899999544024</v>
      </c>
      <c r="K37" s="114" t="s">
        <v>11</v>
      </c>
      <c r="L37" s="115">
        <f>'C-6'!I153</f>
        <v>7353.6948199999997</v>
      </c>
      <c r="O37" s="114" t="s">
        <v>13</v>
      </c>
      <c r="P37" s="117">
        <f>+P35-P36</f>
        <v>-347.54041999997571</v>
      </c>
      <c r="Q37" s="78" t="s">
        <v>43</v>
      </c>
      <c r="T37" s="114" t="s">
        <v>11</v>
      </c>
      <c r="U37" s="115">
        <f>'C-6'!K153</f>
        <v>6032.1155264977997</v>
      </c>
      <c r="X37" s="114" t="s">
        <v>13</v>
      </c>
      <c r="Y37" s="117">
        <f>+Y35-Y36</f>
        <v>-1.7296468373388052E-2</v>
      </c>
      <c r="AC37" s="114" t="s">
        <v>11</v>
      </c>
      <c r="AD37" s="115">
        <f>'C-6'!N153</f>
        <v>6879.3802500000002</v>
      </c>
      <c r="AG37" s="114" t="s">
        <v>13</v>
      </c>
      <c r="AH37" s="117">
        <f>+AH35-AH36</f>
        <v>74662.133960670792</v>
      </c>
    </row>
    <row r="38" spans="2:34" x14ac:dyDescent="0.3">
      <c r="B38" s="114" t="s">
        <v>41</v>
      </c>
      <c r="C38" s="115">
        <v>9087</v>
      </c>
      <c r="F38" s="114"/>
      <c r="G38" s="114"/>
      <c r="K38" s="114" t="s">
        <v>41</v>
      </c>
      <c r="L38" s="115">
        <v>7354</v>
      </c>
      <c r="O38" s="114"/>
      <c r="P38" s="114"/>
      <c r="T38" s="114" t="s">
        <v>41</v>
      </c>
      <c r="U38" s="115">
        <v>6032.1155264990002</v>
      </c>
      <c r="X38" s="114"/>
      <c r="Y38" s="114"/>
      <c r="AC38" s="114" t="s">
        <v>41</v>
      </c>
      <c r="AD38" s="115">
        <v>6091.4131398549998</v>
      </c>
      <c r="AG38" s="114"/>
      <c r="AH38" s="114"/>
    </row>
    <row r="39" spans="2:34" x14ac:dyDescent="0.3">
      <c r="B39" s="114" t="s">
        <v>13</v>
      </c>
      <c r="C39" s="121">
        <f>+C37-C38</f>
        <v>-0.31272999999964668</v>
      </c>
      <c r="F39" s="113" t="s">
        <v>22</v>
      </c>
      <c r="G39" s="114"/>
      <c r="K39" s="114" t="s">
        <v>13</v>
      </c>
      <c r="L39" s="121">
        <f>+L37-L38</f>
        <v>-0.30518000000029133</v>
      </c>
      <c r="O39" s="113" t="s">
        <v>22</v>
      </c>
      <c r="P39" s="114"/>
      <c r="T39" s="114" t="s">
        <v>13</v>
      </c>
      <c r="U39" s="121">
        <f>+U37-U38</f>
        <v>-1.2005330063402653E-9</v>
      </c>
      <c r="X39" s="113" t="s">
        <v>22</v>
      </c>
      <c r="Y39" s="114"/>
      <c r="AC39" s="114" t="s">
        <v>13</v>
      </c>
      <c r="AD39" s="121">
        <f>+AD37-AD38</f>
        <v>787.96711014500033</v>
      </c>
      <c r="AG39" s="113" t="s">
        <v>22</v>
      </c>
      <c r="AH39" s="114"/>
    </row>
    <row r="40" spans="2:34" x14ac:dyDescent="0.3">
      <c r="B40" s="114"/>
      <c r="C40" s="114"/>
      <c r="F40" s="114" t="s">
        <v>11</v>
      </c>
      <c r="G40" s="115">
        <f>'C-6'!F351</f>
        <v>421460.60348999989</v>
      </c>
      <c r="K40" s="114"/>
      <c r="L40" s="114"/>
      <c r="O40" s="114" t="s">
        <v>11</v>
      </c>
      <c r="P40" s="115">
        <f>'C-6'!I351</f>
        <v>460469.87681000028</v>
      </c>
      <c r="T40" s="114"/>
      <c r="U40" s="114"/>
      <c r="X40" s="114" t="s">
        <v>11</v>
      </c>
      <c r="Y40" s="115">
        <f>'C-6'!K351</f>
        <v>403668.79207047215</v>
      </c>
      <c r="AC40" s="114"/>
      <c r="AD40" s="114"/>
      <c r="AG40" s="114" t="s">
        <v>11</v>
      </c>
      <c r="AH40" s="115">
        <f>'C-6'!N351</f>
        <v>543522.11557568563</v>
      </c>
    </row>
    <row r="41" spans="2:34" x14ac:dyDescent="0.3">
      <c r="B41" s="120" t="s">
        <v>50</v>
      </c>
      <c r="C41" s="114"/>
      <c r="F41" s="114" t="s">
        <v>41</v>
      </c>
      <c r="G41" s="116">
        <v>421463.30878000031</v>
      </c>
      <c r="H41" s="88"/>
      <c r="K41" s="120" t="s">
        <v>50</v>
      </c>
      <c r="L41" s="114"/>
      <c r="O41" s="114" t="s">
        <v>41</v>
      </c>
      <c r="P41" s="116">
        <v>460122.33639000007</v>
      </c>
      <c r="T41" s="120" t="s">
        <v>50</v>
      </c>
      <c r="U41" s="114"/>
      <c r="X41" s="114" t="s">
        <v>41</v>
      </c>
      <c r="Y41" s="116">
        <v>403668.77477400377</v>
      </c>
      <c r="AC41" s="120" t="s">
        <v>50</v>
      </c>
      <c r="AD41" s="114"/>
      <c r="AG41" s="114" t="s">
        <v>41</v>
      </c>
      <c r="AH41" s="116">
        <v>331222.94912690506</v>
      </c>
    </row>
    <row r="42" spans="2:34" x14ac:dyDescent="0.3">
      <c r="B42" s="114" t="s">
        <v>11</v>
      </c>
      <c r="C42" s="115">
        <f>'C-6'!F163</f>
        <v>6279.5255900000002</v>
      </c>
      <c r="F42" s="114" t="s">
        <v>13</v>
      </c>
      <c r="G42" s="117">
        <f>+G40-G41</f>
        <v>-2.7052900004200637</v>
      </c>
      <c r="K42" s="114" t="s">
        <v>11</v>
      </c>
      <c r="L42" s="115">
        <f>'C-6'!I163</f>
        <v>5117.8185199999998</v>
      </c>
      <c r="O42" s="114" t="s">
        <v>13</v>
      </c>
      <c r="P42" s="117">
        <f>+P40-P41</f>
        <v>347.54042000020854</v>
      </c>
      <c r="Q42" s="78" t="s">
        <v>43</v>
      </c>
      <c r="T42" s="114" t="s">
        <v>11</v>
      </c>
      <c r="U42" s="115">
        <f>'C-6'!K163</f>
        <v>9274.7784447587983</v>
      </c>
      <c r="X42" s="114" t="s">
        <v>13</v>
      </c>
      <c r="Y42" s="117">
        <f>+Y40-Y41</f>
        <v>1.7296468373388052E-2</v>
      </c>
      <c r="AC42" s="114" t="s">
        <v>11</v>
      </c>
      <c r="AD42" s="115">
        <f>'C-6'!N163</f>
        <v>8958.4852900000005</v>
      </c>
      <c r="AG42" s="114" t="s">
        <v>13</v>
      </c>
      <c r="AH42" s="117">
        <f>+AH40-AH41</f>
        <v>212299.16644878057</v>
      </c>
    </row>
    <row r="43" spans="2:34" x14ac:dyDescent="0.3">
      <c r="B43" s="114" t="s">
        <v>41</v>
      </c>
      <c r="C43" s="116">
        <v>6279</v>
      </c>
      <c r="K43" s="114" t="s">
        <v>41</v>
      </c>
      <c r="L43" s="116">
        <v>5118</v>
      </c>
      <c r="T43" s="114" t="s">
        <v>41</v>
      </c>
      <c r="U43" s="116">
        <v>9274.7784447590002</v>
      </c>
      <c r="AC43" s="114" t="s">
        <v>41</v>
      </c>
      <c r="AD43" s="116">
        <v>9255.5579283260013</v>
      </c>
    </row>
    <row r="44" spans="2:34" x14ac:dyDescent="0.3">
      <c r="B44" s="114" t="s">
        <v>13</v>
      </c>
      <c r="C44" s="117">
        <f>+C42-C43</f>
        <v>0.52559000000019296</v>
      </c>
      <c r="K44" s="114" t="s">
        <v>13</v>
      </c>
      <c r="L44" s="117">
        <f>+L42-L43</f>
        <v>-0.18148000000019238</v>
      </c>
      <c r="T44" s="114" t="s">
        <v>13</v>
      </c>
      <c r="U44" s="117">
        <f>+U42-U43</f>
        <v>-2.0190782379359007E-10</v>
      </c>
      <c r="AC44" s="114" t="s">
        <v>13</v>
      </c>
      <c r="AD44" s="117">
        <f>+AD42-AD43</f>
        <v>-297.07263832600074</v>
      </c>
    </row>
    <row r="45" spans="2:34" x14ac:dyDescent="0.3">
      <c r="B45" s="114"/>
      <c r="C45" s="114"/>
      <c r="K45" s="114"/>
      <c r="L45" s="114"/>
      <c r="T45" s="114"/>
      <c r="U45" s="114"/>
      <c r="AC45" s="114"/>
      <c r="AD45" s="114"/>
    </row>
    <row r="46" spans="2:34" x14ac:dyDescent="0.3">
      <c r="B46" s="120" t="s">
        <v>51</v>
      </c>
      <c r="C46" s="114"/>
      <c r="K46" s="120" t="s">
        <v>51</v>
      </c>
      <c r="L46" s="114"/>
      <c r="T46" s="120" t="s">
        <v>51</v>
      </c>
      <c r="U46" s="114"/>
      <c r="AC46" s="120" t="s">
        <v>51</v>
      </c>
      <c r="AD46" s="114"/>
    </row>
    <row r="47" spans="2:34" x14ac:dyDescent="0.3">
      <c r="B47" s="114" t="s">
        <v>11</v>
      </c>
      <c r="C47" s="115">
        <f>'C-6'!F205</f>
        <v>24643.099329999997</v>
      </c>
      <c r="K47" s="114" t="s">
        <v>11</v>
      </c>
      <c r="L47" s="115">
        <f>'C-6'!I205</f>
        <v>17553.03602</v>
      </c>
      <c r="T47" s="114" t="s">
        <v>11</v>
      </c>
      <c r="U47" s="115">
        <f>'C-6'!K205</f>
        <v>24568.262280148196</v>
      </c>
      <c r="AC47" s="114" t="s">
        <v>11</v>
      </c>
      <c r="AD47" s="115">
        <f>'C-6'!N205</f>
        <v>28105.035489999998</v>
      </c>
    </row>
    <row r="48" spans="2:34" x14ac:dyDescent="0.3">
      <c r="B48" s="114" t="s">
        <v>41</v>
      </c>
      <c r="C48" s="116">
        <v>24643</v>
      </c>
      <c r="K48" s="114" t="s">
        <v>41</v>
      </c>
      <c r="L48" s="116">
        <v>17552</v>
      </c>
      <c r="T48" s="114" t="s">
        <v>41</v>
      </c>
      <c r="U48" s="116">
        <v>24568.262280149</v>
      </c>
      <c r="AC48" s="114" t="s">
        <v>41</v>
      </c>
      <c r="AD48" s="116">
        <v>25786.188641245997</v>
      </c>
    </row>
    <row r="49" spans="2:30" x14ac:dyDescent="0.3">
      <c r="B49" s="114" t="s">
        <v>13</v>
      </c>
      <c r="C49" s="117">
        <f>+C47-C48</f>
        <v>9.9329999997280538E-2</v>
      </c>
      <c r="K49" s="114" t="s">
        <v>13</v>
      </c>
      <c r="L49" s="117">
        <f>+L47-L48</f>
        <v>1.036019999999553</v>
      </c>
      <c r="M49" s="78" t="s">
        <v>43</v>
      </c>
      <c r="T49" s="114" t="s">
        <v>13</v>
      </c>
      <c r="U49" s="117">
        <f>+U47-U48</f>
        <v>-8.0399331636726856E-10</v>
      </c>
      <c r="AC49" s="114" t="s">
        <v>13</v>
      </c>
      <c r="AD49" s="117">
        <f>+AD47-AD48</f>
        <v>2318.8468487540013</v>
      </c>
    </row>
    <row r="50" spans="2:30" x14ac:dyDescent="0.3">
      <c r="B50" s="114"/>
      <c r="C50" s="114"/>
      <c r="K50" s="114"/>
      <c r="L50" s="114"/>
      <c r="T50" s="114"/>
      <c r="U50" s="114"/>
      <c r="AC50" s="114"/>
      <c r="AD50" s="114"/>
    </row>
    <row r="51" spans="2:30" x14ac:dyDescent="0.3">
      <c r="B51" s="120" t="s">
        <v>52</v>
      </c>
      <c r="C51" s="114"/>
      <c r="K51" s="120" t="s">
        <v>52</v>
      </c>
      <c r="L51" s="114"/>
      <c r="T51" s="120" t="s">
        <v>52</v>
      </c>
      <c r="U51" s="114"/>
      <c r="AC51" s="120" t="s">
        <v>52</v>
      </c>
      <c r="AD51" s="114"/>
    </row>
    <row r="52" spans="2:30" x14ac:dyDescent="0.3">
      <c r="B52" s="114" t="s">
        <v>11</v>
      </c>
      <c r="C52" s="115">
        <f>'C-6'!F218</f>
        <v>33797.260070000004</v>
      </c>
      <c r="K52" s="114" t="s">
        <v>11</v>
      </c>
      <c r="L52" s="115">
        <f>'C-6'!I218</f>
        <v>36342.135589999998</v>
      </c>
      <c r="T52" s="114" t="s">
        <v>11</v>
      </c>
      <c r="U52" s="115">
        <f>'C-6'!K218</f>
        <v>39536.194016879206</v>
      </c>
      <c r="AC52" s="114" t="s">
        <v>11</v>
      </c>
      <c r="AD52" s="115">
        <f>'C-6'!N218</f>
        <v>41056.194219999998</v>
      </c>
    </row>
    <row r="53" spans="2:30" x14ac:dyDescent="0.3">
      <c r="B53" s="114" t="s">
        <v>41</v>
      </c>
      <c r="C53" s="116">
        <v>33797</v>
      </c>
      <c r="K53" s="114" t="s">
        <v>41</v>
      </c>
      <c r="L53" s="116">
        <v>36340</v>
      </c>
      <c r="T53" s="114" t="s">
        <v>41</v>
      </c>
      <c r="U53" s="116">
        <v>39536.194016877998</v>
      </c>
      <c r="AC53" s="114" t="s">
        <v>41</v>
      </c>
      <c r="AD53" s="115">
        <v>42751.884699007998</v>
      </c>
    </row>
    <row r="54" spans="2:30" x14ac:dyDescent="0.3">
      <c r="B54" s="114" t="s">
        <v>13</v>
      </c>
      <c r="C54" s="117">
        <f>+C52-C53</f>
        <v>0.2600700000039069</v>
      </c>
      <c r="K54" s="114" t="s">
        <v>13</v>
      </c>
      <c r="L54" s="117">
        <f>+L52-L53</f>
        <v>2.1355899999980466</v>
      </c>
      <c r="M54" s="78" t="s">
        <v>43</v>
      </c>
      <c r="T54" s="114" t="s">
        <v>13</v>
      </c>
      <c r="U54" s="117">
        <f>+U52-U53</f>
        <v>1.2078089639544487E-9</v>
      </c>
      <c r="AC54" s="114" t="s">
        <v>13</v>
      </c>
      <c r="AD54" s="117">
        <f>+AD52-AD53</f>
        <v>-1695.6904790080007</v>
      </c>
    </row>
    <row r="55" spans="2:30" x14ac:dyDescent="0.3">
      <c r="B55" s="114"/>
      <c r="C55" s="114"/>
      <c r="K55" s="114"/>
      <c r="L55" s="114"/>
      <c r="T55" s="114"/>
      <c r="U55" s="114"/>
      <c r="AC55" s="114"/>
      <c r="AD55" s="114"/>
    </row>
    <row r="56" spans="2:30" x14ac:dyDescent="0.3">
      <c r="B56" s="120" t="s">
        <v>32</v>
      </c>
      <c r="C56" s="114"/>
      <c r="K56" s="120" t="s">
        <v>32</v>
      </c>
      <c r="L56" s="114"/>
      <c r="T56" s="120" t="s">
        <v>32</v>
      </c>
      <c r="U56" s="114"/>
      <c r="AC56" s="120" t="s">
        <v>32</v>
      </c>
      <c r="AD56" s="114"/>
    </row>
    <row r="57" spans="2:30" x14ac:dyDescent="0.3">
      <c r="B57" s="114" t="s">
        <v>11</v>
      </c>
      <c r="C57" s="115">
        <f>'C-6'!F227</f>
        <v>39959.038400000005</v>
      </c>
      <c r="K57" s="114" t="s">
        <v>11</v>
      </c>
      <c r="L57" s="115">
        <f>'C-6'!I227</f>
        <v>36108.333370000008</v>
      </c>
      <c r="T57" s="114" t="s">
        <v>11</v>
      </c>
      <c r="U57" s="115">
        <f>'C-6'!K227</f>
        <v>38927.005225870998</v>
      </c>
      <c r="AC57" s="114" t="s">
        <v>11</v>
      </c>
      <c r="AD57" s="115">
        <f>'C-6'!N227</f>
        <v>37729.312010000001</v>
      </c>
    </row>
    <row r="58" spans="2:30" x14ac:dyDescent="0.3">
      <c r="B58" s="114" t="s">
        <v>41</v>
      </c>
      <c r="C58" s="116">
        <v>39959</v>
      </c>
      <c r="K58" s="114" t="s">
        <v>41</v>
      </c>
      <c r="L58" s="116">
        <v>36109</v>
      </c>
      <c r="T58" s="114" t="s">
        <v>41</v>
      </c>
      <c r="U58" s="116">
        <v>38927.005225871006</v>
      </c>
      <c r="AC58" s="114" t="s">
        <v>41</v>
      </c>
      <c r="AD58" s="116">
        <v>38553.982253971997</v>
      </c>
    </row>
    <row r="59" spans="2:30" x14ac:dyDescent="0.3">
      <c r="B59" s="114" t="s">
        <v>13</v>
      </c>
      <c r="C59" s="117">
        <f>+C57-C58</f>
        <v>3.8400000004912727E-2</v>
      </c>
      <c r="K59" s="114" t="s">
        <v>13</v>
      </c>
      <c r="L59" s="117">
        <f>+L57-L58</f>
        <v>-0.66662999999243766</v>
      </c>
      <c r="T59" s="114" t="s">
        <v>13</v>
      </c>
      <c r="U59" s="117">
        <f>+U57-U58</f>
        <v>0</v>
      </c>
      <c r="AC59" s="114" t="s">
        <v>13</v>
      </c>
      <c r="AD59" s="117">
        <f>+AD57-AD58</f>
        <v>-824.67024397199566</v>
      </c>
    </row>
    <row r="60" spans="2:30" x14ac:dyDescent="0.3">
      <c r="B60" s="114"/>
      <c r="C60" s="114"/>
      <c r="K60" s="114"/>
      <c r="L60" s="114"/>
      <c r="T60" s="114"/>
      <c r="U60" s="114"/>
      <c r="AC60" s="114"/>
      <c r="AD60" s="114"/>
    </row>
    <row r="61" spans="2:30" x14ac:dyDescent="0.3">
      <c r="B61" s="122" t="s">
        <v>33</v>
      </c>
      <c r="C61" s="114"/>
      <c r="K61" s="122" t="s">
        <v>33</v>
      </c>
      <c r="L61" s="114"/>
      <c r="T61" s="122" t="s">
        <v>33</v>
      </c>
      <c r="U61" s="114"/>
      <c r="AC61" s="122" t="s">
        <v>33</v>
      </c>
      <c r="AD61" s="114"/>
    </row>
    <row r="62" spans="2:30" x14ac:dyDescent="0.3">
      <c r="B62" s="114" t="s">
        <v>11</v>
      </c>
      <c r="C62" s="115">
        <f>'C-6'!F255</f>
        <v>45086.9182</v>
      </c>
      <c r="K62" s="114" t="s">
        <v>11</v>
      </c>
      <c r="L62" s="115">
        <f>'C-6'!I255</f>
        <v>35114.748890000003</v>
      </c>
      <c r="T62" s="114" t="s">
        <v>11</v>
      </c>
      <c r="U62" s="115">
        <f>'C-6'!K255</f>
        <v>40140.750695529096</v>
      </c>
      <c r="AC62" s="114" t="s">
        <v>11</v>
      </c>
      <c r="AD62" s="115">
        <f>'C-6'!N255</f>
        <v>43492.94425</v>
      </c>
    </row>
    <row r="63" spans="2:30" x14ac:dyDescent="0.3">
      <c r="B63" s="114" t="s">
        <v>41</v>
      </c>
      <c r="C63" s="116">
        <v>45087</v>
      </c>
      <c r="K63" s="114" t="s">
        <v>41</v>
      </c>
      <c r="L63" s="116">
        <v>35115</v>
      </c>
      <c r="T63" s="114" t="s">
        <v>41</v>
      </c>
      <c r="U63" s="116">
        <v>40140.750695529001</v>
      </c>
      <c r="AC63" s="114" t="s">
        <v>41</v>
      </c>
      <c r="AD63" s="116">
        <v>41266.984194524004</v>
      </c>
    </row>
    <row r="64" spans="2:30" x14ac:dyDescent="0.3">
      <c r="B64" s="114" t="s">
        <v>13</v>
      </c>
      <c r="C64" s="117">
        <f>+C62-C63</f>
        <v>-8.1799999999930151E-2</v>
      </c>
      <c r="K64" s="114" t="s">
        <v>13</v>
      </c>
      <c r="L64" s="117">
        <f>+L62-L63</f>
        <v>-0.25110999999742489</v>
      </c>
      <c r="T64" s="114" t="s">
        <v>13</v>
      </c>
      <c r="U64" s="117">
        <f>+U62-U63</f>
        <v>9.4587448984384537E-11</v>
      </c>
      <c r="AC64" s="114" t="s">
        <v>13</v>
      </c>
      <c r="AD64" s="117">
        <f>+AD62-AD63</f>
        <v>2225.9600554759963</v>
      </c>
    </row>
    <row r="65" spans="2:30" x14ac:dyDescent="0.3">
      <c r="B65" s="114"/>
      <c r="C65" s="114"/>
      <c r="K65" s="114"/>
      <c r="L65" s="114"/>
      <c r="T65" s="114"/>
      <c r="U65" s="114"/>
      <c r="AC65" s="114"/>
      <c r="AD65" s="114"/>
    </row>
    <row r="66" spans="2:30" x14ac:dyDescent="0.3">
      <c r="B66" s="113" t="s">
        <v>34</v>
      </c>
      <c r="C66" s="114"/>
      <c r="K66" s="113" t="s">
        <v>34</v>
      </c>
      <c r="L66" s="114"/>
      <c r="T66" s="113" t="s">
        <v>34</v>
      </c>
      <c r="U66" s="114"/>
      <c r="AC66" s="113" t="s">
        <v>34</v>
      </c>
      <c r="AD66" s="114"/>
    </row>
    <row r="67" spans="2:30" x14ac:dyDescent="0.3">
      <c r="B67" s="114" t="s">
        <v>11</v>
      </c>
      <c r="C67" s="115">
        <f>'C-6'!F263</f>
        <v>212.71529999999998</v>
      </c>
      <c r="K67" s="114" t="s">
        <v>11</v>
      </c>
      <c r="L67" s="115">
        <f>'C-6'!I263</f>
        <v>255.99875</v>
      </c>
      <c r="T67" s="114" t="s">
        <v>11</v>
      </c>
      <c r="U67" s="115">
        <f>'C-6'!K263</f>
        <v>341.74360999999999</v>
      </c>
      <c r="AC67" s="114" t="s">
        <v>11</v>
      </c>
      <c r="AD67" s="115">
        <f>'C-6'!N263</f>
        <v>112.122</v>
      </c>
    </row>
    <row r="68" spans="2:30" x14ac:dyDescent="0.3">
      <c r="B68" s="114" t="s">
        <v>41</v>
      </c>
      <c r="C68" s="116">
        <v>213</v>
      </c>
      <c r="K68" s="114" t="s">
        <v>41</v>
      </c>
      <c r="L68" s="116">
        <v>256</v>
      </c>
      <c r="T68" s="114" t="s">
        <v>41</v>
      </c>
      <c r="U68" s="116">
        <v>341.74360999999999</v>
      </c>
      <c r="AC68" s="114" t="s">
        <v>41</v>
      </c>
      <c r="AD68" s="116">
        <v>366.96960999999999</v>
      </c>
    </row>
    <row r="69" spans="2:30" x14ac:dyDescent="0.3">
      <c r="B69" s="114" t="s">
        <v>13</v>
      </c>
      <c r="C69" s="117">
        <f>+C67-C68</f>
        <v>-0.28470000000001505</v>
      </c>
      <c r="K69" s="114" t="s">
        <v>13</v>
      </c>
      <c r="L69" s="117">
        <f>+L67-L68</f>
        <v>-1.2499999999988631E-3</v>
      </c>
      <c r="T69" s="114" t="s">
        <v>13</v>
      </c>
      <c r="U69" s="117">
        <f>+U67-U68</f>
        <v>0</v>
      </c>
      <c r="AC69" s="114" t="s">
        <v>13</v>
      </c>
      <c r="AD69" s="117">
        <f>+AD67-AD68</f>
        <v>-254.84760999999997</v>
      </c>
    </row>
    <row r="70" spans="2:30" x14ac:dyDescent="0.3">
      <c r="B70" s="114"/>
      <c r="C70" s="114"/>
      <c r="K70" s="114"/>
      <c r="L70" s="114"/>
      <c r="T70" s="114"/>
      <c r="U70" s="114"/>
      <c r="AC70" s="114"/>
      <c r="AD70" s="114"/>
    </row>
    <row r="71" spans="2:30" x14ac:dyDescent="0.3">
      <c r="B71" s="113" t="s">
        <v>53</v>
      </c>
      <c r="C71" s="114"/>
      <c r="K71" s="113" t="s">
        <v>53</v>
      </c>
      <c r="L71" s="114"/>
      <c r="T71" s="113" t="s">
        <v>53</v>
      </c>
      <c r="U71" s="114"/>
      <c r="AC71" s="113" t="s">
        <v>53</v>
      </c>
      <c r="AD71" s="114"/>
    </row>
    <row r="72" spans="2:30" x14ac:dyDescent="0.3">
      <c r="B72" s="114" t="s">
        <v>11</v>
      </c>
      <c r="C72" s="115">
        <f>'C-6'!F279</f>
        <v>120458.23042000001</v>
      </c>
      <c r="K72" s="114" t="s">
        <v>11</v>
      </c>
      <c r="L72" s="115">
        <f>'C-6'!I279</f>
        <v>160161.87689000001</v>
      </c>
      <c r="T72" s="114" t="s">
        <v>11</v>
      </c>
      <c r="U72" s="115">
        <f>'C-6'!K279</f>
        <v>146398.07502714329</v>
      </c>
      <c r="AC72" s="114" t="s">
        <v>11</v>
      </c>
      <c r="AD72" s="115">
        <f>'C-6'!N279</f>
        <v>135213.65471385128</v>
      </c>
    </row>
    <row r="73" spans="2:30" x14ac:dyDescent="0.3">
      <c r="B73" s="114" t="s">
        <v>41</v>
      </c>
      <c r="C73" s="116">
        <f>124365-4374</f>
        <v>119991</v>
      </c>
      <c r="K73" s="114" t="s">
        <v>41</v>
      </c>
      <c r="L73" s="116">
        <v>160250</v>
      </c>
      <c r="T73" s="114" t="s">
        <v>41</v>
      </c>
      <c r="U73" s="116">
        <v>146398.07502714297</v>
      </c>
      <c r="AC73" s="114" t="s">
        <v>41</v>
      </c>
      <c r="AD73" s="116">
        <v>150887.21117059901</v>
      </c>
    </row>
    <row r="74" spans="2:30" x14ac:dyDescent="0.3">
      <c r="B74" s="114" t="s">
        <v>13</v>
      </c>
      <c r="C74" s="117">
        <f>+C72-C73</f>
        <v>467.23042000000714</v>
      </c>
      <c r="D74" s="78" t="s">
        <v>43</v>
      </c>
      <c r="K74" s="114" t="s">
        <v>13</v>
      </c>
      <c r="L74" s="117">
        <f>+L72-L73</f>
        <v>-88.1231099999859</v>
      </c>
      <c r="T74" s="114" t="s">
        <v>13</v>
      </c>
      <c r="U74" s="117">
        <f>+U72-U73</f>
        <v>3.2014213502407074E-10</v>
      </c>
      <c r="AC74" s="114" t="s">
        <v>13</v>
      </c>
      <c r="AD74" s="117">
        <f>+AD72-AD73</f>
        <v>-15673.556456747727</v>
      </c>
    </row>
    <row r="75" spans="2:30" x14ac:dyDescent="0.3">
      <c r="B75" s="114"/>
      <c r="C75" s="114"/>
      <c r="K75" s="114"/>
      <c r="L75" s="114"/>
      <c r="T75" s="114"/>
      <c r="U75" s="114"/>
      <c r="AC75" s="114"/>
      <c r="AD75" s="114"/>
    </row>
    <row r="76" spans="2:30" x14ac:dyDescent="0.3">
      <c r="B76" s="113" t="s">
        <v>54</v>
      </c>
      <c r="C76" s="114"/>
      <c r="K76" s="113" t="s">
        <v>54</v>
      </c>
      <c r="L76" s="114"/>
      <c r="T76" s="113" t="s">
        <v>54</v>
      </c>
      <c r="U76" s="114"/>
      <c r="AC76" s="113" t="s">
        <v>54</v>
      </c>
      <c r="AD76" s="114"/>
    </row>
    <row r="77" spans="2:30" x14ac:dyDescent="0.3">
      <c r="B77" s="114" t="s">
        <v>11</v>
      </c>
      <c r="C77" s="115">
        <f>'C-6'!F284</f>
        <v>4374.4395300000006</v>
      </c>
      <c r="K77" s="114" t="s">
        <v>11</v>
      </c>
      <c r="L77" s="115">
        <f>'C-6'!I284</f>
        <v>1000.01729</v>
      </c>
      <c r="T77" s="114" t="s">
        <v>11</v>
      </c>
      <c r="U77" s="115">
        <f>'C-6'!K284</f>
        <v>4283.3880459620996</v>
      </c>
      <c r="AC77" s="114" t="s">
        <v>11</v>
      </c>
      <c r="AD77" s="115">
        <f>'C-6'!N284</f>
        <v>4247.1971599999997</v>
      </c>
    </row>
    <row r="78" spans="2:30" x14ac:dyDescent="0.3">
      <c r="B78" s="114" t="s">
        <v>41</v>
      </c>
      <c r="C78" s="116">
        <v>4374</v>
      </c>
      <c r="K78" s="114" t="s">
        <v>41</v>
      </c>
      <c r="L78" s="116">
        <v>1000</v>
      </c>
      <c r="T78" s="114" t="s">
        <v>41</v>
      </c>
      <c r="U78" s="116">
        <v>4283.3880459620004</v>
      </c>
      <c r="AC78" s="114" t="s">
        <v>41</v>
      </c>
      <c r="AD78" s="116">
        <v>4485.7997180980001</v>
      </c>
    </row>
    <row r="79" spans="2:30" x14ac:dyDescent="0.3">
      <c r="B79" s="114" t="s">
        <v>13</v>
      </c>
      <c r="C79" s="117">
        <f>+C77-C78</f>
        <v>0.43953000000055908</v>
      </c>
      <c r="K79" s="114" t="s">
        <v>13</v>
      </c>
      <c r="L79" s="117">
        <f>+L77-L78</f>
        <v>1.7290000000002692E-2</v>
      </c>
      <c r="T79" s="114" t="s">
        <v>13</v>
      </c>
      <c r="U79" s="117">
        <f>+U77-U78</f>
        <v>9.9134922493249178E-11</v>
      </c>
      <c r="AC79" s="114" t="s">
        <v>13</v>
      </c>
      <c r="AD79" s="117">
        <f>+AD77-AD78</f>
        <v>-238.60255809800037</v>
      </c>
    </row>
    <row r="80" spans="2:30" x14ac:dyDescent="0.3">
      <c r="B80" s="114"/>
      <c r="C80" s="114"/>
      <c r="K80" s="114"/>
      <c r="L80" s="114"/>
      <c r="T80" s="114"/>
      <c r="U80" s="114"/>
      <c r="AC80" s="114"/>
      <c r="AD80" s="114"/>
    </row>
    <row r="81" spans="2:30" x14ac:dyDescent="0.3">
      <c r="B81" s="113" t="s">
        <v>55</v>
      </c>
      <c r="C81" s="114"/>
      <c r="K81" s="113" t="s">
        <v>55</v>
      </c>
      <c r="L81" s="114"/>
      <c r="T81" s="113" t="s">
        <v>55</v>
      </c>
      <c r="U81" s="114"/>
      <c r="AC81" s="113" t="s">
        <v>55</v>
      </c>
      <c r="AD81" s="114"/>
    </row>
    <row r="82" spans="2:30" x14ac:dyDescent="0.3">
      <c r="B82" s="114" t="s">
        <v>11</v>
      </c>
      <c r="C82" s="115">
        <f>'C-6'!F291</f>
        <v>974919.40882999997</v>
      </c>
      <c r="K82" s="114" t="s">
        <v>11</v>
      </c>
      <c r="L82" s="115">
        <f>'C-6'!I291</f>
        <v>903736.86273000005</v>
      </c>
      <c r="T82" s="114" t="s">
        <v>11</v>
      </c>
      <c r="U82" s="115">
        <f>'C-6'!K291</f>
        <v>1007210.6971671724</v>
      </c>
      <c r="AC82" s="114" t="s">
        <v>11</v>
      </c>
      <c r="AD82" s="115">
        <f>'C-6'!N291</f>
        <v>1101508.8170638513</v>
      </c>
    </row>
    <row r="83" spans="2:30" x14ac:dyDescent="0.3">
      <c r="B83" s="114" t="s">
        <v>41</v>
      </c>
      <c r="C83" s="116">
        <v>974917.60899999994</v>
      </c>
      <c r="K83" s="114" t="s">
        <v>41</v>
      </c>
      <c r="L83" s="116">
        <v>904083.41999999993</v>
      </c>
      <c r="T83" s="114" t="s">
        <v>41</v>
      </c>
      <c r="U83" s="116">
        <v>1007210.6971671729</v>
      </c>
      <c r="AC83" s="114" t="s">
        <v>41</v>
      </c>
      <c r="AD83" s="116">
        <v>976076.45921635302</v>
      </c>
    </row>
    <row r="84" spans="2:30" x14ac:dyDescent="0.3">
      <c r="B84" s="114" t="s">
        <v>13</v>
      </c>
      <c r="C84" s="117">
        <f>+C82-C83</f>
        <v>1.7998300000326708</v>
      </c>
      <c r="K84" s="114" t="s">
        <v>13</v>
      </c>
      <c r="L84" s="117">
        <f>+L82-L83</f>
        <v>-346.55726999987382</v>
      </c>
      <c r="M84" s="78" t="s">
        <v>43</v>
      </c>
      <c r="T84" s="114" t="s">
        <v>13</v>
      </c>
      <c r="U84" s="117">
        <f>+U82-U83</f>
        <v>0</v>
      </c>
      <c r="AC84" s="114" t="s">
        <v>13</v>
      </c>
      <c r="AD84" s="117">
        <f>+AD82-AD83</f>
        <v>125432.35784749826</v>
      </c>
    </row>
    <row r="85" spans="2:30" x14ac:dyDescent="0.3">
      <c r="B85" s="114"/>
      <c r="C85" s="114"/>
      <c r="K85" s="114"/>
      <c r="L85" s="114"/>
      <c r="T85" s="114"/>
      <c r="U85" s="114"/>
      <c r="AC85" s="114"/>
      <c r="AD85" s="114"/>
    </row>
    <row r="86" spans="2:30" x14ac:dyDescent="0.3">
      <c r="B86" s="113" t="s">
        <v>14</v>
      </c>
      <c r="C86" s="114"/>
      <c r="K86" s="113" t="s">
        <v>14</v>
      </c>
      <c r="L86" s="114"/>
      <c r="T86" s="113" t="s">
        <v>14</v>
      </c>
      <c r="U86" s="114"/>
      <c r="AC86" s="113" t="s">
        <v>14</v>
      </c>
      <c r="AD86" s="114"/>
    </row>
    <row r="87" spans="2:30" x14ac:dyDescent="0.3">
      <c r="B87" s="114" t="s">
        <v>11</v>
      </c>
      <c r="C87" s="115">
        <f>'C-6'!F321</f>
        <v>985884.31383</v>
      </c>
      <c r="K87" s="114" t="s">
        <v>11</v>
      </c>
      <c r="L87" s="115">
        <f>'C-6'!I321</f>
        <v>823348.93173000007</v>
      </c>
      <c r="T87" s="114" t="s">
        <v>11</v>
      </c>
      <c r="U87" s="115">
        <f>'C-6'!K321</f>
        <v>1019274.8248151401</v>
      </c>
      <c r="AC87" s="114" t="s">
        <v>11</v>
      </c>
      <c r="AD87" s="115">
        <f>'C-6'!N321</f>
        <v>1005949.169683604</v>
      </c>
    </row>
    <row r="88" spans="2:30" x14ac:dyDescent="0.3">
      <c r="B88" s="114" t="s">
        <v>41</v>
      </c>
      <c r="C88" s="116">
        <v>985881.60899999994</v>
      </c>
      <c r="K88" s="114" t="s">
        <v>41</v>
      </c>
      <c r="L88" s="116">
        <v>823696.41999999993</v>
      </c>
      <c r="T88" s="114" t="s">
        <v>41</v>
      </c>
      <c r="U88" s="116">
        <v>1019274.8248151399</v>
      </c>
      <c r="AC88" s="114" t="s">
        <v>41</v>
      </c>
      <c r="AD88" s="116">
        <v>955764.58400540007</v>
      </c>
    </row>
    <row r="89" spans="2:30" x14ac:dyDescent="0.3">
      <c r="B89" s="114" t="s">
        <v>13</v>
      </c>
      <c r="C89" s="117">
        <f>+C87-C88</f>
        <v>2.7048300000606105</v>
      </c>
      <c r="K89" s="114" t="s">
        <v>13</v>
      </c>
      <c r="L89" s="117">
        <f>+L87-L88</f>
        <v>-347.48826999985613</v>
      </c>
      <c r="M89" s="78" t="s">
        <v>43</v>
      </c>
      <c r="T89" s="114" t="s">
        <v>13</v>
      </c>
      <c r="U89" s="117">
        <f>+U87-U88</f>
        <v>0</v>
      </c>
      <c r="AC89" s="114" t="s">
        <v>13</v>
      </c>
      <c r="AD89" s="117">
        <f>+AD87-AD88</f>
        <v>50184.585678203963</v>
      </c>
    </row>
    <row r="92" spans="2:30" s="92" customFormat="1" x14ac:dyDescent="0.3">
      <c r="C92" s="108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CBB05-C2CF-4521-801B-B115AAC5B4B6}">
  <sheetPr codeName="Sheet22">
    <tabColor theme="4" tint="0.39997558519241921"/>
  </sheetPr>
  <dimension ref="A1:Q2097"/>
  <sheetViews>
    <sheetView zoomScale="70" zoomScaleNormal="70" workbookViewId="0">
      <selection activeCell="P644" sqref="P644"/>
    </sheetView>
  </sheetViews>
  <sheetFormatPr defaultRowHeight="15" x14ac:dyDescent="0.25"/>
  <cols>
    <col min="1" max="1" width="10.6328125" customWidth="1"/>
    <col min="2" max="2" width="53" bestFit="1" customWidth="1"/>
    <col min="3" max="3" width="3.36328125" style="145" customWidth="1"/>
    <col min="4" max="15" width="12.90625" style="145" customWidth="1"/>
    <col min="16" max="16" width="17.08984375" style="145" bestFit="1" customWidth="1"/>
    <col min="17" max="17" width="14" bestFit="1" customWidth="1"/>
  </cols>
  <sheetData>
    <row r="1" spans="1:16" x14ac:dyDescent="0.25">
      <c r="B1" t="s">
        <v>6816</v>
      </c>
    </row>
    <row r="2" spans="1:16" s="54" customFormat="1" x14ac:dyDescent="0.25">
      <c r="C2" s="146"/>
      <c r="D2" s="146" t="s">
        <v>4814</v>
      </c>
      <c r="E2" s="146" t="s">
        <v>344</v>
      </c>
      <c r="F2" s="146" t="s">
        <v>345</v>
      </c>
      <c r="G2" s="146" t="s">
        <v>346</v>
      </c>
      <c r="H2" s="146" t="s">
        <v>347</v>
      </c>
      <c r="I2" s="146" t="s">
        <v>348</v>
      </c>
      <c r="J2" s="146" t="s">
        <v>349</v>
      </c>
      <c r="K2" s="146" t="s">
        <v>350</v>
      </c>
      <c r="L2" s="146" t="s">
        <v>351</v>
      </c>
      <c r="M2" s="146" t="s">
        <v>352</v>
      </c>
      <c r="N2" s="146" t="s">
        <v>353</v>
      </c>
      <c r="O2" s="146" t="s">
        <v>354</v>
      </c>
      <c r="P2" s="146" t="s">
        <v>355</v>
      </c>
    </row>
    <row r="3" spans="1:16" x14ac:dyDescent="0.25">
      <c r="A3" t="s">
        <v>356</v>
      </c>
      <c r="B3" t="s">
        <v>357</v>
      </c>
      <c r="D3" s="145">
        <v>9862121143.9591999</v>
      </c>
      <c r="E3" s="145">
        <v>9882883504.5970211</v>
      </c>
      <c r="F3" s="145">
        <v>9872644178.5279293</v>
      </c>
      <c r="G3" s="145">
        <v>9865748733.3677597</v>
      </c>
      <c r="H3" s="145">
        <v>9918694524.8816795</v>
      </c>
      <c r="I3" s="145">
        <v>9927131885.90452</v>
      </c>
      <c r="J3" s="145">
        <v>10066294315.8962</v>
      </c>
      <c r="K3" s="145">
        <v>10137155496.0534</v>
      </c>
      <c r="L3" s="145">
        <v>10171750081.214199</v>
      </c>
      <c r="M3" s="145">
        <v>10217069171.9923</v>
      </c>
      <c r="N3" s="145">
        <v>10275022222.6073</v>
      </c>
      <c r="O3" s="145">
        <v>9299985822.5279293</v>
      </c>
      <c r="P3" s="145">
        <v>9299985822.5279293</v>
      </c>
    </row>
    <row r="4" spans="1:16" x14ac:dyDescent="0.25">
      <c r="A4" t="s">
        <v>369</v>
      </c>
      <c r="B4" t="s">
        <v>370</v>
      </c>
      <c r="D4" s="145">
        <v>25852494.719999999</v>
      </c>
      <c r="E4" s="145">
        <v>25705824.530000001</v>
      </c>
      <c r="F4" s="145">
        <v>25558694.890000001</v>
      </c>
      <c r="G4" s="145">
        <v>25411104.34</v>
      </c>
      <c r="H4" s="145">
        <v>25263051.449999999</v>
      </c>
      <c r="I4" s="145">
        <v>25114534.77</v>
      </c>
      <c r="J4" s="145">
        <v>24965552.84</v>
      </c>
      <c r="K4" s="145">
        <v>24816101.18</v>
      </c>
      <c r="L4" s="145">
        <v>24666178.309999999</v>
      </c>
      <c r="M4" s="145">
        <v>24515782.760000002</v>
      </c>
      <c r="N4" s="145">
        <v>24377879.940000001</v>
      </c>
      <c r="O4" s="145">
        <v>24239538.109999999</v>
      </c>
      <c r="P4" s="145">
        <v>24239538.109999999</v>
      </c>
    </row>
    <row r="5" spans="1:16" x14ac:dyDescent="0.25">
      <c r="A5" t="s">
        <v>381</v>
      </c>
      <c r="B5" t="s">
        <v>382</v>
      </c>
      <c r="D5" s="145">
        <v>54537442.119999997</v>
      </c>
      <c r="E5" s="145">
        <v>54537442.119999997</v>
      </c>
      <c r="F5" s="145">
        <v>54537442.119999997</v>
      </c>
      <c r="G5" s="145">
        <v>54537442.119999997</v>
      </c>
      <c r="H5" s="145">
        <v>54537442.119999997</v>
      </c>
      <c r="I5" s="145">
        <v>54537951.170000002</v>
      </c>
      <c r="J5" s="145">
        <v>54537951.170000002</v>
      </c>
      <c r="K5" s="145">
        <v>54537951.170000002</v>
      </c>
      <c r="L5" s="145">
        <v>55037951.170000002</v>
      </c>
      <c r="M5" s="145">
        <v>55037951.170000002</v>
      </c>
      <c r="N5" s="145">
        <v>55037951.170000002</v>
      </c>
      <c r="O5" s="145">
        <v>61271044.840000004</v>
      </c>
      <c r="P5" s="145">
        <v>61271044.840000004</v>
      </c>
    </row>
    <row r="6" spans="1:16" x14ac:dyDescent="0.25">
      <c r="A6" t="s">
        <v>385</v>
      </c>
      <c r="B6" t="s">
        <v>386</v>
      </c>
      <c r="D6" s="145">
        <v>432713946.489999</v>
      </c>
      <c r="E6" s="145">
        <v>441547525.76999903</v>
      </c>
      <c r="F6" s="145">
        <v>500835741.08999902</v>
      </c>
      <c r="G6" s="145">
        <v>568399821.60999894</v>
      </c>
      <c r="H6" s="145">
        <v>540529671.03999901</v>
      </c>
      <c r="I6" s="145">
        <v>609900661.02999902</v>
      </c>
      <c r="J6" s="145">
        <v>492928807.15999901</v>
      </c>
      <c r="K6" s="145">
        <v>456345816.799999</v>
      </c>
      <c r="L6" s="145">
        <v>454586103.669999</v>
      </c>
      <c r="M6" s="145">
        <v>445581173.40999901</v>
      </c>
      <c r="N6" s="145">
        <v>437845233.22999901</v>
      </c>
      <c r="O6" s="145">
        <v>1337616614.1600001</v>
      </c>
      <c r="P6" s="145">
        <v>1337616614.1600001</v>
      </c>
    </row>
    <row r="7" spans="1:16" x14ac:dyDescent="0.25">
      <c r="A7" t="s">
        <v>387</v>
      </c>
      <c r="B7" t="s">
        <v>388</v>
      </c>
      <c r="D7" s="145">
        <v>1180571554.8399999</v>
      </c>
      <c r="E7" s="145">
        <v>1217562373.23</v>
      </c>
      <c r="F7" s="145">
        <v>1260834425.1700001</v>
      </c>
      <c r="G7" s="145">
        <v>1283722871.47</v>
      </c>
      <c r="H7" s="145">
        <v>1366798594.3399999</v>
      </c>
      <c r="I7" s="145">
        <v>1411965736.3299999</v>
      </c>
      <c r="J7" s="145">
        <v>1474213081.0999999</v>
      </c>
      <c r="K7" s="145">
        <v>1520680672.3499999</v>
      </c>
      <c r="L7" s="145">
        <v>1559446845.8900001</v>
      </c>
      <c r="M7" s="145">
        <v>1592758121.71</v>
      </c>
      <c r="N7" s="145">
        <v>1612842852.52</v>
      </c>
      <c r="O7" s="145">
        <v>700742183.89999998</v>
      </c>
      <c r="P7" s="145">
        <v>700742183.89999998</v>
      </c>
    </row>
    <row r="8" spans="1:16" x14ac:dyDescent="0.25">
      <c r="A8" t="s">
        <v>389</v>
      </c>
      <c r="B8" t="s">
        <v>390</v>
      </c>
      <c r="D8" s="145">
        <v>-3374122405.3730998</v>
      </c>
      <c r="E8" s="145">
        <v>-3391137410.7277498</v>
      </c>
      <c r="F8" s="145">
        <v>-3403755386.4761901</v>
      </c>
      <c r="G8" s="145">
        <v>-3417695780.6536398</v>
      </c>
      <c r="H8" s="145">
        <v>-3436957734.2284398</v>
      </c>
      <c r="I8" s="145">
        <v>-3441481275.7269802</v>
      </c>
      <c r="J8" s="145">
        <v>-3461569862.16329</v>
      </c>
      <c r="K8" s="145">
        <v>-3479231529.1195598</v>
      </c>
      <c r="L8" s="145">
        <v>-3496440988.6833</v>
      </c>
      <c r="M8" s="145">
        <v>-3514725078.56531</v>
      </c>
      <c r="N8" s="145">
        <v>-3528691194.4127998</v>
      </c>
      <c r="O8" s="145">
        <v>-2501498849.5372701</v>
      </c>
      <c r="P8" s="145">
        <v>-2501498849.5372701</v>
      </c>
    </row>
    <row r="9" spans="1:16" x14ac:dyDescent="0.25">
      <c r="A9" t="s">
        <v>391</v>
      </c>
      <c r="B9" t="s">
        <v>392</v>
      </c>
      <c r="D9" s="145">
        <v>63022910.200000003</v>
      </c>
      <c r="E9" s="145">
        <v>63022910.200000003</v>
      </c>
      <c r="F9" s="145">
        <v>63022910.200000003</v>
      </c>
      <c r="G9" s="145">
        <v>63022910.200000003</v>
      </c>
      <c r="H9" s="145">
        <v>63022910.200000003</v>
      </c>
      <c r="I9" s="145">
        <v>63022910.200000003</v>
      </c>
      <c r="K9" s="145">
        <v>63022910.200000003</v>
      </c>
      <c r="L9" s="145">
        <v>63022910.200000003</v>
      </c>
      <c r="M9" s="145">
        <v>63022910.200000003</v>
      </c>
      <c r="N9" s="145">
        <v>63022910.200000003</v>
      </c>
      <c r="O9" s="145">
        <v>63022910.200000003</v>
      </c>
      <c r="P9" s="145">
        <v>63022910.200000003</v>
      </c>
    </row>
    <row r="10" spans="1:16" x14ac:dyDescent="0.25">
      <c r="A10" t="s">
        <v>393</v>
      </c>
      <c r="B10" t="s">
        <v>394</v>
      </c>
      <c r="D10" s="145">
        <v>15710182.01</v>
      </c>
      <c r="E10" s="145">
        <v>15715182.01</v>
      </c>
      <c r="F10" s="145">
        <v>15720182.01</v>
      </c>
      <c r="G10" s="145">
        <v>15725182.01</v>
      </c>
      <c r="H10" s="145">
        <v>15730182.01</v>
      </c>
      <c r="I10" s="145">
        <v>15735182.01</v>
      </c>
      <c r="J10" s="145">
        <v>15740182.01</v>
      </c>
      <c r="K10" s="145">
        <v>15745182.01</v>
      </c>
      <c r="L10" s="145">
        <v>15750182.01</v>
      </c>
      <c r="M10" s="145">
        <v>15755182.01</v>
      </c>
      <c r="N10" s="145">
        <v>15760182.01</v>
      </c>
      <c r="O10" s="145">
        <v>15765182.01</v>
      </c>
      <c r="P10" s="145">
        <v>15765182.01</v>
      </c>
    </row>
    <row r="11" spans="1:16" x14ac:dyDescent="0.25">
      <c r="A11" t="s">
        <v>395</v>
      </c>
      <c r="B11" t="s">
        <v>396</v>
      </c>
      <c r="D11" s="145">
        <v>15710182.01</v>
      </c>
      <c r="E11" s="145">
        <v>15715182.01</v>
      </c>
      <c r="F11" s="145">
        <v>15720182.01</v>
      </c>
      <c r="G11" s="145">
        <v>15725182.01</v>
      </c>
      <c r="H11" s="145">
        <v>15730182.01</v>
      </c>
      <c r="I11" s="145">
        <v>15735182.01</v>
      </c>
      <c r="J11" s="145">
        <v>15740182.01</v>
      </c>
      <c r="K11" s="145">
        <v>15745182.01</v>
      </c>
      <c r="L11" s="145">
        <v>15750182.01</v>
      </c>
      <c r="M11" s="145">
        <v>15755182.01</v>
      </c>
      <c r="N11" s="145">
        <v>15760182.01</v>
      </c>
      <c r="O11" s="145">
        <v>15765182.01</v>
      </c>
      <c r="P11" s="145">
        <v>15765182.01</v>
      </c>
    </row>
    <row r="12" spans="1:16" x14ac:dyDescent="0.25">
      <c r="A12" t="s">
        <v>397</v>
      </c>
      <c r="B12" t="s">
        <v>398</v>
      </c>
      <c r="D12" s="145">
        <v>298493458.10000002</v>
      </c>
      <c r="E12" s="145">
        <v>298588458.10000002</v>
      </c>
      <c r="F12" s="145">
        <v>298683458.10000002</v>
      </c>
      <c r="G12" s="145">
        <v>298778458.10000002</v>
      </c>
      <c r="H12" s="145">
        <v>298873458.10000002</v>
      </c>
      <c r="I12" s="145">
        <v>298968458.10000002</v>
      </c>
      <c r="J12" s="145">
        <v>299063458.10000002</v>
      </c>
      <c r="K12" s="145">
        <v>299158458.10000002</v>
      </c>
      <c r="L12" s="145">
        <v>299253458.10000002</v>
      </c>
      <c r="M12" s="145">
        <v>299348458.10000002</v>
      </c>
      <c r="N12" s="145">
        <v>299443458.10000002</v>
      </c>
      <c r="O12" s="145">
        <v>299538458.10000002</v>
      </c>
      <c r="P12" s="145">
        <v>299538458.10000002</v>
      </c>
    </row>
    <row r="13" spans="1:16" x14ac:dyDescent="0.25">
      <c r="A13" t="s">
        <v>399</v>
      </c>
      <c r="B13" t="s">
        <v>400</v>
      </c>
      <c r="D13" s="145">
        <v>298493458.10000002</v>
      </c>
      <c r="E13" s="145">
        <v>298588458.10000002</v>
      </c>
      <c r="F13" s="145">
        <v>298683458.10000002</v>
      </c>
      <c r="G13" s="145">
        <v>298778458.10000002</v>
      </c>
      <c r="H13" s="145">
        <v>298873458.10000002</v>
      </c>
      <c r="I13" s="145">
        <v>298968458.10000002</v>
      </c>
      <c r="J13" s="145">
        <v>299063458.10000002</v>
      </c>
      <c r="K13" s="145">
        <v>299158458.10000002</v>
      </c>
      <c r="L13" s="145">
        <v>299253458.10000002</v>
      </c>
      <c r="M13" s="145">
        <v>299348458.10000002</v>
      </c>
      <c r="N13" s="145">
        <v>299443458.10000002</v>
      </c>
      <c r="O13" s="145">
        <v>299538458.10000002</v>
      </c>
      <c r="P13" s="145">
        <v>299538458.10000002</v>
      </c>
    </row>
    <row r="14" spans="1:16" x14ac:dyDescent="0.25">
      <c r="A14" t="s">
        <v>407</v>
      </c>
      <c r="B14" t="s">
        <v>408</v>
      </c>
      <c r="D14" s="145">
        <v>-84422174.444017097</v>
      </c>
      <c r="E14" s="145">
        <v>-85825778.852586001</v>
      </c>
      <c r="F14" s="145">
        <v>-87233485.005279794</v>
      </c>
      <c r="G14" s="145">
        <v>-88651427.358015895</v>
      </c>
      <c r="H14" s="145">
        <v>-90155988.110641494</v>
      </c>
      <c r="I14" s="145">
        <v>-91664949.440233797</v>
      </c>
      <c r="J14" s="145">
        <v>-93193580.509892195</v>
      </c>
      <c r="K14" s="145">
        <v>-94726323.751275599</v>
      </c>
      <c r="L14" s="145">
        <v>-96267267.641045198</v>
      </c>
      <c r="M14" s="145">
        <v>-97826884.482847095</v>
      </c>
      <c r="N14" s="145">
        <v>-99418015.185816199</v>
      </c>
      <c r="O14" s="145">
        <v>-101041633.17703401</v>
      </c>
      <c r="P14" s="145">
        <v>-101041633.17703401</v>
      </c>
    </row>
    <row r="15" spans="1:16" x14ac:dyDescent="0.25">
      <c r="A15" t="s">
        <v>409</v>
      </c>
      <c r="B15" t="s">
        <v>410</v>
      </c>
      <c r="D15" s="145">
        <v>7484822.7599999998</v>
      </c>
      <c r="E15" s="145">
        <v>7484822.7599999998</v>
      </c>
      <c r="F15" s="145">
        <v>7484822.7599999998</v>
      </c>
      <c r="G15" s="145">
        <v>7484822.7599999998</v>
      </c>
      <c r="H15" s="145">
        <v>7484822.7599999998</v>
      </c>
      <c r="I15" s="145">
        <v>7484822.7599999998</v>
      </c>
      <c r="J15" s="145">
        <v>7484822.7599999998</v>
      </c>
      <c r="K15" s="145">
        <v>7484822.7599999998</v>
      </c>
      <c r="L15" s="145">
        <v>7484822.7599999998</v>
      </c>
      <c r="M15" s="145">
        <v>7484822.7599999998</v>
      </c>
      <c r="N15" s="145">
        <v>7484822.7599999998</v>
      </c>
      <c r="O15" s="145">
        <v>7484822.7599999998</v>
      </c>
      <c r="P15" s="145">
        <v>7484822.7599999998</v>
      </c>
    </row>
    <row r="16" spans="1:16" x14ac:dyDescent="0.25">
      <c r="A16" t="s">
        <v>413</v>
      </c>
      <c r="B16" t="s">
        <v>414</v>
      </c>
      <c r="D16" s="145">
        <v>-5956257.0300000003</v>
      </c>
      <c r="E16" s="145">
        <v>-5975982.7599999998</v>
      </c>
      <c r="F16" s="145">
        <v>-5995708.4900000002</v>
      </c>
      <c r="G16" s="145">
        <v>-6015434.2199999997</v>
      </c>
      <c r="H16" s="145">
        <v>-6035159.9500000002</v>
      </c>
      <c r="I16" s="145">
        <v>-6054885.6799999997</v>
      </c>
      <c r="J16" s="145">
        <v>-6074611.4100000001</v>
      </c>
      <c r="K16" s="145">
        <v>-6094337.1399999997</v>
      </c>
      <c r="L16" s="145">
        <v>-6114062.8700000001</v>
      </c>
      <c r="M16" s="145">
        <v>-6133788.5999999996</v>
      </c>
      <c r="N16" s="145">
        <v>-6153514.3300000001</v>
      </c>
      <c r="O16" s="145">
        <v>-6173240.0599999996</v>
      </c>
      <c r="P16" s="145">
        <v>-6173240.0599999996</v>
      </c>
    </row>
    <row r="17" spans="1:16" x14ac:dyDescent="0.25">
      <c r="A17" t="s">
        <v>429</v>
      </c>
      <c r="B17" t="s">
        <v>430</v>
      </c>
      <c r="D17" s="145">
        <v>13770052.310000001</v>
      </c>
      <c r="E17" s="145">
        <v>13878675.470000001</v>
      </c>
      <c r="F17" s="145">
        <v>13987298.630000001</v>
      </c>
      <c r="G17" s="145">
        <v>14095921.789999999</v>
      </c>
      <c r="H17" s="145">
        <v>14204544.949999999</v>
      </c>
      <c r="I17" s="145">
        <v>14313168.109999999</v>
      </c>
      <c r="J17" s="145">
        <v>14421791.27</v>
      </c>
      <c r="K17" s="145">
        <v>14530414.43</v>
      </c>
      <c r="L17" s="145">
        <v>14639037.59</v>
      </c>
      <c r="M17" s="145">
        <v>14747660.75</v>
      </c>
      <c r="N17" s="145">
        <v>14856283.91</v>
      </c>
      <c r="O17" s="145">
        <v>14964907.119999999</v>
      </c>
      <c r="P17" s="145">
        <v>14964907.119999999</v>
      </c>
    </row>
    <row r="18" spans="1:16" x14ac:dyDescent="0.25">
      <c r="A18" t="s">
        <v>435</v>
      </c>
      <c r="B18" t="s">
        <v>436</v>
      </c>
      <c r="D18" s="145">
        <v>-6955375.2991666999</v>
      </c>
      <c r="E18" s="145">
        <v>-7026600.1281110998</v>
      </c>
      <c r="F18" s="145">
        <v>-7098428.4190555997</v>
      </c>
      <c r="G18" s="145">
        <v>-7170860.1720000003</v>
      </c>
      <c r="H18" s="145">
        <v>-7243895.3869444001</v>
      </c>
      <c r="I18" s="145">
        <v>-7317534.0638889</v>
      </c>
      <c r="J18" s="145">
        <v>-7391776.2028333005</v>
      </c>
      <c r="K18" s="145">
        <v>-7466621.8037777999</v>
      </c>
      <c r="L18" s="145">
        <v>-7542070.8667222001</v>
      </c>
      <c r="M18" s="145">
        <v>-7618123.3916667001</v>
      </c>
      <c r="N18" s="145">
        <v>-7694779.3786110999</v>
      </c>
      <c r="O18" s="145">
        <v>-7772038.8275555996</v>
      </c>
      <c r="P18" s="145">
        <v>-7772038.8275555996</v>
      </c>
    </row>
    <row r="19" spans="1:16" x14ac:dyDescent="0.25">
      <c r="A19" t="s">
        <v>611</v>
      </c>
      <c r="B19" t="s">
        <v>612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</row>
    <row r="20" spans="1:16" x14ac:dyDescent="0.25">
      <c r="A20" t="s">
        <v>639</v>
      </c>
      <c r="B20" t="s">
        <v>640</v>
      </c>
      <c r="D20" s="145">
        <v>0</v>
      </c>
      <c r="E20" s="145">
        <v>0</v>
      </c>
      <c r="F20" s="145">
        <v>0</v>
      </c>
      <c r="G20" s="145">
        <v>0</v>
      </c>
      <c r="H20" s="145">
        <v>0</v>
      </c>
      <c r="I20" s="145">
        <v>0</v>
      </c>
      <c r="J20" s="145">
        <v>0</v>
      </c>
      <c r="K20" s="145">
        <v>0</v>
      </c>
      <c r="L20" s="145">
        <v>0</v>
      </c>
      <c r="M20" s="145">
        <v>0</v>
      </c>
      <c r="N20" s="145">
        <v>0</v>
      </c>
      <c r="O20" s="145">
        <v>0</v>
      </c>
      <c r="P20" s="145">
        <v>0</v>
      </c>
    </row>
    <row r="21" spans="1:16" x14ac:dyDescent="0.25">
      <c r="A21" t="s">
        <v>657</v>
      </c>
      <c r="B21" t="s">
        <v>658</v>
      </c>
      <c r="D21" s="145">
        <v>0</v>
      </c>
      <c r="E21" s="145">
        <v>0</v>
      </c>
      <c r="F21" s="145">
        <v>0</v>
      </c>
      <c r="G21" s="145">
        <v>0</v>
      </c>
      <c r="H21" s="145">
        <v>0</v>
      </c>
      <c r="I21" s="145">
        <v>0</v>
      </c>
      <c r="J21" s="145">
        <v>0</v>
      </c>
      <c r="K21" s="145">
        <v>0</v>
      </c>
      <c r="L21" s="145">
        <v>0</v>
      </c>
      <c r="M21" s="145">
        <v>0</v>
      </c>
      <c r="N21" s="145">
        <v>0</v>
      </c>
      <c r="O21" s="145">
        <v>0</v>
      </c>
      <c r="P21" s="145">
        <v>0</v>
      </c>
    </row>
    <row r="22" spans="1:16" x14ac:dyDescent="0.25">
      <c r="A22" t="s">
        <v>717</v>
      </c>
      <c r="B22" t="s">
        <v>718</v>
      </c>
      <c r="D22" s="145">
        <v>0</v>
      </c>
      <c r="E22" s="145">
        <v>0</v>
      </c>
      <c r="F22" s="145">
        <v>0</v>
      </c>
      <c r="G22" s="145">
        <v>0</v>
      </c>
      <c r="H22" s="145">
        <v>0</v>
      </c>
      <c r="I22" s="145">
        <v>0</v>
      </c>
      <c r="J22" s="145">
        <v>0</v>
      </c>
      <c r="K22" s="145">
        <v>0</v>
      </c>
      <c r="L22" s="145">
        <v>0</v>
      </c>
      <c r="M22" s="145">
        <v>0</v>
      </c>
      <c r="N22" s="145">
        <v>0</v>
      </c>
      <c r="O22" s="145">
        <v>0</v>
      </c>
      <c r="P22" s="145">
        <v>0</v>
      </c>
    </row>
    <row r="23" spans="1:16" x14ac:dyDescent="0.25">
      <c r="A23" t="s">
        <v>737</v>
      </c>
      <c r="B23" t="s">
        <v>738</v>
      </c>
      <c r="D23" s="145">
        <v>0</v>
      </c>
      <c r="E23" s="145">
        <v>0</v>
      </c>
      <c r="F23" s="145">
        <v>0</v>
      </c>
      <c r="G23" s="145">
        <v>0</v>
      </c>
      <c r="H23" s="145">
        <v>0</v>
      </c>
      <c r="I23" s="145">
        <v>0</v>
      </c>
      <c r="J23" s="145">
        <v>0</v>
      </c>
      <c r="K23" s="145">
        <v>0</v>
      </c>
      <c r="L23" s="145">
        <v>0</v>
      </c>
      <c r="M23" s="145">
        <v>0</v>
      </c>
      <c r="N23" s="145">
        <v>0</v>
      </c>
      <c r="O23" s="145">
        <v>0</v>
      </c>
      <c r="P23" s="145">
        <v>0</v>
      </c>
    </row>
    <row r="24" spans="1:16" x14ac:dyDescent="0.25">
      <c r="A24" t="s">
        <v>1352</v>
      </c>
      <c r="B24" t="s">
        <v>1353</v>
      </c>
      <c r="D24" s="145">
        <v>0</v>
      </c>
      <c r="E24" s="145">
        <v>0</v>
      </c>
      <c r="F24" s="145">
        <v>0</v>
      </c>
      <c r="G24" s="145">
        <v>0</v>
      </c>
      <c r="H24" s="145">
        <v>0</v>
      </c>
      <c r="I24" s="145">
        <v>0</v>
      </c>
      <c r="J24" s="145">
        <v>0</v>
      </c>
      <c r="K24" s="145">
        <v>0</v>
      </c>
      <c r="L24" s="145">
        <v>0</v>
      </c>
      <c r="M24" s="145">
        <v>0</v>
      </c>
      <c r="N24" s="145">
        <v>0</v>
      </c>
      <c r="O24" s="145">
        <v>0</v>
      </c>
      <c r="P24" s="145">
        <v>0</v>
      </c>
    </row>
    <row r="25" spans="1:16" x14ac:dyDescent="0.25">
      <c r="A25" t="s">
        <v>1495</v>
      </c>
      <c r="B25" t="s">
        <v>1496</v>
      </c>
      <c r="D25" s="145">
        <v>0</v>
      </c>
      <c r="E25" s="145">
        <v>0</v>
      </c>
      <c r="F25" s="145">
        <v>0</v>
      </c>
      <c r="G25" s="145">
        <v>0</v>
      </c>
      <c r="H25" s="145">
        <v>0</v>
      </c>
      <c r="I25" s="145">
        <v>0</v>
      </c>
      <c r="J25" s="145">
        <v>0</v>
      </c>
      <c r="K25" s="145">
        <v>0</v>
      </c>
      <c r="L25" s="145">
        <v>0</v>
      </c>
      <c r="M25" s="145">
        <v>0</v>
      </c>
      <c r="N25" s="145">
        <v>0</v>
      </c>
      <c r="O25" s="145">
        <v>0</v>
      </c>
      <c r="P25" s="145">
        <v>0</v>
      </c>
    </row>
    <row r="26" spans="1:16" x14ac:dyDescent="0.25">
      <c r="A26" t="s">
        <v>1500</v>
      </c>
      <c r="B26" t="s">
        <v>1501</v>
      </c>
      <c r="D26" s="145">
        <v>1000000</v>
      </c>
      <c r="E26" s="145">
        <v>1000000</v>
      </c>
      <c r="F26" s="145">
        <v>1000000</v>
      </c>
      <c r="G26" s="145">
        <v>1000000</v>
      </c>
      <c r="H26" s="145">
        <v>1000000</v>
      </c>
      <c r="I26" s="145">
        <v>1000000</v>
      </c>
      <c r="J26" s="145">
        <v>1000000</v>
      </c>
      <c r="K26" s="145">
        <v>1000000</v>
      </c>
      <c r="L26" s="145">
        <v>1000000</v>
      </c>
      <c r="M26" s="145">
        <v>1000000</v>
      </c>
      <c r="N26" s="145">
        <v>1000000</v>
      </c>
      <c r="O26" s="145">
        <v>1000000</v>
      </c>
      <c r="P26" s="145">
        <v>1000000</v>
      </c>
    </row>
    <row r="27" spans="1:16" x14ac:dyDescent="0.25">
      <c r="A27" t="s">
        <v>1512</v>
      </c>
      <c r="B27" t="s">
        <v>1513</v>
      </c>
      <c r="D27" s="145">
        <v>113229061.62633</v>
      </c>
      <c r="E27" s="145">
        <v>112641111.307184</v>
      </c>
      <c r="F27" s="145">
        <v>106513340.46698201</v>
      </c>
      <c r="G27" s="145">
        <v>111651526.256045</v>
      </c>
      <c r="H27" s="145">
        <v>118989070.796277</v>
      </c>
      <c r="I27" s="145">
        <v>142626482.03354999</v>
      </c>
      <c r="J27" s="145">
        <v>144693308.81170201</v>
      </c>
      <c r="K27" s="145">
        <v>133350724.766101</v>
      </c>
      <c r="L27" s="145">
        <v>166343213.840206</v>
      </c>
      <c r="M27" s="145">
        <v>138382812.79104799</v>
      </c>
      <c r="N27" s="145">
        <v>123675348.816277</v>
      </c>
      <c r="O27" s="145">
        <v>113791036.108898</v>
      </c>
      <c r="P27" s="145">
        <v>113791036.108898</v>
      </c>
    </row>
    <row r="28" spans="1:16" x14ac:dyDescent="0.25">
      <c r="A28" t="s">
        <v>1514</v>
      </c>
      <c r="B28" t="s">
        <v>1515</v>
      </c>
      <c r="D28" s="145">
        <v>-286267.81</v>
      </c>
      <c r="E28" s="145">
        <v>-286267.81</v>
      </c>
      <c r="F28" s="145">
        <v>-286267.81</v>
      </c>
      <c r="G28" s="145">
        <v>-286267.81</v>
      </c>
      <c r="H28" s="145">
        <v>-286267.81</v>
      </c>
      <c r="I28" s="145">
        <v>-286267.81</v>
      </c>
      <c r="J28" s="145">
        <v>-286267.81</v>
      </c>
      <c r="K28" s="145">
        <v>-286267.81</v>
      </c>
      <c r="L28" s="145">
        <v>-286267.81</v>
      </c>
      <c r="M28" s="145">
        <v>-286267.81</v>
      </c>
      <c r="N28" s="145">
        <v>-286267.81</v>
      </c>
      <c r="O28" s="145">
        <v>-286267.81</v>
      </c>
      <c r="P28" s="145">
        <v>-286267.81</v>
      </c>
    </row>
    <row r="29" spans="1:16" x14ac:dyDescent="0.25">
      <c r="A29" t="s">
        <v>1539</v>
      </c>
      <c r="B29" t="s">
        <v>1540</v>
      </c>
      <c r="D29" s="145">
        <v>3000000</v>
      </c>
      <c r="E29" s="145">
        <v>3000000</v>
      </c>
      <c r="F29" s="145">
        <v>3000000</v>
      </c>
      <c r="G29" s="145">
        <v>3000000</v>
      </c>
      <c r="H29" s="145">
        <v>3000000</v>
      </c>
      <c r="I29" s="145">
        <v>3000000</v>
      </c>
      <c r="J29" s="145">
        <v>3000000</v>
      </c>
      <c r="K29" s="145">
        <v>3000000</v>
      </c>
      <c r="L29" s="145">
        <v>3000000</v>
      </c>
      <c r="M29" s="145">
        <v>3000000</v>
      </c>
      <c r="N29" s="145">
        <v>3000000</v>
      </c>
      <c r="O29" s="145">
        <v>3000000</v>
      </c>
      <c r="P29" s="145">
        <v>3000000</v>
      </c>
    </row>
    <row r="30" spans="1:16" x14ac:dyDescent="0.25">
      <c r="A30" t="s">
        <v>1541</v>
      </c>
      <c r="B30" t="s">
        <v>1542</v>
      </c>
      <c r="D30" s="145">
        <v>1500000</v>
      </c>
      <c r="E30" s="145">
        <v>1500000</v>
      </c>
      <c r="F30" s="145">
        <v>1500000</v>
      </c>
      <c r="G30" s="145">
        <v>1500000</v>
      </c>
      <c r="H30" s="145">
        <v>1500000</v>
      </c>
      <c r="I30" s="145">
        <v>1500000</v>
      </c>
      <c r="J30" s="145">
        <v>1500000</v>
      </c>
      <c r="K30" s="145">
        <v>1500000</v>
      </c>
      <c r="L30" s="145">
        <v>1500000</v>
      </c>
      <c r="M30" s="145">
        <v>1500000</v>
      </c>
      <c r="N30" s="145">
        <v>1500000</v>
      </c>
      <c r="O30" s="145">
        <v>1500000</v>
      </c>
      <c r="P30" s="145">
        <v>1500000</v>
      </c>
    </row>
    <row r="31" spans="1:16" x14ac:dyDescent="0.25">
      <c r="A31" t="s">
        <v>1549</v>
      </c>
      <c r="B31" t="s">
        <v>1550</v>
      </c>
      <c r="D31" s="145">
        <v>0</v>
      </c>
      <c r="E31" s="145">
        <v>0</v>
      </c>
      <c r="F31" s="145">
        <v>0</v>
      </c>
      <c r="G31" s="145">
        <v>0</v>
      </c>
      <c r="H31" s="145">
        <v>0</v>
      </c>
      <c r="I31" s="145">
        <v>0</v>
      </c>
      <c r="J31" s="145">
        <v>0</v>
      </c>
      <c r="K31" s="145">
        <v>0</v>
      </c>
      <c r="L31" s="145">
        <v>0</v>
      </c>
      <c r="M31" s="145">
        <v>0</v>
      </c>
      <c r="N31" s="145">
        <v>0</v>
      </c>
      <c r="O31" s="145">
        <v>0</v>
      </c>
      <c r="P31" s="145">
        <v>0</v>
      </c>
    </row>
    <row r="32" spans="1:16" x14ac:dyDescent="0.25">
      <c r="A32" t="s">
        <v>1557</v>
      </c>
      <c r="B32" t="s">
        <v>1558</v>
      </c>
      <c r="D32" s="145">
        <v>0</v>
      </c>
      <c r="E32" s="145">
        <v>0</v>
      </c>
      <c r="F32" s="145">
        <v>0</v>
      </c>
      <c r="G32" s="145">
        <v>0</v>
      </c>
      <c r="H32" s="145">
        <v>0</v>
      </c>
      <c r="I32" s="145">
        <v>0</v>
      </c>
      <c r="J32" s="145">
        <v>0</v>
      </c>
      <c r="K32" s="145">
        <v>0</v>
      </c>
      <c r="L32" s="145">
        <v>0</v>
      </c>
      <c r="M32" s="145">
        <v>0</v>
      </c>
      <c r="N32" s="145">
        <v>0</v>
      </c>
      <c r="O32" s="145">
        <v>0</v>
      </c>
      <c r="P32" s="145">
        <v>0</v>
      </c>
    </row>
    <row r="33" spans="1:16" x14ac:dyDescent="0.25">
      <c r="A33" t="s">
        <v>1563</v>
      </c>
      <c r="B33" t="s">
        <v>1564</v>
      </c>
      <c r="D33" s="145">
        <v>0</v>
      </c>
      <c r="E33" s="145">
        <v>0</v>
      </c>
      <c r="F33" s="145">
        <v>0</v>
      </c>
      <c r="G33" s="145">
        <v>0</v>
      </c>
      <c r="H33" s="145">
        <v>0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</row>
    <row r="34" spans="1:16" x14ac:dyDescent="0.25">
      <c r="A34" t="s">
        <v>1590</v>
      </c>
      <c r="B34" t="s">
        <v>1591</v>
      </c>
      <c r="D34" s="145">
        <v>-1441721.6238664</v>
      </c>
      <c r="E34" s="145">
        <v>-1459756.6802266999</v>
      </c>
      <c r="F34" s="145">
        <v>-1521301.9947963001</v>
      </c>
      <c r="G34" s="145">
        <v>-1632940.1418037</v>
      </c>
      <c r="H34" s="145">
        <v>-1767800.2525486001</v>
      </c>
      <c r="I34" s="145">
        <v>-1974886.5317770001</v>
      </c>
      <c r="J34" s="145">
        <v>-2079060.6446950999</v>
      </c>
      <c r="K34" s="145">
        <v>-1424918.1874809</v>
      </c>
      <c r="L34" s="145">
        <v>-1446647.1805322999</v>
      </c>
      <c r="M34" s="145">
        <v>-1279724.8114076999</v>
      </c>
      <c r="N34" s="145">
        <v>-1157195.9793750001</v>
      </c>
      <c r="O34" s="145">
        <v>-1118630.8489822</v>
      </c>
      <c r="P34" s="145">
        <v>-1118630.8489822</v>
      </c>
    </row>
    <row r="35" spans="1:16" x14ac:dyDescent="0.25">
      <c r="A35" t="s">
        <v>1592</v>
      </c>
      <c r="B35" t="s">
        <v>1593</v>
      </c>
      <c r="D35" s="145">
        <v>297228.65999999997</v>
      </c>
      <c r="E35" s="145">
        <v>297228.65999999997</v>
      </c>
      <c r="F35" s="145">
        <v>297228.65999999997</v>
      </c>
      <c r="G35" s="145">
        <v>297228.65999999997</v>
      </c>
      <c r="H35" s="145">
        <v>297228.65999999997</v>
      </c>
      <c r="I35" s="145">
        <v>297228.65999999997</v>
      </c>
      <c r="J35" s="145">
        <v>297228.65999999997</v>
      </c>
      <c r="K35" s="145">
        <v>297228.65999999997</v>
      </c>
      <c r="L35" s="145">
        <v>297228.65999999997</v>
      </c>
      <c r="M35" s="145">
        <v>297228.65999999997</v>
      </c>
      <c r="N35" s="145">
        <v>297228.65999999997</v>
      </c>
      <c r="O35" s="145">
        <v>297228.65999999997</v>
      </c>
      <c r="P35" s="145">
        <v>297228.65999999997</v>
      </c>
    </row>
    <row r="36" spans="1:16" x14ac:dyDescent="0.25">
      <c r="A36" t="s">
        <v>1594</v>
      </c>
      <c r="B36" t="s">
        <v>1595</v>
      </c>
      <c r="D36" s="145">
        <v>282928.83</v>
      </c>
      <c r="E36" s="145">
        <v>282928.83</v>
      </c>
      <c r="F36" s="145">
        <v>282928.83</v>
      </c>
      <c r="G36" s="145">
        <v>282928.83</v>
      </c>
      <c r="H36" s="145">
        <v>282928.83</v>
      </c>
      <c r="I36" s="145">
        <v>282928.83</v>
      </c>
      <c r="J36" s="145">
        <v>282928.83</v>
      </c>
      <c r="K36" s="145">
        <v>282928.83</v>
      </c>
      <c r="L36" s="145">
        <v>282928.83</v>
      </c>
      <c r="M36" s="145">
        <v>282928.83</v>
      </c>
      <c r="N36" s="145">
        <v>282928.83</v>
      </c>
      <c r="O36" s="145">
        <v>282928.83</v>
      </c>
      <c r="P36" s="145">
        <v>282928.83</v>
      </c>
    </row>
    <row r="37" spans="1:16" x14ac:dyDescent="0.25">
      <c r="A37" t="s">
        <v>1598</v>
      </c>
      <c r="B37" t="s">
        <v>1599</v>
      </c>
      <c r="D37" s="145">
        <v>-1202276.6499999999</v>
      </c>
      <c r="E37" s="145">
        <v>-1202276.6499999999</v>
      </c>
      <c r="F37" s="145">
        <v>-1202276.6499999999</v>
      </c>
      <c r="G37" s="145">
        <v>-1202276.6499999999</v>
      </c>
      <c r="H37" s="145">
        <v>-1202276.6499999999</v>
      </c>
      <c r="I37" s="145">
        <v>-1202276.6499999999</v>
      </c>
      <c r="J37" s="145">
        <v>-1202276.6499999999</v>
      </c>
      <c r="K37" s="145">
        <v>-1202276.6499999999</v>
      </c>
      <c r="L37" s="145">
        <v>-1202276.6499999999</v>
      </c>
      <c r="M37" s="145">
        <v>-1202276.6499999999</v>
      </c>
      <c r="N37" s="145">
        <v>-1202276.6499999999</v>
      </c>
      <c r="O37" s="145">
        <v>-1202276.6499999999</v>
      </c>
      <c r="P37" s="145">
        <v>-1202276.6499999999</v>
      </c>
    </row>
    <row r="38" spans="1:16" x14ac:dyDescent="0.25">
      <c r="A38" t="s">
        <v>1611</v>
      </c>
      <c r="B38" t="s">
        <v>1612</v>
      </c>
      <c r="D38" s="145">
        <v>11550693.91</v>
      </c>
      <c r="E38" s="145">
        <v>11550693.91</v>
      </c>
      <c r="F38" s="145">
        <v>11550693.91</v>
      </c>
      <c r="G38" s="145">
        <v>11550693.91</v>
      </c>
      <c r="H38" s="145">
        <v>11550693.91</v>
      </c>
      <c r="I38" s="145">
        <v>11550693.91</v>
      </c>
      <c r="J38" s="145">
        <v>11550693.91</v>
      </c>
      <c r="K38" s="145">
        <v>11550693.91</v>
      </c>
      <c r="L38" s="145">
        <v>11550693.91</v>
      </c>
      <c r="M38" s="145">
        <v>11550693.91</v>
      </c>
      <c r="N38" s="145">
        <v>11550693.91</v>
      </c>
      <c r="O38" s="145">
        <v>11550693.91</v>
      </c>
      <c r="P38" s="145">
        <v>11550693.91</v>
      </c>
    </row>
    <row r="39" spans="1:16" x14ac:dyDescent="0.25">
      <c r="A39" t="s">
        <v>1613</v>
      </c>
      <c r="B39" t="s">
        <v>1614</v>
      </c>
      <c r="D39" s="145">
        <v>0</v>
      </c>
      <c r="E39" s="145">
        <v>0</v>
      </c>
      <c r="F39" s="145">
        <v>0</v>
      </c>
      <c r="G39" s="145">
        <v>0</v>
      </c>
      <c r="H39" s="145">
        <v>0</v>
      </c>
      <c r="I39" s="145">
        <v>0</v>
      </c>
      <c r="J39" s="145">
        <v>0</v>
      </c>
      <c r="K39" s="145">
        <v>0</v>
      </c>
      <c r="L39" s="145">
        <v>0</v>
      </c>
      <c r="M39" s="145">
        <v>0</v>
      </c>
      <c r="N39" s="145">
        <v>0</v>
      </c>
      <c r="O39" s="145">
        <v>0</v>
      </c>
      <c r="P39" s="145">
        <v>0</v>
      </c>
    </row>
    <row r="40" spans="1:16" x14ac:dyDescent="0.25">
      <c r="A40" t="s">
        <v>1623</v>
      </c>
      <c r="B40" t="s">
        <v>1624</v>
      </c>
      <c r="D40" s="145">
        <v>39937.339999999997</v>
      </c>
      <c r="E40" s="145">
        <v>39937.339999999997</v>
      </c>
      <c r="F40" s="145">
        <v>39937.339999999997</v>
      </c>
      <c r="G40" s="145">
        <v>39937.339999999997</v>
      </c>
      <c r="H40" s="145">
        <v>39937.339999999997</v>
      </c>
      <c r="I40" s="145">
        <v>39937.339999999997</v>
      </c>
      <c r="J40" s="145">
        <v>39937.339999999997</v>
      </c>
      <c r="K40" s="145">
        <v>39937.339999999997</v>
      </c>
      <c r="L40" s="145">
        <v>39937.339999999997</v>
      </c>
      <c r="M40" s="145">
        <v>39937.339999999997</v>
      </c>
      <c r="N40" s="145">
        <v>39937.339999999997</v>
      </c>
      <c r="O40" s="145">
        <v>39937.339999999997</v>
      </c>
      <c r="P40" s="145">
        <v>39937.339999999997</v>
      </c>
    </row>
    <row r="41" spans="1:16" x14ac:dyDescent="0.25">
      <c r="A41" t="s">
        <v>1627</v>
      </c>
      <c r="B41" t="s">
        <v>1628</v>
      </c>
      <c r="D41" s="145">
        <v>2475751.7999999998</v>
      </c>
      <c r="E41" s="145">
        <v>2475751.7999999998</v>
      </c>
      <c r="F41" s="145">
        <v>2475751.7999999998</v>
      </c>
      <c r="G41" s="145">
        <v>2475751.7999999998</v>
      </c>
      <c r="H41" s="145">
        <v>2475751.7999999998</v>
      </c>
      <c r="I41" s="145">
        <v>2475751.7999999998</v>
      </c>
      <c r="J41" s="145">
        <v>2475751.7999999998</v>
      </c>
      <c r="K41" s="145">
        <v>2475751.7999999998</v>
      </c>
      <c r="L41" s="145">
        <v>2475751.7999999998</v>
      </c>
      <c r="M41" s="145">
        <v>2475751.7999999998</v>
      </c>
      <c r="N41" s="145">
        <v>2475751.7999999998</v>
      </c>
      <c r="O41" s="145">
        <v>24433.34</v>
      </c>
      <c r="P41" s="145">
        <v>24433.34</v>
      </c>
    </row>
    <row r="42" spans="1:16" x14ac:dyDescent="0.25">
      <c r="A42" t="s">
        <v>1629</v>
      </c>
      <c r="B42" t="s">
        <v>1630</v>
      </c>
      <c r="D42" s="145">
        <v>18447.52</v>
      </c>
      <c r="E42" s="145">
        <v>18447.52</v>
      </c>
      <c r="F42" s="145">
        <v>18447.52</v>
      </c>
      <c r="G42" s="145">
        <v>18447.52</v>
      </c>
      <c r="H42" s="145">
        <v>18447.52</v>
      </c>
      <c r="I42" s="145">
        <v>18447.52</v>
      </c>
      <c r="J42" s="145">
        <v>18447.52</v>
      </c>
      <c r="K42" s="145">
        <v>18447.52</v>
      </c>
      <c r="L42" s="145">
        <v>18447.52</v>
      </c>
      <c r="M42" s="145">
        <v>18447.52</v>
      </c>
      <c r="N42" s="145">
        <v>18447.52</v>
      </c>
      <c r="O42" s="145">
        <v>18447.52</v>
      </c>
      <c r="P42" s="145">
        <v>18447.52</v>
      </c>
    </row>
    <row r="43" spans="1:16" x14ac:dyDescent="0.25">
      <c r="A43" t="s">
        <v>1658</v>
      </c>
      <c r="B43" t="s">
        <v>1659</v>
      </c>
      <c r="D43" s="145">
        <v>26602.65</v>
      </c>
      <c r="E43" s="145">
        <v>26602.65</v>
      </c>
      <c r="F43" s="145">
        <v>26602.65</v>
      </c>
      <c r="G43" s="145">
        <v>26602.65</v>
      </c>
      <c r="H43" s="145">
        <v>26602.65</v>
      </c>
      <c r="I43" s="145">
        <v>26602.65</v>
      </c>
      <c r="J43" s="145">
        <v>26602.65</v>
      </c>
      <c r="K43" s="145">
        <v>26602.65</v>
      </c>
      <c r="L43" s="145">
        <v>26602.65</v>
      </c>
      <c r="M43" s="145">
        <v>26602.65</v>
      </c>
      <c r="N43" s="145">
        <v>26602.65</v>
      </c>
      <c r="O43" s="145">
        <v>26602.65</v>
      </c>
      <c r="P43" s="145">
        <v>26602.65</v>
      </c>
    </row>
    <row r="44" spans="1:16" x14ac:dyDescent="0.25">
      <c r="A44" t="s">
        <v>1660</v>
      </c>
      <c r="B44" t="s">
        <v>1661</v>
      </c>
      <c r="D44" s="145">
        <v>4422.2700000000004</v>
      </c>
      <c r="E44" s="145">
        <v>4422.2700000000004</v>
      </c>
      <c r="F44" s="145">
        <v>4422.2700000000004</v>
      </c>
      <c r="G44" s="145">
        <v>4422.2700000000004</v>
      </c>
      <c r="H44" s="145">
        <v>4422.2700000000004</v>
      </c>
      <c r="I44" s="145">
        <v>4422.2700000000004</v>
      </c>
      <c r="J44" s="145">
        <v>4422.2700000000004</v>
      </c>
      <c r="K44" s="145">
        <v>4422.2700000000004</v>
      </c>
      <c r="L44" s="145">
        <v>4422.2700000000004</v>
      </c>
      <c r="M44" s="145">
        <v>4422.2700000000004</v>
      </c>
      <c r="N44" s="145">
        <v>4422.2700000000004</v>
      </c>
      <c r="O44" s="145">
        <v>4422.2700000000004</v>
      </c>
      <c r="P44" s="145">
        <v>4422.2700000000004</v>
      </c>
    </row>
    <row r="45" spans="1:16" x14ac:dyDescent="0.25">
      <c r="A45" t="s">
        <v>1664</v>
      </c>
      <c r="B45" t="s">
        <v>1665</v>
      </c>
      <c r="D45" s="145">
        <v>3388.03</v>
      </c>
      <c r="E45" s="145">
        <v>3388.03</v>
      </c>
      <c r="F45" s="145">
        <v>3388.03</v>
      </c>
      <c r="G45" s="145">
        <v>3388.03</v>
      </c>
      <c r="H45" s="145">
        <v>3388.03</v>
      </c>
      <c r="I45" s="145">
        <v>3388.03</v>
      </c>
      <c r="J45" s="145">
        <v>3388.03</v>
      </c>
      <c r="K45" s="145">
        <v>3388.03</v>
      </c>
      <c r="L45" s="145">
        <v>3388.03</v>
      </c>
      <c r="M45" s="145">
        <v>3388.03</v>
      </c>
      <c r="N45" s="145">
        <v>3388.03</v>
      </c>
      <c r="O45" s="145">
        <v>3388.03</v>
      </c>
      <c r="P45" s="145">
        <v>3388.03</v>
      </c>
    </row>
    <row r="46" spans="1:16" x14ac:dyDescent="0.25">
      <c r="A46" t="s">
        <v>1666</v>
      </c>
      <c r="B46" t="s">
        <v>1667</v>
      </c>
      <c r="D46" s="145">
        <v>1018.1</v>
      </c>
      <c r="E46" s="145">
        <v>1018.1</v>
      </c>
      <c r="F46" s="145">
        <v>1018.1</v>
      </c>
      <c r="G46" s="145">
        <v>1018.1</v>
      </c>
      <c r="H46" s="145">
        <v>1018.1</v>
      </c>
      <c r="I46" s="145">
        <v>1018.1</v>
      </c>
      <c r="J46" s="145">
        <v>1018.1</v>
      </c>
      <c r="K46" s="145">
        <v>1018.1</v>
      </c>
      <c r="L46" s="145">
        <v>1018.1</v>
      </c>
      <c r="M46" s="145">
        <v>1018.1</v>
      </c>
      <c r="N46" s="145">
        <v>1018.1</v>
      </c>
      <c r="O46" s="145">
        <v>1018.1</v>
      </c>
      <c r="P46" s="145">
        <v>1018.1</v>
      </c>
    </row>
    <row r="47" spans="1:16" x14ac:dyDescent="0.25">
      <c r="A47" t="s">
        <v>1676</v>
      </c>
      <c r="B47" t="s">
        <v>1677</v>
      </c>
      <c r="D47" s="145">
        <v>171506.96</v>
      </c>
      <c r="E47" s="145">
        <v>171506.96</v>
      </c>
      <c r="F47" s="145">
        <v>171506.96</v>
      </c>
      <c r="G47" s="145">
        <v>171506.96</v>
      </c>
      <c r="H47" s="145">
        <v>171506.96</v>
      </c>
      <c r="I47" s="145">
        <v>171506.96</v>
      </c>
      <c r="J47" s="145">
        <v>171506.96</v>
      </c>
      <c r="K47" s="145">
        <v>171506.96</v>
      </c>
      <c r="L47" s="145">
        <v>171506.96</v>
      </c>
      <c r="M47" s="145">
        <v>171506.96</v>
      </c>
      <c r="N47" s="145">
        <v>171506.96</v>
      </c>
      <c r="O47" s="145">
        <v>171506.96</v>
      </c>
      <c r="P47" s="145">
        <v>171506.96</v>
      </c>
    </row>
    <row r="48" spans="1:16" x14ac:dyDescent="0.25">
      <c r="A48" t="s">
        <v>1678</v>
      </c>
      <c r="B48" t="s">
        <v>1679</v>
      </c>
      <c r="D48" s="145">
        <v>1298.9100000000001</v>
      </c>
      <c r="E48" s="145">
        <v>1298.9100000000001</v>
      </c>
      <c r="F48" s="145">
        <v>1298.9100000000001</v>
      </c>
      <c r="G48" s="145">
        <v>1298.9100000000001</v>
      </c>
      <c r="H48" s="145">
        <v>1298.9100000000001</v>
      </c>
      <c r="I48" s="145">
        <v>1298.9100000000001</v>
      </c>
      <c r="J48" s="145">
        <v>1298.9100000000001</v>
      </c>
      <c r="K48" s="145">
        <v>1298.9100000000001</v>
      </c>
      <c r="L48" s="145">
        <v>1298.9100000000001</v>
      </c>
      <c r="M48" s="145">
        <v>1298.9100000000001</v>
      </c>
      <c r="N48" s="145">
        <v>1298.9100000000001</v>
      </c>
      <c r="O48" s="145">
        <v>1298.9100000000001</v>
      </c>
      <c r="P48" s="145">
        <v>1298.9100000000001</v>
      </c>
    </row>
    <row r="49" spans="1:16" x14ac:dyDescent="0.25">
      <c r="A49" t="s">
        <v>1680</v>
      </c>
      <c r="B49" t="s">
        <v>1681</v>
      </c>
      <c r="D49" s="145">
        <v>14806.71</v>
      </c>
      <c r="E49" s="145">
        <v>14806.71</v>
      </c>
      <c r="F49" s="145">
        <v>14806.71</v>
      </c>
      <c r="G49" s="145">
        <v>14806.71</v>
      </c>
      <c r="H49" s="145">
        <v>14806.71</v>
      </c>
      <c r="I49" s="145">
        <v>14806.71</v>
      </c>
      <c r="J49" s="145">
        <v>14806.71</v>
      </c>
      <c r="K49" s="145">
        <v>14806.71</v>
      </c>
      <c r="L49" s="145">
        <v>14806.71</v>
      </c>
      <c r="M49" s="145">
        <v>14806.71</v>
      </c>
      <c r="N49" s="145">
        <v>14806.71</v>
      </c>
      <c r="O49" s="145">
        <v>14806.71</v>
      </c>
      <c r="P49" s="145">
        <v>14806.71</v>
      </c>
    </row>
    <row r="50" spans="1:16" x14ac:dyDescent="0.25">
      <c r="A50" t="s">
        <v>1696</v>
      </c>
      <c r="B50" t="s">
        <v>1697</v>
      </c>
      <c r="D50" s="145">
        <v>28638.99</v>
      </c>
      <c r="E50" s="145">
        <v>28638.99</v>
      </c>
      <c r="F50" s="145">
        <v>28638.99</v>
      </c>
      <c r="G50" s="145">
        <v>28638.99</v>
      </c>
      <c r="H50" s="145">
        <v>28638.99</v>
      </c>
      <c r="I50" s="145">
        <v>28638.99</v>
      </c>
      <c r="J50" s="145">
        <v>28638.99</v>
      </c>
      <c r="K50" s="145">
        <v>28638.99</v>
      </c>
      <c r="L50" s="145">
        <v>28638.99</v>
      </c>
      <c r="M50" s="145">
        <v>28638.99</v>
      </c>
      <c r="N50" s="145">
        <v>28638.99</v>
      </c>
      <c r="O50" s="145">
        <v>28638.99</v>
      </c>
      <c r="P50" s="145">
        <v>28638.99</v>
      </c>
    </row>
    <row r="51" spans="1:16" x14ac:dyDescent="0.25">
      <c r="A51" t="s">
        <v>1702</v>
      </c>
      <c r="B51" t="s">
        <v>1703</v>
      </c>
      <c r="D51" s="145">
        <v>2732237.5</v>
      </c>
      <c r="E51" s="145">
        <v>2732237.5</v>
      </c>
      <c r="F51" s="145">
        <v>2732237.5</v>
      </c>
      <c r="G51" s="145">
        <v>2732237.5</v>
      </c>
      <c r="H51" s="145">
        <v>2732237.5</v>
      </c>
      <c r="I51" s="145">
        <v>2732237.5</v>
      </c>
      <c r="J51" s="145">
        <v>2732237.5</v>
      </c>
      <c r="K51" s="145">
        <v>2732237.5</v>
      </c>
      <c r="L51" s="145">
        <v>2732237.5</v>
      </c>
      <c r="M51" s="145">
        <v>2732237.5</v>
      </c>
      <c r="N51" s="145">
        <v>2732237.5</v>
      </c>
      <c r="O51" s="145">
        <v>2732237.5</v>
      </c>
      <c r="P51" s="145">
        <v>2732237.5</v>
      </c>
    </row>
    <row r="52" spans="1:16" x14ac:dyDescent="0.25">
      <c r="A52" t="s">
        <v>1704</v>
      </c>
      <c r="B52" t="s">
        <v>1705</v>
      </c>
      <c r="D52" s="145">
        <v>3553723.1</v>
      </c>
      <c r="E52" s="145">
        <v>3553723.1</v>
      </c>
      <c r="F52" s="145">
        <v>3553723.1</v>
      </c>
      <c r="G52" s="145">
        <v>3553723.1</v>
      </c>
      <c r="H52" s="145">
        <v>3553723.1</v>
      </c>
      <c r="I52" s="145">
        <v>3553723.1</v>
      </c>
      <c r="J52" s="145">
        <v>3553723.1</v>
      </c>
      <c r="K52" s="145">
        <v>3553723.1</v>
      </c>
      <c r="L52" s="145">
        <v>3553723.1</v>
      </c>
      <c r="M52" s="145">
        <v>3553723.1</v>
      </c>
      <c r="N52" s="145">
        <v>3553723.1</v>
      </c>
      <c r="O52" s="145">
        <v>3553723.1</v>
      </c>
      <c r="P52" s="145">
        <v>3553723.1</v>
      </c>
    </row>
    <row r="53" spans="1:16" x14ac:dyDescent="0.25">
      <c r="A53" t="s">
        <v>1710</v>
      </c>
      <c r="B53" t="s">
        <v>1711</v>
      </c>
      <c r="D53" s="145">
        <v>19755000</v>
      </c>
      <c r="E53" s="145">
        <v>18777000</v>
      </c>
      <c r="F53" s="145">
        <v>18257000</v>
      </c>
      <c r="G53" s="145">
        <v>17069000</v>
      </c>
      <c r="H53" s="145">
        <v>15125000</v>
      </c>
      <c r="I53" s="145">
        <v>12656000</v>
      </c>
      <c r="J53" s="145">
        <v>13854000</v>
      </c>
      <c r="K53" s="145">
        <v>13250000</v>
      </c>
      <c r="L53" s="145">
        <v>12092000</v>
      </c>
      <c r="M53" s="145">
        <v>12804000</v>
      </c>
      <c r="N53" s="145">
        <v>15989000</v>
      </c>
      <c r="O53" s="145">
        <v>16872000</v>
      </c>
      <c r="P53" s="145">
        <v>16872000</v>
      </c>
    </row>
    <row r="54" spans="1:16" x14ac:dyDescent="0.25">
      <c r="A54" t="s">
        <v>1712</v>
      </c>
      <c r="B54" t="s">
        <v>1713</v>
      </c>
      <c r="D54" s="145">
        <v>5300000</v>
      </c>
      <c r="E54" s="145">
        <v>5300000</v>
      </c>
      <c r="F54" s="145">
        <v>4976000</v>
      </c>
      <c r="G54" s="145">
        <v>4757000</v>
      </c>
      <c r="H54" s="145">
        <v>4497000</v>
      </c>
      <c r="I54" s="145">
        <v>4276000</v>
      </c>
      <c r="J54" s="145">
        <v>4077000</v>
      </c>
      <c r="K54" s="145">
        <v>3904000</v>
      </c>
      <c r="L54" s="145">
        <v>3758000</v>
      </c>
      <c r="M54" s="145">
        <v>3633000</v>
      </c>
      <c r="N54" s="145">
        <v>3540000</v>
      </c>
      <c r="O54" s="145">
        <v>3438000</v>
      </c>
      <c r="P54" s="145">
        <v>3438000</v>
      </c>
    </row>
    <row r="55" spans="1:16" x14ac:dyDescent="0.25">
      <c r="A55" t="s">
        <v>1716</v>
      </c>
      <c r="B55" t="s">
        <v>1717</v>
      </c>
      <c r="D55" s="145">
        <v>970000</v>
      </c>
      <c r="E55" s="145">
        <v>955000</v>
      </c>
      <c r="F55" s="145">
        <v>915000</v>
      </c>
      <c r="G55" s="145">
        <v>827000</v>
      </c>
      <c r="H55" s="145">
        <v>1085000</v>
      </c>
      <c r="I55" s="145">
        <v>1095000</v>
      </c>
      <c r="J55" s="145">
        <v>1109000</v>
      </c>
      <c r="K55" s="145">
        <v>1111000</v>
      </c>
      <c r="L55" s="145">
        <v>1107000</v>
      </c>
      <c r="M55" s="145">
        <v>1115000</v>
      </c>
      <c r="N55" s="145">
        <v>851000</v>
      </c>
      <c r="O55" s="145">
        <v>890000</v>
      </c>
      <c r="P55" s="145">
        <v>890000</v>
      </c>
    </row>
    <row r="56" spans="1:16" x14ac:dyDescent="0.25">
      <c r="A56" t="s">
        <v>1756</v>
      </c>
      <c r="B56" t="s">
        <v>1757</v>
      </c>
      <c r="D56" s="145">
        <v>106700000</v>
      </c>
      <c r="E56" s="145">
        <v>106800000</v>
      </c>
      <c r="F56" s="145">
        <v>106900000</v>
      </c>
      <c r="G56" s="145">
        <v>107150000</v>
      </c>
      <c r="H56" s="145">
        <v>107250000</v>
      </c>
      <c r="I56" s="145">
        <v>107500000</v>
      </c>
      <c r="J56" s="145">
        <v>107600000</v>
      </c>
      <c r="K56" s="145">
        <v>107700000</v>
      </c>
      <c r="L56" s="145">
        <v>107800000</v>
      </c>
      <c r="M56" s="145">
        <v>107900000</v>
      </c>
      <c r="N56" s="145">
        <v>108000000</v>
      </c>
      <c r="O56" s="145">
        <v>108100000</v>
      </c>
      <c r="P56" s="145">
        <v>108100000</v>
      </c>
    </row>
    <row r="57" spans="1:16" x14ac:dyDescent="0.25">
      <c r="A57" t="s">
        <v>1758</v>
      </c>
      <c r="B57" t="s">
        <v>1759</v>
      </c>
      <c r="D57" s="145">
        <v>0</v>
      </c>
      <c r="E57" s="145">
        <v>0</v>
      </c>
      <c r="F57" s="145">
        <v>0</v>
      </c>
      <c r="G57" s="145">
        <v>0</v>
      </c>
      <c r="H57" s="145">
        <v>0</v>
      </c>
      <c r="I57" s="145">
        <v>0</v>
      </c>
      <c r="J57" s="145">
        <v>0</v>
      </c>
      <c r="K57" s="145">
        <v>0</v>
      </c>
      <c r="L57" s="145">
        <v>0</v>
      </c>
      <c r="M57" s="145">
        <v>0</v>
      </c>
      <c r="N57" s="145">
        <v>0</v>
      </c>
      <c r="O57" s="145">
        <v>0</v>
      </c>
      <c r="P57" s="145">
        <v>0</v>
      </c>
    </row>
    <row r="58" spans="1:16" x14ac:dyDescent="0.25">
      <c r="A58" t="s">
        <v>1785</v>
      </c>
      <c r="B58" t="s">
        <v>1786</v>
      </c>
      <c r="D58" s="145">
        <v>0</v>
      </c>
      <c r="E58" s="145">
        <v>0</v>
      </c>
      <c r="F58" s="145">
        <v>0</v>
      </c>
      <c r="G58" s="145">
        <v>0</v>
      </c>
      <c r="H58" s="145">
        <v>0</v>
      </c>
      <c r="I58" s="145">
        <v>0</v>
      </c>
      <c r="J58" s="145">
        <v>0</v>
      </c>
      <c r="K58" s="145">
        <v>0</v>
      </c>
      <c r="L58" s="145">
        <v>0</v>
      </c>
      <c r="M58" s="145">
        <v>0</v>
      </c>
      <c r="N58" s="145">
        <v>0</v>
      </c>
      <c r="O58" s="145">
        <v>0</v>
      </c>
      <c r="P58" s="145">
        <v>0</v>
      </c>
    </row>
    <row r="59" spans="1:16" x14ac:dyDescent="0.25">
      <c r="A59" t="s">
        <v>1791</v>
      </c>
      <c r="B59" t="s">
        <v>1792</v>
      </c>
      <c r="D59" s="145">
        <v>1585892.73</v>
      </c>
      <c r="E59" s="145">
        <v>1521879.24</v>
      </c>
      <c r="F59" s="145">
        <v>1767240.75</v>
      </c>
      <c r="G59" s="145">
        <v>1679215.38</v>
      </c>
      <c r="H59" s="145">
        <v>1591190.01</v>
      </c>
      <c r="I59" s="145">
        <v>1503164.64</v>
      </c>
      <c r="J59" s="145">
        <v>1415139.27</v>
      </c>
      <c r="K59" s="145">
        <v>1327113.8999999999</v>
      </c>
      <c r="L59" s="145">
        <v>1239088.53</v>
      </c>
      <c r="M59" s="145">
        <v>1151063.1599999999</v>
      </c>
      <c r="N59" s="145">
        <v>1063037.79</v>
      </c>
      <c r="O59" s="145">
        <v>975012.42</v>
      </c>
      <c r="P59" s="145">
        <v>975012.42</v>
      </c>
    </row>
    <row r="60" spans="1:16" x14ac:dyDescent="0.25">
      <c r="A60" t="s">
        <v>1795</v>
      </c>
      <c r="B60" t="s">
        <v>1796</v>
      </c>
      <c r="D60" s="145">
        <v>1372124.169588</v>
      </c>
      <c r="E60" s="145">
        <v>1373327.8048121</v>
      </c>
      <c r="F60" s="145">
        <v>1372124.169588</v>
      </c>
      <c r="G60" s="145">
        <v>1372525.3813293001</v>
      </c>
      <c r="H60" s="145">
        <v>1372124.169588</v>
      </c>
      <c r="I60" s="145">
        <v>1372525.3813293001</v>
      </c>
      <c r="J60" s="145">
        <v>1372124.169588</v>
      </c>
      <c r="K60" s="145">
        <v>1372124.169588</v>
      </c>
      <c r="L60" s="145">
        <v>1372525.3813293001</v>
      </c>
      <c r="M60" s="145">
        <v>1372124.169588</v>
      </c>
      <c r="N60" s="145">
        <v>1372525.3813293001</v>
      </c>
      <c r="O60" s="145">
        <v>1372124.169588</v>
      </c>
      <c r="P60" s="145">
        <v>1372124.169588</v>
      </c>
    </row>
    <row r="61" spans="1:16" x14ac:dyDescent="0.25">
      <c r="A61" t="s">
        <v>1797</v>
      </c>
      <c r="B61" t="s">
        <v>1798</v>
      </c>
      <c r="D61" s="145">
        <v>-704807.35959999997</v>
      </c>
      <c r="E61" s="145">
        <v>-715119.50199999998</v>
      </c>
      <c r="F61" s="145">
        <v>8551.7831999999999</v>
      </c>
      <c r="G61" s="145">
        <v>-704439.06880000001</v>
      </c>
      <c r="H61" s="145">
        <v>-866620.78359999997</v>
      </c>
      <c r="I61" s="145">
        <v>-142581.20759999999</v>
      </c>
      <c r="J61" s="145">
        <v>-704807.35959999997</v>
      </c>
      <c r="K61" s="145">
        <v>-866989.07440000004</v>
      </c>
      <c r="L61" s="145">
        <v>-142949.49840000001</v>
      </c>
      <c r="M61" s="145">
        <v>-550273.81707999995</v>
      </c>
      <c r="N61" s="145">
        <v>-710871.88144000003</v>
      </c>
      <c r="O61" s="145">
        <v>12799.403759999999</v>
      </c>
      <c r="P61" s="145">
        <v>12799.403759999999</v>
      </c>
    </row>
    <row r="62" spans="1:16" x14ac:dyDescent="0.25">
      <c r="A62" t="s">
        <v>1799</v>
      </c>
      <c r="B62" t="s">
        <v>1800</v>
      </c>
      <c r="D62" s="145">
        <v>-602956.40960000001</v>
      </c>
      <c r="E62" s="145">
        <v>-613268.55200000003</v>
      </c>
      <c r="F62" s="145">
        <v>25243.733199999999</v>
      </c>
      <c r="G62" s="145">
        <v>-602588.11880000005</v>
      </c>
      <c r="H62" s="145">
        <v>-764769.83360000001</v>
      </c>
      <c r="I62" s="145">
        <v>-125889.2576</v>
      </c>
      <c r="J62" s="145">
        <v>-602956.40960000001</v>
      </c>
      <c r="K62" s="145">
        <v>-765138.12439999997</v>
      </c>
      <c r="L62" s="145">
        <v>-126257.5484</v>
      </c>
      <c r="M62" s="145">
        <v>-452191.7096</v>
      </c>
      <c r="N62" s="145">
        <v>-609147.78715999995</v>
      </c>
      <c r="O62" s="145">
        <v>29364.498039999999</v>
      </c>
      <c r="P62" s="145">
        <v>29364.498039999999</v>
      </c>
    </row>
    <row r="63" spans="1:16" x14ac:dyDescent="0.25">
      <c r="A63" t="s">
        <v>1801</v>
      </c>
      <c r="B63" t="s">
        <v>1802</v>
      </c>
      <c r="D63" s="145">
        <v>91791.672000000006</v>
      </c>
      <c r="E63" s="145">
        <v>86062.703999999998</v>
      </c>
      <c r="F63" s="145">
        <v>1331.2180000000001</v>
      </c>
      <c r="G63" s="145">
        <v>91996.278000000006</v>
      </c>
      <c r="H63" s="145">
        <v>-65111.207999999999</v>
      </c>
      <c r="I63" s="145">
        <v>-149638.08799999999</v>
      </c>
      <c r="J63" s="145">
        <v>91791.672000000006</v>
      </c>
      <c r="K63" s="145">
        <v>-65315.813999999998</v>
      </c>
      <c r="L63" s="145">
        <v>-149842.69399999999</v>
      </c>
      <c r="M63" s="145">
        <v>242556.372</v>
      </c>
      <c r="N63" s="145">
        <v>86676.521999999997</v>
      </c>
      <c r="O63" s="145">
        <v>1945.0360000000001</v>
      </c>
      <c r="P63" s="145">
        <v>1945.0360000000001</v>
      </c>
    </row>
    <row r="64" spans="1:16" x14ac:dyDescent="0.25">
      <c r="A64" t="s">
        <v>1803</v>
      </c>
      <c r="B64" t="s">
        <v>1804</v>
      </c>
      <c r="D64" s="145">
        <v>81612.104000000007</v>
      </c>
      <c r="E64" s="145">
        <v>75883.135999999999</v>
      </c>
      <c r="F64" s="145">
        <v>73308.649999999994</v>
      </c>
      <c r="G64" s="145">
        <v>81816.710000000006</v>
      </c>
      <c r="H64" s="145">
        <v>-75290.775999999998</v>
      </c>
      <c r="I64" s="145">
        <v>-77660.656000000003</v>
      </c>
      <c r="J64" s="145">
        <v>81612.104000000007</v>
      </c>
      <c r="K64" s="145">
        <v>-75495.381999999998</v>
      </c>
      <c r="L64" s="145">
        <v>-77865.262000000002</v>
      </c>
      <c r="M64" s="145">
        <v>232376.804</v>
      </c>
      <c r="N64" s="145">
        <v>75473.923999999999</v>
      </c>
      <c r="O64" s="145">
        <v>74127.073999999993</v>
      </c>
      <c r="P64" s="145">
        <v>74127.073999999993</v>
      </c>
    </row>
    <row r="65" spans="1:16" x14ac:dyDescent="0.25">
      <c r="A65" t="s">
        <v>1851</v>
      </c>
      <c r="B65" t="s">
        <v>1852</v>
      </c>
      <c r="D65" s="145">
        <v>7860927.9400000004</v>
      </c>
      <c r="E65" s="145">
        <v>5854336.8499999996</v>
      </c>
      <c r="F65" s="145">
        <v>17628497.629999999</v>
      </c>
      <c r="G65" s="145">
        <v>15263216.369999999</v>
      </c>
      <c r="H65" s="145">
        <v>12918789.029999999</v>
      </c>
      <c r="I65" s="145">
        <v>23363294.760000002</v>
      </c>
      <c r="J65" s="145">
        <v>20773330.59</v>
      </c>
      <c r="K65" s="145">
        <v>18429307.859999999</v>
      </c>
      <c r="L65" s="145">
        <v>16954922.050000001</v>
      </c>
      <c r="M65" s="145">
        <v>14358410.970000001</v>
      </c>
      <c r="N65" s="145">
        <v>11761899.890000001</v>
      </c>
      <c r="O65" s="145">
        <v>9150084.2100000009</v>
      </c>
      <c r="P65" s="145">
        <v>9150084.2100000009</v>
      </c>
    </row>
    <row r="66" spans="1:16" x14ac:dyDescent="0.25">
      <c r="A66" t="s">
        <v>1853</v>
      </c>
      <c r="B66" t="s">
        <v>1854</v>
      </c>
      <c r="D66" s="145">
        <v>3036617.2</v>
      </c>
      <c r="E66" s="145">
        <v>3116382.0433332999</v>
      </c>
      <c r="F66" s="145">
        <v>2702468.3066667002</v>
      </c>
      <c r="G66" s="145">
        <v>2905248.57</v>
      </c>
      <c r="H66" s="145">
        <v>2938334.8333333</v>
      </c>
      <c r="I66" s="145">
        <v>2601421.0966667002</v>
      </c>
      <c r="J66" s="145">
        <v>2240507.36</v>
      </c>
      <c r="K66" s="145">
        <v>2426886.1611358998</v>
      </c>
      <c r="L66" s="145">
        <v>2012086.5973962001</v>
      </c>
      <c r="M66" s="145">
        <v>1601287.0336565999</v>
      </c>
      <c r="N66" s="145">
        <v>1191487.469917</v>
      </c>
      <c r="O66" s="145">
        <v>2298687.9061774001</v>
      </c>
      <c r="P66" s="145">
        <v>2298687.9061774001</v>
      </c>
    </row>
    <row r="67" spans="1:16" x14ac:dyDescent="0.25">
      <c r="A67" t="s">
        <v>1855</v>
      </c>
      <c r="B67" t="s">
        <v>1856</v>
      </c>
      <c r="D67" s="145">
        <v>2990000</v>
      </c>
      <c r="E67" s="145">
        <v>2661000</v>
      </c>
      <c r="F67" s="145">
        <v>2759000</v>
      </c>
      <c r="G67" s="145">
        <v>2405000</v>
      </c>
      <c r="H67" s="145">
        <v>2060000</v>
      </c>
      <c r="I67" s="145">
        <v>1870000</v>
      </c>
      <c r="J67" s="145">
        <v>1952000</v>
      </c>
      <c r="K67" s="145">
        <v>1861000</v>
      </c>
      <c r="L67" s="145">
        <v>1513000</v>
      </c>
      <c r="M67" s="145">
        <v>1573000</v>
      </c>
      <c r="N67" s="145">
        <v>1228000</v>
      </c>
      <c r="O67" s="145">
        <v>1080000</v>
      </c>
      <c r="P67" s="145">
        <v>1080000</v>
      </c>
    </row>
    <row r="68" spans="1:16" x14ac:dyDescent="0.25">
      <c r="A68" t="s">
        <v>1861</v>
      </c>
      <c r="B68" t="s">
        <v>1862</v>
      </c>
      <c r="D68" s="145">
        <v>0</v>
      </c>
      <c r="E68" s="145">
        <v>0</v>
      </c>
      <c r="F68" s="145">
        <v>0</v>
      </c>
      <c r="G68" s="145">
        <v>0</v>
      </c>
      <c r="H68" s="145">
        <v>0</v>
      </c>
      <c r="I68" s="145">
        <v>0</v>
      </c>
      <c r="J68" s="145">
        <v>0</v>
      </c>
      <c r="K68" s="145">
        <v>0</v>
      </c>
      <c r="L68" s="145">
        <v>0</v>
      </c>
      <c r="M68" s="145">
        <v>0</v>
      </c>
      <c r="N68" s="145">
        <v>0</v>
      </c>
      <c r="O68" s="145">
        <v>0</v>
      </c>
      <c r="P68" s="145">
        <v>0</v>
      </c>
    </row>
    <row r="69" spans="1:16" x14ac:dyDescent="0.25">
      <c r="A69" t="s">
        <v>1873</v>
      </c>
      <c r="B69" t="s">
        <v>1874</v>
      </c>
      <c r="D69" s="145">
        <v>56069974.350000001</v>
      </c>
      <c r="E69" s="145">
        <v>51820546.189999998</v>
      </c>
      <c r="F69" s="145">
        <v>54257482.270000003</v>
      </c>
      <c r="G69" s="145">
        <v>58345406.630000003</v>
      </c>
      <c r="H69" s="145">
        <v>67197065.530000001</v>
      </c>
      <c r="I69" s="145">
        <v>69427070.640000001</v>
      </c>
      <c r="J69" s="145">
        <v>71277871.489999995</v>
      </c>
      <c r="K69" s="145">
        <v>75243861.689999998</v>
      </c>
      <c r="L69" s="145">
        <v>68485879.939999998</v>
      </c>
      <c r="M69" s="145">
        <v>63174134.020000003</v>
      </c>
      <c r="N69" s="145">
        <v>56469352.100000001</v>
      </c>
      <c r="O69" s="145">
        <v>58258010.219999999</v>
      </c>
      <c r="P69" s="145">
        <v>58258010.219999999</v>
      </c>
    </row>
    <row r="70" spans="1:16" x14ac:dyDescent="0.25">
      <c r="A70" t="s">
        <v>1903</v>
      </c>
      <c r="B70" t="s">
        <v>1904</v>
      </c>
      <c r="D70" s="145">
        <v>0</v>
      </c>
      <c r="E70" s="145">
        <v>0</v>
      </c>
      <c r="F70" s="145">
        <v>0</v>
      </c>
      <c r="G70" s="145">
        <v>0</v>
      </c>
      <c r="H70" s="145">
        <v>0</v>
      </c>
      <c r="I70" s="145">
        <v>0</v>
      </c>
      <c r="J70" s="145">
        <v>0</v>
      </c>
      <c r="K70" s="145">
        <v>0</v>
      </c>
      <c r="L70" s="145">
        <v>0</v>
      </c>
      <c r="M70" s="145">
        <v>0</v>
      </c>
      <c r="N70" s="145">
        <v>0</v>
      </c>
      <c r="O70" s="145">
        <v>0</v>
      </c>
      <c r="P70" s="145">
        <v>0</v>
      </c>
    </row>
    <row r="71" spans="1:16" x14ac:dyDescent="0.25">
      <c r="A71" t="s">
        <v>1905</v>
      </c>
      <c r="B71" t="s">
        <v>1906</v>
      </c>
      <c r="D71" s="145">
        <v>18803488.25</v>
      </c>
      <c r="E71" s="145">
        <v>24209064.162222199</v>
      </c>
      <c r="F71" s="145">
        <v>24114640.074444398</v>
      </c>
      <c r="G71" s="145">
        <v>24020215.986666702</v>
      </c>
      <c r="H71" s="145">
        <v>23925791.898888901</v>
      </c>
      <c r="I71" s="145">
        <v>23831367.8111111</v>
      </c>
      <c r="J71" s="145">
        <v>23736943.723333299</v>
      </c>
      <c r="K71" s="145">
        <v>23642519.635555498</v>
      </c>
      <c r="L71" s="145">
        <v>23548095.547777802</v>
      </c>
      <c r="M71" s="145">
        <v>23453671.460000001</v>
      </c>
      <c r="N71" s="145">
        <v>25852302.927777801</v>
      </c>
      <c r="O71" s="145">
        <v>25750934.3955555</v>
      </c>
      <c r="P71" s="145">
        <v>25750934.3955555</v>
      </c>
    </row>
    <row r="72" spans="1:16" x14ac:dyDescent="0.25">
      <c r="A72" t="s">
        <v>1916</v>
      </c>
      <c r="B72" t="s">
        <v>1917</v>
      </c>
      <c r="D72" s="145">
        <v>21364582.424083199</v>
      </c>
      <c r="E72" s="145">
        <v>21006911.261369798</v>
      </c>
      <c r="F72" s="145">
        <v>23254122.593348499</v>
      </c>
      <c r="G72" s="145">
        <v>21451072.549120899</v>
      </c>
      <c r="H72" s="145">
        <v>22368332.226257201</v>
      </c>
      <c r="I72" s="145">
        <v>19169750.528219499</v>
      </c>
      <c r="J72" s="145">
        <v>15056161.5624229</v>
      </c>
      <c r="K72" s="145">
        <v>12270383.3589222</v>
      </c>
      <c r="L72" s="145">
        <v>3588990.0651773</v>
      </c>
      <c r="M72" s="145">
        <v>1290734.2957331</v>
      </c>
      <c r="N72" s="145">
        <v>0</v>
      </c>
      <c r="O72" s="145">
        <v>0</v>
      </c>
      <c r="P72" s="145">
        <v>0</v>
      </c>
    </row>
    <row r="73" spans="1:16" x14ac:dyDescent="0.25">
      <c r="A73" t="s">
        <v>1918</v>
      </c>
      <c r="B73" t="s">
        <v>1919</v>
      </c>
      <c r="D73" s="145">
        <v>2959224.5642601</v>
      </c>
      <c r="E73" s="145">
        <v>4337063.7872195998</v>
      </c>
      <c r="F73" s="145">
        <v>4242110.6362883002</v>
      </c>
      <c r="G73" s="145">
        <v>4146021.8114422001</v>
      </c>
      <c r="H73" s="145">
        <v>4046958.4459453002</v>
      </c>
      <c r="I73" s="145">
        <v>3943109.6022327999</v>
      </c>
      <c r="J73" s="145">
        <v>3837863.6007138998</v>
      </c>
      <c r="K73" s="145">
        <v>3732748.2006819001</v>
      </c>
      <c r="L73" s="145">
        <v>3626114.1695842999</v>
      </c>
      <c r="M73" s="145">
        <v>3522620.4137284998</v>
      </c>
      <c r="N73" s="145">
        <v>3424444.1555144</v>
      </c>
      <c r="O73" s="145">
        <v>3327671.9933111998</v>
      </c>
      <c r="P73" s="145">
        <v>3327671.9933111998</v>
      </c>
    </row>
    <row r="74" spans="1:16" x14ac:dyDescent="0.25">
      <c r="A74" t="s">
        <v>1922</v>
      </c>
      <c r="B74" t="s">
        <v>1923</v>
      </c>
      <c r="D74" s="145">
        <v>0</v>
      </c>
      <c r="E74" s="145">
        <v>12080</v>
      </c>
      <c r="F74" s="145">
        <v>452108</v>
      </c>
      <c r="G74" s="145">
        <v>645544</v>
      </c>
      <c r="H74" s="145">
        <v>450351</v>
      </c>
      <c r="I74" s="145">
        <v>0</v>
      </c>
      <c r="J74" s="145">
        <v>0</v>
      </c>
      <c r="K74" s="145">
        <v>0</v>
      </c>
      <c r="L74" s="145">
        <v>0</v>
      </c>
      <c r="M74" s="145">
        <v>0</v>
      </c>
      <c r="N74" s="145">
        <v>0</v>
      </c>
      <c r="O74" s="145">
        <v>0</v>
      </c>
      <c r="P74" s="145">
        <v>0</v>
      </c>
    </row>
    <row r="75" spans="1:16" x14ac:dyDescent="0.25">
      <c r="A75" t="s">
        <v>1936</v>
      </c>
      <c r="B75" t="s">
        <v>1937</v>
      </c>
      <c r="D75" s="145">
        <v>4268586</v>
      </c>
      <c r="E75" s="145">
        <v>3869856</v>
      </c>
      <c r="F75" s="145">
        <v>3643586</v>
      </c>
      <c r="G75" s="145">
        <v>3624282</v>
      </c>
      <c r="H75" s="145">
        <v>3295635</v>
      </c>
      <c r="I75" s="145">
        <v>2398908</v>
      </c>
      <c r="J75" s="145">
        <v>1394546</v>
      </c>
      <c r="K75" s="145">
        <v>398852</v>
      </c>
      <c r="L75" s="145">
        <v>0</v>
      </c>
      <c r="M75" s="145">
        <v>0</v>
      </c>
      <c r="N75" s="145">
        <v>0</v>
      </c>
      <c r="O75" s="145">
        <v>0</v>
      </c>
      <c r="P75" s="145">
        <v>0</v>
      </c>
    </row>
    <row r="76" spans="1:16" x14ac:dyDescent="0.25">
      <c r="A76" t="s">
        <v>1938</v>
      </c>
      <c r="B76" t="s">
        <v>1939</v>
      </c>
      <c r="D76" s="145">
        <v>8265030</v>
      </c>
      <c r="E76" s="145">
        <v>8265030</v>
      </c>
      <c r="F76" s="145">
        <v>8265030</v>
      </c>
      <c r="G76" s="145">
        <v>8265030</v>
      </c>
      <c r="H76" s="145">
        <v>8265030</v>
      </c>
      <c r="I76" s="145">
        <v>8265030</v>
      </c>
      <c r="J76" s="145">
        <v>8265030</v>
      </c>
      <c r="K76" s="145">
        <v>8265030</v>
      </c>
      <c r="L76" s="145">
        <v>8265030</v>
      </c>
      <c r="M76" s="145">
        <v>8265030</v>
      </c>
      <c r="N76" s="145">
        <v>8265030</v>
      </c>
      <c r="O76" s="145">
        <v>8265030</v>
      </c>
      <c r="P76" s="145">
        <v>8265030</v>
      </c>
    </row>
    <row r="77" spans="1:16" x14ac:dyDescent="0.25">
      <c r="A77" t="s">
        <v>1944</v>
      </c>
      <c r="B77" t="s">
        <v>1945</v>
      </c>
      <c r="D77" s="145">
        <v>0</v>
      </c>
      <c r="E77" s="145">
        <v>0</v>
      </c>
      <c r="F77" s="145">
        <v>0</v>
      </c>
      <c r="G77" s="145">
        <v>0</v>
      </c>
      <c r="H77" s="145">
        <v>0</v>
      </c>
      <c r="I77" s="145">
        <v>0</v>
      </c>
      <c r="J77" s="145">
        <v>0</v>
      </c>
      <c r="K77" s="145">
        <v>0</v>
      </c>
      <c r="L77" s="145">
        <v>0</v>
      </c>
      <c r="M77" s="145">
        <v>0</v>
      </c>
      <c r="N77" s="145">
        <v>0</v>
      </c>
      <c r="O77" s="145">
        <v>0</v>
      </c>
      <c r="P77" s="145">
        <v>0</v>
      </c>
    </row>
    <row r="78" spans="1:16" x14ac:dyDescent="0.25">
      <c r="A78" t="s">
        <v>1946</v>
      </c>
      <c r="B78" t="s">
        <v>1947</v>
      </c>
      <c r="D78" s="145">
        <v>6999084.8399999999</v>
      </c>
      <c r="E78" s="145">
        <v>6999084.8399999999</v>
      </c>
      <c r="F78" s="145">
        <v>6999084.8399999999</v>
      </c>
      <c r="G78" s="145">
        <v>6999084.8399999999</v>
      </c>
      <c r="H78" s="145">
        <v>6999084.8399999999</v>
      </c>
      <c r="I78" s="145">
        <v>6999084.8399999999</v>
      </c>
      <c r="J78" s="145">
        <v>6999084.8399999999</v>
      </c>
      <c r="K78" s="145">
        <v>6999084.8399999999</v>
      </c>
      <c r="L78" s="145">
        <v>6999084.8399999999</v>
      </c>
      <c r="M78" s="145">
        <v>6999084.8399999999</v>
      </c>
      <c r="N78" s="145">
        <v>6999084.8399999999</v>
      </c>
      <c r="O78" s="145">
        <v>6999084.8399999999</v>
      </c>
      <c r="P78" s="145">
        <v>6999084.8399999999</v>
      </c>
    </row>
    <row r="79" spans="1:16" x14ac:dyDescent="0.25">
      <c r="A79" t="s">
        <v>1950</v>
      </c>
      <c r="B79" t="s">
        <v>1951</v>
      </c>
      <c r="D79" s="145">
        <v>1082418</v>
      </c>
      <c r="E79" s="145">
        <v>984016</v>
      </c>
      <c r="F79" s="145">
        <v>885614</v>
      </c>
      <c r="G79" s="145">
        <v>787212</v>
      </c>
      <c r="H79" s="145">
        <v>688810</v>
      </c>
      <c r="I79" s="145">
        <v>590408</v>
      </c>
      <c r="J79" s="145">
        <v>492006</v>
      </c>
      <c r="K79" s="145">
        <v>393604</v>
      </c>
      <c r="L79" s="145">
        <v>295202</v>
      </c>
      <c r="M79" s="145">
        <v>196800</v>
      </c>
      <c r="N79" s="145">
        <v>98398</v>
      </c>
      <c r="O79" s="145">
        <v>0</v>
      </c>
      <c r="P79" s="145">
        <v>0</v>
      </c>
    </row>
    <row r="80" spans="1:16" x14ac:dyDescent="0.25">
      <c r="A80" t="s">
        <v>1962</v>
      </c>
      <c r="B80" t="s">
        <v>1963</v>
      </c>
      <c r="D80" s="145">
        <v>266503744</v>
      </c>
      <c r="E80" s="145">
        <v>266503744</v>
      </c>
      <c r="F80" s="145">
        <v>266503744</v>
      </c>
      <c r="G80" s="145">
        <v>266503744</v>
      </c>
      <c r="H80" s="145">
        <v>266503744</v>
      </c>
      <c r="I80" s="145">
        <v>266503744</v>
      </c>
      <c r="J80" s="145">
        <v>266503744</v>
      </c>
      <c r="K80" s="145">
        <v>266503744</v>
      </c>
      <c r="L80" s="145">
        <v>266503744</v>
      </c>
      <c r="M80" s="145">
        <v>266503744</v>
      </c>
      <c r="N80" s="145">
        <v>266503744</v>
      </c>
      <c r="O80" s="145">
        <v>266503744</v>
      </c>
      <c r="P80" s="145">
        <v>266503744</v>
      </c>
    </row>
    <row r="81" spans="1:16" x14ac:dyDescent="0.25">
      <c r="A81" t="s">
        <v>1964</v>
      </c>
      <c r="B81" t="s">
        <v>1965</v>
      </c>
      <c r="D81" s="145">
        <v>0</v>
      </c>
      <c r="E81" s="145">
        <v>0</v>
      </c>
      <c r="F81" s="145">
        <v>0</v>
      </c>
      <c r="G81" s="145">
        <v>0</v>
      </c>
      <c r="H81" s="145">
        <v>0</v>
      </c>
      <c r="I81" s="145">
        <v>0</v>
      </c>
      <c r="J81" s="145">
        <v>0</v>
      </c>
      <c r="K81" s="145">
        <v>0</v>
      </c>
      <c r="L81" s="145">
        <v>0</v>
      </c>
      <c r="M81" s="145">
        <v>0</v>
      </c>
      <c r="N81" s="145">
        <v>0</v>
      </c>
      <c r="O81" s="145">
        <v>0</v>
      </c>
      <c r="P81" s="145">
        <v>0</v>
      </c>
    </row>
    <row r="82" spans="1:16" x14ac:dyDescent="0.25">
      <c r="A82" t="s">
        <v>1968</v>
      </c>
      <c r="B82" t="s">
        <v>1969</v>
      </c>
      <c r="D82" s="145">
        <v>0</v>
      </c>
      <c r="E82" s="145">
        <v>0</v>
      </c>
      <c r="F82" s="145">
        <v>0</v>
      </c>
      <c r="G82" s="145">
        <v>0</v>
      </c>
      <c r="H82" s="145">
        <v>0</v>
      </c>
      <c r="I82" s="145">
        <v>0</v>
      </c>
      <c r="J82" s="145">
        <v>0</v>
      </c>
      <c r="K82" s="145">
        <v>0</v>
      </c>
      <c r="L82" s="145">
        <v>0</v>
      </c>
      <c r="M82" s="145">
        <v>0</v>
      </c>
      <c r="N82" s="145">
        <v>0</v>
      </c>
      <c r="O82" s="145">
        <v>0</v>
      </c>
      <c r="P82" s="145">
        <v>0</v>
      </c>
    </row>
    <row r="83" spans="1:16" x14ac:dyDescent="0.25">
      <c r="A83" t="s">
        <v>1970</v>
      </c>
      <c r="B83" t="s">
        <v>1971</v>
      </c>
      <c r="D83" s="145">
        <v>6891057.1871499997</v>
      </c>
      <c r="E83" s="145">
        <v>7482747.2474857001</v>
      </c>
      <c r="F83" s="145">
        <v>8075106.8219232</v>
      </c>
      <c r="G83" s="145">
        <v>8668139.2580328006</v>
      </c>
      <c r="H83" s="145">
        <v>9261847.9201229997</v>
      </c>
      <c r="I83" s="145">
        <v>9856236.1893236004</v>
      </c>
      <c r="J83" s="145">
        <v>10451307.4636702</v>
      </c>
      <c r="K83" s="145">
        <v>11047065.1581885</v>
      </c>
      <c r="L83" s="145">
        <v>11643512.7049795</v>
      </c>
      <c r="M83" s="145">
        <v>12240653.5533044</v>
      </c>
      <c r="N83" s="145">
        <v>12838491.1696709</v>
      </c>
      <c r="O83" s="145">
        <v>13437029.037919199</v>
      </c>
      <c r="P83" s="145">
        <v>13437029.037919199</v>
      </c>
    </row>
    <row r="84" spans="1:16" x14ac:dyDescent="0.25">
      <c r="A84" t="s">
        <v>1972</v>
      </c>
      <c r="B84" t="s">
        <v>1973</v>
      </c>
      <c r="D84" s="145">
        <v>0</v>
      </c>
      <c r="E84" s="145">
        <v>0</v>
      </c>
      <c r="F84" s="145">
        <v>0</v>
      </c>
      <c r="G84" s="145">
        <v>0</v>
      </c>
      <c r="H84" s="145">
        <v>0</v>
      </c>
      <c r="I84" s="145">
        <v>0</v>
      </c>
      <c r="J84" s="145">
        <v>0</v>
      </c>
      <c r="K84" s="145">
        <v>0</v>
      </c>
      <c r="L84" s="145">
        <v>0</v>
      </c>
      <c r="M84" s="145">
        <v>0</v>
      </c>
      <c r="N84" s="145">
        <v>0</v>
      </c>
      <c r="O84" s="145">
        <v>0</v>
      </c>
      <c r="P84" s="145">
        <v>0</v>
      </c>
    </row>
    <row r="85" spans="1:16" x14ac:dyDescent="0.25">
      <c r="A85" t="s">
        <v>1974</v>
      </c>
      <c r="B85" t="s">
        <v>1975</v>
      </c>
      <c r="D85" s="145">
        <v>0</v>
      </c>
      <c r="E85" s="145">
        <v>0</v>
      </c>
      <c r="F85" s="145">
        <v>0</v>
      </c>
      <c r="G85" s="145">
        <v>0</v>
      </c>
      <c r="H85" s="145">
        <v>0</v>
      </c>
      <c r="I85" s="145">
        <v>0</v>
      </c>
      <c r="J85" s="145">
        <v>0</v>
      </c>
      <c r="K85" s="145">
        <v>0</v>
      </c>
      <c r="L85" s="145">
        <v>0</v>
      </c>
      <c r="M85" s="145">
        <v>0</v>
      </c>
      <c r="N85" s="145">
        <v>0</v>
      </c>
      <c r="O85" s="145">
        <v>0</v>
      </c>
      <c r="P85" s="145">
        <v>0</v>
      </c>
    </row>
    <row r="86" spans="1:16" x14ac:dyDescent="0.25">
      <c r="A86" t="s">
        <v>1976</v>
      </c>
      <c r="B86" t="s">
        <v>1977</v>
      </c>
      <c r="D86" s="145">
        <v>0</v>
      </c>
      <c r="E86" s="145">
        <v>0</v>
      </c>
      <c r="F86" s="145">
        <v>0</v>
      </c>
      <c r="G86" s="145">
        <v>0</v>
      </c>
      <c r="H86" s="145">
        <v>0</v>
      </c>
      <c r="I86" s="145">
        <v>0</v>
      </c>
      <c r="J86" s="145">
        <v>0</v>
      </c>
      <c r="K86" s="145">
        <v>0</v>
      </c>
      <c r="L86" s="145">
        <v>0</v>
      </c>
      <c r="M86" s="145">
        <v>0</v>
      </c>
      <c r="N86" s="145">
        <v>0</v>
      </c>
      <c r="O86" s="145">
        <v>0</v>
      </c>
      <c r="P86" s="145">
        <v>0</v>
      </c>
    </row>
    <row r="87" spans="1:16" x14ac:dyDescent="0.25">
      <c r="A87" t="s">
        <v>1992</v>
      </c>
      <c r="B87" t="s">
        <v>1993</v>
      </c>
      <c r="D87" s="145">
        <v>1565537</v>
      </c>
      <c r="E87" s="145">
        <v>1639385</v>
      </c>
      <c r="F87" s="145">
        <v>1713054</v>
      </c>
      <c r="G87" s="145">
        <v>1786149</v>
      </c>
      <c r="H87" s="145">
        <v>1857998</v>
      </c>
      <c r="I87" s="145">
        <v>1928819</v>
      </c>
      <c r="J87" s="145">
        <v>1998440</v>
      </c>
      <c r="K87" s="145">
        <v>2066903</v>
      </c>
      <c r="L87" s="145">
        <v>2134314</v>
      </c>
      <c r="M87" s="145">
        <v>2200305</v>
      </c>
      <c r="N87" s="145">
        <v>2265047</v>
      </c>
      <c r="O87" s="145">
        <v>2328132</v>
      </c>
      <c r="P87" s="145">
        <v>2328132</v>
      </c>
    </row>
    <row r="88" spans="1:16" x14ac:dyDescent="0.25">
      <c r="A88" t="s">
        <v>1996</v>
      </c>
      <c r="B88" t="s">
        <v>1997</v>
      </c>
      <c r="D88" s="145">
        <v>22917</v>
      </c>
      <c r="E88" s="145">
        <v>22188</v>
      </c>
      <c r="F88" s="145">
        <v>21459</v>
      </c>
      <c r="G88" s="145">
        <v>20730</v>
      </c>
      <c r="H88" s="145">
        <v>20001</v>
      </c>
      <c r="I88" s="145">
        <v>19272</v>
      </c>
      <c r="J88" s="145">
        <v>18543</v>
      </c>
      <c r="K88" s="145">
        <v>17814</v>
      </c>
      <c r="L88" s="145">
        <v>17085</v>
      </c>
      <c r="M88" s="145">
        <v>16356</v>
      </c>
      <c r="N88" s="145">
        <v>15627</v>
      </c>
      <c r="O88" s="145">
        <v>14898</v>
      </c>
      <c r="P88" s="145">
        <v>14898</v>
      </c>
    </row>
    <row r="89" spans="1:16" x14ac:dyDescent="0.25">
      <c r="A89" t="s">
        <v>2011</v>
      </c>
      <c r="B89" t="s">
        <v>2012</v>
      </c>
      <c r="D89" s="145">
        <v>91517782.560000002</v>
      </c>
      <c r="E89" s="145">
        <v>92114542.579999998</v>
      </c>
      <c r="F89" s="145">
        <v>92802611.599999994</v>
      </c>
      <c r="G89" s="145">
        <v>93492131.709999993</v>
      </c>
      <c r="H89" s="145">
        <v>94383057.400000006</v>
      </c>
      <c r="I89" s="145">
        <v>95275329.609999999</v>
      </c>
      <c r="J89" s="145">
        <v>96294284.989999995</v>
      </c>
      <c r="K89" s="145">
        <v>97229092.530000001</v>
      </c>
      <c r="L89" s="145">
        <v>98295216.609999999</v>
      </c>
      <c r="M89" s="145">
        <v>99310892.810000002</v>
      </c>
      <c r="N89" s="145">
        <v>111312846.94</v>
      </c>
      <c r="O89" s="145">
        <v>111634422.95999999</v>
      </c>
      <c r="P89" s="145">
        <v>111634422.95999999</v>
      </c>
    </row>
    <row r="90" spans="1:16" x14ac:dyDescent="0.25">
      <c r="A90" t="s">
        <v>2013</v>
      </c>
      <c r="B90" t="s">
        <v>2014</v>
      </c>
      <c r="D90" s="145">
        <v>1961592.21</v>
      </c>
      <c r="E90" s="145">
        <v>1939434.71</v>
      </c>
      <c r="F90" s="145">
        <v>1917277.22</v>
      </c>
      <c r="G90" s="145">
        <v>1895119.71</v>
      </c>
      <c r="H90" s="145">
        <v>1872962.2</v>
      </c>
      <c r="I90" s="145">
        <v>1850804.7</v>
      </c>
      <c r="J90" s="145">
        <v>1828647.18</v>
      </c>
      <c r="K90" s="145">
        <v>1806489.69</v>
      </c>
      <c r="L90" s="145">
        <v>1784332.18</v>
      </c>
      <c r="M90" s="145">
        <v>1762174.68</v>
      </c>
      <c r="N90" s="145">
        <v>1740017.18</v>
      </c>
      <c r="O90" s="145">
        <v>1717859.68</v>
      </c>
      <c r="P90" s="145">
        <v>1717859.68</v>
      </c>
    </row>
    <row r="91" spans="1:16" x14ac:dyDescent="0.25">
      <c r="A91" t="s">
        <v>2019</v>
      </c>
      <c r="B91" t="s">
        <v>2020</v>
      </c>
      <c r="D91" s="145">
        <v>4790591.46</v>
      </c>
      <c r="E91" s="145">
        <v>4845591.46</v>
      </c>
      <c r="F91" s="145">
        <v>3434591.46</v>
      </c>
      <c r="G91" s="145">
        <v>3434591.46</v>
      </c>
      <c r="H91" s="145">
        <v>3439591.46</v>
      </c>
      <c r="I91" s="145">
        <v>3914591.46</v>
      </c>
      <c r="J91" s="145">
        <v>3914591.46</v>
      </c>
      <c r="K91" s="145">
        <v>3924591.46</v>
      </c>
      <c r="L91" s="145">
        <v>3924591.46</v>
      </c>
      <c r="M91" s="145">
        <v>3934591.46</v>
      </c>
      <c r="N91" s="145">
        <v>3934591.46</v>
      </c>
      <c r="O91" s="145">
        <v>3959591.46</v>
      </c>
      <c r="P91" s="145">
        <v>3959591.46</v>
      </c>
    </row>
    <row r="92" spans="1:16" x14ac:dyDescent="0.25">
      <c r="A92" t="s">
        <v>2031</v>
      </c>
      <c r="B92" t="s">
        <v>2032</v>
      </c>
      <c r="D92" s="145">
        <v>0</v>
      </c>
      <c r="E92" s="145">
        <v>0</v>
      </c>
      <c r="F92" s="145">
        <v>0</v>
      </c>
      <c r="G92" s="145">
        <v>0</v>
      </c>
      <c r="H92" s="145">
        <v>0</v>
      </c>
      <c r="I92" s="145">
        <v>0</v>
      </c>
      <c r="J92" s="145">
        <v>0</v>
      </c>
      <c r="K92" s="145">
        <v>0</v>
      </c>
      <c r="L92" s="145">
        <v>0</v>
      </c>
      <c r="M92" s="145">
        <v>0</v>
      </c>
      <c r="N92" s="145">
        <v>0</v>
      </c>
      <c r="O92" s="145">
        <v>0</v>
      </c>
      <c r="P92" s="145">
        <v>0</v>
      </c>
    </row>
    <row r="93" spans="1:16" x14ac:dyDescent="0.25">
      <c r="A93" t="s">
        <v>2044</v>
      </c>
      <c r="B93" t="s">
        <v>2045</v>
      </c>
      <c r="D93" s="145">
        <v>6958077.3099999996</v>
      </c>
      <c r="E93" s="145">
        <v>6913077.3099999996</v>
      </c>
      <c r="F93" s="145">
        <v>6868077.3099999996</v>
      </c>
      <c r="G93" s="145">
        <v>6823077.3099999996</v>
      </c>
      <c r="H93" s="145">
        <v>6778077.3099999996</v>
      </c>
      <c r="I93" s="145">
        <v>6733077.3099999996</v>
      </c>
      <c r="J93" s="145">
        <v>6688077.3099999996</v>
      </c>
      <c r="K93" s="145">
        <v>6643077.3099999996</v>
      </c>
      <c r="L93" s="145">
        <v>6598077.3099999996</v>
      </c>
      <c r="M93" s="145">
        <v>6553077.3099999996</v>
      </c>
      <c r="N93" s="145">
        <v>6508077.3099999996</v>
      </c>
      <c r="O93" s="145">
        <v>6463077.3099999996</v>
      </c>
      <c r="P93" s="145">
        <v>6463077.3099999996</v>
      </c>
    </row>
    <row r="94" spans="1:16" x14ac:dyDescent="0.25">
      <c r="A94" t="s">
        <v>2058</v>
      </c>
      <c r="B94" t="s">
        <v>2059</v>
      </c>
      <c r="D94" s="145">
        <v>6838627.2949999999</v>
      </c>
      <c r="E94" s="145">
        <v>6226716.415</v>
      </c>
      <c r="F94" s="145">
        <v>6375385.0300000003</v>
      </c>
      <c r="G94" s="145">
        <v>6254713.1550000003</v>
      </c>
      <c r="H94" s="145">
        <v>6130581.6349999998</v>
      </c>
      <c r="I94" s="145">
        <v>6143547.5350000001</v>
      </c>
      <c r="J94" s="145">
        <v>6137610.9299999997</v>
      </c>
      <c r="K94" s="145">
        <v>2050929.67</v>
      </c>
      <c r="L94" s="145">
        <v>1733393.187653</v>
      </c>
      <c r="M94" s="145">
        <v>1979282.325468</v>
      </c>
      <c r="N94" s="145">
        <v>1887867.6602930001</v>
      </c>
      <c r="O94" s="145">
        <v>2821488.809568</v>
      </c>
      <c r="P94" s="145">
        <v>2821488.809568</v>
      </c>
    </row>
    <row r="95" spans="1:16" x14ac:dyDescent="0.25">
      <c r="A95" t="s">
        <v>2066</v>
      </c>
      <c r="B95" t="s">
        <v>2067</v>
      </c>
      <c r="D95" s="145">
        <v>942451.44</v>
      </c>
      <c r="E95" s="145">
        <v>938716.78</v>
      </c>
      <c r="F95" s="145">
        <v>934982.12</v>
      </c>
      <c r="G95" s="145">
        <v>931247.46</v>
      </c>
      <c r="H95" s="145">
        <v>907891.54</v>
      </c>
      <c r="I95" s="145">
        <v>884535.62</v>
      </c>
      <c r="J95" s="145">
        <v>861179.7</v>
      </c>
      <c r="K95" s="145">
        <v>841558.44</v>
      </c>
      <c r="L95" s="145">
        <v>821937.18</v>
      </c>
      <c r="M95" s="145">
        <v>802315.92</v>
      </c>
      <c r="N95" s="145">
        <v>765040.33</v>
      </c>
      <c r="O95" s="145">
        <v>727764.74</v>
      </c>
      <c r="P95" s="145">
        <v>727764.74</v>
      </c>
    </row>
    <row r="96" spans="1:16" x14ac:dyDescent="0.25">
      <c r="A96" t="s">
        <v>2068</v>
      </c>
      <c r="B96" t="s">
        <v>2069</v>
      </c>
      <c r="D96" s="145">
        <v>4017331.35</v>
      </c>
      <c r="E96" s="145">
        <v>3940661.06</v>
      </c>
      <c r="F96" s="145">
        <v>3863990.77</v>
      </c>
      <c r="G96" s="145">
        <v>3787320.48</v>
      </c>
      <c r="H96" s="145">
        <v>3730271.45</v>
      </c>
      <c r="I96" s="145">
        <v>3673222.42</v>
      </c>
      <c r="J96" s="145">
        <v>3616173.39</v>
      </c>
      <c r="K96" s="145">
        <v>3559124.36</v>
      </c>
      <c r="L96" s="145">
        <v>3502075.33</v>
      </c>
      <c r="M96" s="145">
        <v>3445026.3</v>
      </c>
      <c r="N96" s="145">
        <v>3405631.6</v>
      </c>
      <c r="O96" s="145">
        <v>3366236.9</v>
      </c>
      <c r="P96" s="145">
        <v>3366236.9</v>
      </c>
    </row>
    <row r="97" spans="1:16" x14ac:dyDescent="0.25">
      <c r="A97" t="s">
        <v>2072</v>
      </c>
      <c r="B97" t="s">
        <v>2073</v>
      </c>
      <c r="D97" s="145">
        <v>100762935.06999999</v>
      </c>
      <c r="E97" s="145">
        <v>99749482.859999895</v>
      </c>
      <c r="F97" s="145">
        <v>98534179.999999896</v>
      </c>
      <c r="G97" s="145">
        <v>97434472.999999896</v>
      </c>
      <c r="H97" s="145">
        <v>96305867.129999906</v>
      </c>
      <c r="I97" s="145">
        <v>95151843.699999899</v>
      </c>
      <c r="J97" s="145">
        <v>93887536.819999903</v>
      </c>
      <c r="K97" s="145">
        <v>92711841.559999898</v>
      </c>
      <c r="L97" s="145">
        <v>91542002.179999903</v>
      </c>
      <c r="M97" s="145">
        <v>90400974.989999905</v>
      </c>
      <c r="N97" s="145">
        <v>89301629.099999905</v>
      </c>
      <c r="O97" s="145">
        <v>88216537.779999897</v>
      </c>
      <c r="P97" s="145">
        <v>88216537.779999897</v>
      </c>
    </row>
    <row r="98" spans="1:16" x14ac:dyDescent="0.25">
      <c r="A98" t="s">
        <v>2076</v>
      </c>
      <c r="B98" t="s">
        <v>2077</v>
      </c>
      <c r="D98" s="145">
        <v>111928695.06999999</v>
      </c>
      <c r="E98" s="145">
        <v>111395382.68000001</v>
      </c>
      <c r="F98" s="145">
        <v>111185692.53</v>
      </c>
      <c r="G98" s="145">
        <v>111106685.08</v>
      </c>
      <c r="H98" s="145">
        <v>111179725.15000001</v>
      </c>
      <c r="I98" s="145">
        <v>111386435.79000001</v>
      </c>
      <c r="J98" s="145">
        <v>111697322.29000001</v>
      </c>
      <c r="K98" s="145">
        <v>112016566.5</v>
      </c>
      <c r="L98" s="145">
        <v>112304402.48</v>
      </c>
      <c r="M98" s="145">
        <v>112439658.13</v>
      </c>
      <c r="N98" s="145">
        <v>112368137.25</v>
      </c>
      <c r="O98" s="145">
        <v>112220911.13</v>
      </c>
      <c r="P98" s="145">
        <v>112220911.13</v>
      </c>
    </row>
    <row r="99" spans="1:16" x14ac:dyDescent="0.25">
      <c r="A99" t="s">
        <v>2079</v>
      </c>
      <c r="B99" t="s">
        <v>2080</v>
      </c>
      <c r="D99" s="145">
        <v>-13176.83</v>
      </c>
      <c r="E99" s="145">
        <v>-13176.83</v>
      </c>
      <c r="F99" s="145">
        <v>-13176.83</v>
      </c>
      <c r="G99" s="145">
        <v>-13176.83</v>
      </c>
      <c r="H99" s="145">
        <v>-13176.83</v>
      </c>
      <c r="I99" s="145">
        <v>-13176.83</v>
      </c>
      <c r="J99" s="145">
        <v>-13176.83</v>
      </c>
      <c r="K99" s="145">
        <v>-13176.83</v>
      </c>
      <c r="L99" s="145">
        <v>-13176.83</v>
      </c>
      <c r="M99" s="145">
        <v>-13176.83</v>
      </c>
      <c r="N99" s="145">
        <v>-13176.83</v>
      </c>
      <c r="O99" s="145">
        <v>-13176.83</v>
      </c>
      <c r="P99" s="145">
        <v>-13176.83</v>
      </c>
    </row>
    <row r="100" spans="1:16" x14ac:dyDescent="0.25">
      <c r="A100" t="s">
        <v>2081</v>
      </c>
      <c r="B100" t="s">
        <v>2082</v>
      </c>
      <c r="D100" s="145">
        <v>1926508.04</v>
      </c>
      <c r="E100" s="145">
        <v>1926508.04</v>
      </c>
      <c r="F100" s="145">
        <v>1926508.04</v>
      </c>
      <c r="G100" s="145">
        <v>1926508.04</v>
      </c>
      <c r="H100" s="145">
        <v>1926508.04</v>
      </c>
      <c r="I100" s="145">
        <v>1926508.04</v>
      </c>
      <c r="J100" s="145">
        <v>1926508.04</v>
      </c>
      <c r="K100" s="145">
        <v>1926508.04</v>
      </c>
      <c r="L100" s="145">
        <v>1926508.04</v>
      </c>
      <c r="M100" s="145">
        <v>1926508.04</v>
      </c>
      <c r="N100" s="145">
        <v>1926508.04</v>
      </c>
      <c r="O100" s="145">
        <v>1926508.04</v>
      </c>
      <c r="P100" s="145">
        <v>1926508.04</v>
      </c>
    </row>
    <row r="101" spans="1:16" x14ac:dyDescent="0.25">
      <c r="A101" t="s">
        <v>2083</v>
      </c>
      <c r="B101" t="s">
        <v>2084</v>
      </c>
      <c r="D101" s="145">
        <v>762394.39</v>
      </c>
      <c r="E101" s="145">
        <v>760773.25</v>
      </c>
      <c r="F101" s="145">
        <v>759152.11</v>
      </c>
      <c r="G101" s="145">
        <v>757530.96</v>
      </c>
      <c r="H101" s="145">
        <v>755909.82</v>
      </c>
      <c r="I101" s="145">
        <v>754288.67</v>
      </c>
      <c r="J101" s="145">
        <v>752667.54</v>
      </c>
      <c r="K101" s="145">
        <v>751046.39</v>
      </c>
      <c r="L101" s="145">
        <v>749425.24</v>
      </c>
      <c r="M101" s="145">
        <v>747804.1</v>
      </c>
      <c r="N101" s="145">
        <v>746182.96</v>
      </c>
      <c r="O101" s="145">
        <v>744561.81</v>
      </c>
      <c r="P101" s="145">
        <v>744561.81</v>
      </c>
    </row>
    <row r="102" spans="1:16" x14ac:dyDescent="0.25">
      <c r="A102" t="s">
        <v>2085</v>
      </c>
      <c r="B102" t="s">
        <v>2086</v>
      </c>
      <c r="D102" s="145">
        <v>81935052.049999997</v>
      </c>
      <c r="E102" s="145">
        <v>81935052.049999997</v>
      </c>
      <c r="F102" s="145">
        <v>81935052.049999997</v>
      </c>
      <c r="G102" s="145">
        <v>81935052.049999997</v>
      </c>
      <c r="H102" s="145">
        <v>81935052.049999997</v>
      </c>
      <c r="I102" s="145">
        <v>81935052.049999997</v>
      </c>
      <c r="J102" s="145">
        <v>81935052.049999997</v>
      </c>
      <c r="K102" s="145">
        <v>81935052.049999997</v>
      </c>
      <c r="L102" s="145">
        <v>81935052.049999997</v>
      </c>
      <c r="M102" s="145">
        <v>81935052.049999997</v>
      </c>
      <c r="N102" s="145">
        <v>81935052.049999997</v>
      </c>
      <c r="O102" s="145">
        <v>81935052.049999997</v>
      </c>
      <c r="P102" s="145">
        <v>81935052.049999997</v>
      </c>
    </row>
    <row r="103" spans="1:16" x14ac:dyDescent="0.25">
      <c r="A103" t="s">
        <v>2089</v>
      </c>
      <c r="B103" t="s">
        <v>2090</v>
      </c>
      <c r="D103" s="145">
        <v>265521878.61000001</v>
      </c>
      <c r="E103" s="145">
        <v>265521878.61000001</v>
      </c>
      <c r="F103" s="145">
        <v>265906878.61000001</v>
      </c>
      <c r="G103" s="145">
        <v>265906878.61000001</v>
      </c>
      <c r="H103" s="145">
        <v>266777935.03</v>
      </c>
      <c r="I103" s="145">
        <v>267334445.71000001</v>
      </c>
      <c r="J103" s="145">
        <v>268127310.13999999</v>
      </c>
      <c r="K103" s="145">
        <v>268127310.13999999</v>
      </c>
      <c r="L103" s="145">
        <v>268772310.13999999</v>
      </c>
      <c r="M103" s="145">
        <v>268772310.13999999</v>
      </c>
      <c r="N103" s="145">
        <v>335174186.56999999</v>
      </c>
      <c r="O103" s="145">
        <v>335299186.56999999</v>
      </c>
      <c r="P103" s="145">
        <v>335299186.56999999</v>
      </c>
    </row>
    <row r="104" spans="1:16" x14ac:dyDescent="0.25">
      <c r="A104" t="s">
        <v>2094</v>
      </c>
      <c r="B104" t="s">
        <v>2095</v>
      </c>
      <c r="D104" s="145">
        <v>20675005.780000001</v>
      </c>
      <c r="E104" s="145">
        <v>19981474.579999998</v>
      </c>
      <c r="F104" s="145">
        <v>19548677.379999999</v>
      </c>
      <c r="G104" s="145">
        <v>19264962.940000001</v>
      </c>
      <c r="H104" s="145">
        <v>19118399.77</v>
      </c>
      <c r="I104" s="145">
        <v>19092408.77</v>
      </c>
      <c r="J104" s="145">
        <v>19140282.809999999</v>
      </c>
      <c r="K104" s="145">
        <v>19215737.41</v>
      </c>
      <c r="L104" s="145">
        <v>19262835.629999999</v>
      </c>
      <c r="M104" s="145">
        <v>19172260.190000001</v>
      </c>
      <c r="N104" s="145">
        <v>18895695.25</v>
      </c>
      <c r="O104" s="145">
        <v>18550812.149999999</v>
      </c>
      <c r="P104" s="145">
        <v>18550812.149999999</v>
      </c>
    </row>
    <row r="105" spans="1:16" x14ac:dyDescent="0.25">
      <c r="A105" t="s">
        <v>2100</v>
      </c>
      <c r="B105" t="s">
        <v>2101</v>
      </c>
      <c r="D105" s="145">
        <v>6049808.9199999999</v>
      </c>
      <c r="E105" s="145">
        <v>8589391.6999999993</v>
      </c>
      <c r="F105" s="145">
        <v>9587916.25</v>
      </c>
      <c r="G105" s="145">
        <v>9964142.2100000009</v>
      </c>
      <c r="H105" s="145">
        <v>9616332.3399999999</v>
      </c>
      <c r="I105" s="145">
        <v>8631995.9399999995</v>
      </c>
      <c r="J105" s="145">
        <v>7151584.0499999998</v>
      </c>
      <c r="K105" s="145">
        <v>5631373.5099999998</v>
      </c>
      <c r="L105" s="145">
        <v>4260726</v>
      </c>
      <c r="M105" s="145">
        <v>3616651.46</v>
      </c>
      <c r="N105" s="145">
        <v>3957227.12</v>
      </c>
      <c r="O105" s="145">
        <v>4658303.8600000003</v>
      </c>
      <c r="P105" s="145">
        <v>4658303.8600000003</v>
      </c>
    </row>
    <row r="106" spans="1:16" x14ac:dyDescent="0.25">
      <c r="A106" t="s">
        <v>2103</v>
      </c>
      <c r="B106" t="s">
        <v>2104</v>
      </c>
      <c r="D106" s="145">
        <v>-3650.67</v>
      </c>
      <c r="E106" s="145">
        <v>-3650.67</v>
      </c>
      <c r="F106" s="145">
        <v>-3650.67</v>
      </c>
      <c r="G106" s="145">
        <v>-3650.67</v>
      </c>
      <c r="H106" s="145">
        <v>-3650.67</v>
      </c>
      <c r="I106" s="145">
        <v>-3650.67</v>
      </c>
      <c r="J106" s="145">
        <v>-3650.67</v>
      </c>
      <c r="K106" s="145">
        <v>-3650.67</v>
      </c>
      <c r="L106" s="145">
        <v>-3650.67</v>
      </c>
      <c r="M106" s="145">
        <v>-3650.67</v>
      </c>
      <c r="N106" s="145">
        <v>-3650.67</v>
      </c>
      <c r="O106" s="145">
        <v>-3650.67</v>
      </c>
      <c r="P106" s="145">
        <v>-3650.67</v>
      </c>
    </row>
    <row r="107" spans="1:16" x14ac:dyDescent="0.25">
      <c r="A107" t="s">
        <v>2105</v>
      </c>
      <c r="B107" t="s">
        <v>2106</v>
      </c>
      <c r="D107" s="145">
        <v>0.2</v>
      </c>
      <c r="E107" s="145">
        <v>0.2</v>
      </c>
      <c r="F107" s="145">
        <v>0.2</v>
      </c>
      <c r="G107" s="145">
        <v>0.2</v>
      </c>
      <c r="H107" s="145">
        <v>0.2</v>
      </c>
      <c r="I107" s="145">
        <v>0.2</v>
      </c>
      <c r="J107" s="145">
        <v>0.2</v>
      </c>
      <c r="K107" s="145">
        <v>0.2</v>
      </c>
      <c r="L107" s="145">
        <v>0.2</v>
      </c>
      <c r="M107" s="145">
        <v>0.2</v>
      </c>
      <c r="N107" s="145">
        <v>0.2</v>
      </c>
      <c r="O107" s="145">
        <v>0.2</v>
      </c>
      <c r="P107" s="145">
        <v>0.2</v>
      </c>
    </row>
    <row r="108" spans="1:16" x14ac:dyDescent="0.25">
      <c r="A108" t="s">
        <v>2107</v>
      </c>
      <c r="B108" t="s">
        <v>2108</v>
      </c>
      <c r="D108" s="145">
        <v>94123.580000100003</v>
      </c>
      <c r="E108" s="145">
        <v>93674.290000099994</v>
      </c>
      <c r="F108" s="145">
        <v>93224.990000100006</v>
      </c>
      <c r="G108" s="145">
        <v>92775.690000100003</v>
      </c>
      <c r="H108" s="145">
        <v>92326.400000099995</v>
      </c>
      <c r="I108" s="145">
        <v>91877.100000100007</v>
      </c>
      <c r="J108" s="145">
        <v>91427.800000100004</v>
      </c>
      <c r="K108" s="145">
        <v>90978.510000099996</v>
      </c>
      <c r="L108" s="145">
        <v>90529.210000100007</v>
      </c>
      <c r="M108" s="145">
        <v>90079.910000200005</v>
      </c>
      <c r="N108" s="145">
        <v>89630.620000199997</v>
      </c>
      <c r="O108" s="145">
        <v>89181.320000199994</v>
      </c>
      <c r="P108" s="145">
        <v>89181.320000199994</v>
      </c>
    </row>
    <row r="109" spans="1:16" x14ac:dyDescent="0.25">
      <c r="A109" t="s">
        <v>2109</v>
      </c>
      <c r="B109" t="s">
        <v>2110</v>
      </c>
      <c r="D109" s="145">
        <v>13772558.810000001</v>
      </c>
      <c r="E109" s="145">
        <v>13772558.810000001</v>
      </c>
      <c r="F109" s="145">
        <v>13772558.810000001</v>
      </c>
      <c r="G109" s="145">
        <v>13772558.810000001</v>
      </c>
      <c r="H109" s="145">
        <v>13772558.810000001</v>
      </c>
      <c r="I109" s="145">
        <v>13772558.810000001</v>
      </c>
      <c r="J109" s="145">
        <v>13772558.810000001</v>
      </c>
      <c r="K109" s="145">
        <v>13772558.810000001</v>
      </c>
      <c r="L109" s="145">
        <v>13772558.810000001</v>
      </c>
      <c r="M109" s="145">
        <v>13772558.810000001</v>
      </c>
      <c r="N109" s="145">
        <v>13772558.810000001</v>
      </c>
      <c r="O109" s="145">
        <v>13772558.810000001</v>
      </c>
      <c r="P109" s="145">
        <v>13772558.810000001</v>
      </c>
    </row>
    <row r="110" spans="1:16" x14ac:dyDescent="0.25">
      <c r="A110" t="s">
        <v>2117</v>
      </c>
      <c r="B110" t="s">
        <v>2118</v>
      </c>
      <c r="D110" s="145">
        <v>-67681027.680000007</v>
      </c>
      <c r="E110" s="145">
        <v>-67471692.730000004</v>
      </c>
      <c r="F110" s="145">
        <v>-67335494.280000001</v>
      </c>
      <c r="G110" s="145">
        <v>-67126159.420000002</v>
      </c>
      <c r="H110" s="145">
        <v>-67161847.329999998</v>
      </c>
      <c r="I110" s="145">
        <v>-67073893.810000002</v>
      </c>
      <c r="J110" s="145">
        <v>-67087586.850000001</v>
      </c>
      <c r="K110" s="145">
        <v>-66878251.920000002</v>
      </c>
      <c r="L110" s="145">
        <v>-66815189.829999998</v>
      </c>
      <c r="M110" s="145">
        <v>-66605854.960000001</v>
      </c>
      <c r="N110" s="145">
        <v>-85074966.340000004</v>
      </c>
      <c r="O110" s="145">
        <v>-84865631.450000003</v>
      </c>
      <c r="P110" s="145">
        <v>-84865631.450000003</v>
      </c>
    </row>
    <row r="111" spans="1:16" x14ac:dyDescent="0.25">
      <c r="A111" t="s">
        <v>2142</v>
      </c>
      <c r="B111" t="s">
        <v>2143</v>
      </c>
      <c r="D111" s="145">
        <v>119696800</v>
      </c>
      <c r="E111" s="145">
        <v>119696800</v>
      </c>
      <c r="F111" s="145">
        <v>119696800</v>
      </c>
      <c r="G111" s="145">
        <v>119696800</v>
      </c>
      <c r="H111" s="145">
        <v>119696800</v>
      </c>
      <c r="I111" s="145">
        <v>119696800</v>
      </c>
      <c r="J111" s="145">
        <v>119696800</v>
      </c>
      <c r="K111" s="145">
        <v>119696800</v>
      </c>
      <c r="L111" s="145">
        <v>119696800</v>
      </c>
      <c r="M111" s="145">
        <v>119696800</v>
      </c>
      <c r="N111" s="145">
        <v>119696800</v>
      </c>
      <c r="O111" s="145">
        <v>119696800</v>
      </c>
      <c r="P111" s="145">
        <v>119696800</v>
      </c>
    </row>
    <row r="112" spans="1:16" x14ac:dyDescent="0.25">
      <c r="A112" t="s">
        <v>2154</v>
      </c>
      <c r="B112" t="s">
        <v>2155</v>
      </c>
      <c r="D112" s="145">
        <v>3225840200</v>
      </c>
      <c r="E112" s="145">
        <v>3340840200</v>
      </c>
      <c r="F112" s="145">
        <v>3340840200</v>
      </c>
      <c r="G112" s="145">
        <v>3340840200</v>
      </c>
      <c r="H112" s="145">
        <v>3455840200</v>
      </c>
      <c r="I112" s="145">
        <v>3455840200</v>
      </c>
      <c r="J112" s="145">
        <v>3455840200</v>
      </c>
      <c r="K112" s="145">
        <v>3570840200</v>
      </c>
      <c r="L112" s="145">
        <v>3570840200</v>
      </c>
      <c r="M112" s="145">
        <v>3570840200</v>
      </c>
      <c r="N112" s="145">
        <v>3685840200</v>
      </c>
      <c r="O112" s="145">
        <v>3685840200</v>
      </c>
      <c r="P112" s="145">
        <v>3685840200</v>
      </c>
    </row>
    <row r="113" spans="1:16" x14ac:dyDescent="0.25">
      <c r="A113" t="s">
        <v>2156</v>
      </c>
      <c r="B113" t="s">
        <v>2157</v>
      </c>
      <c r="D113" s="145">
        <v>-700900</v>
      </c>
      <c r="E113" s="145">
        <v>-700900</v>
      </c>
      <c r="F113" s="145">
        <v>-700900</v>
      </c>
      <c r="G113" s="145">
        <v>-700900</v>
      </c>
      <c r="H113" s="145">
        <v>-700900</v>
      </c>
      <c r="I113" s="145">
        <v>-700900</v>
      </c>
      <c r="J113" s="145">
        <v>-700900</v>
      </c>
      <c r="K113" s="145">
        <v>-700900</v>
      </c>
      <c r="L113" s="145">
        <v>-700900</v>
      </c>
      <c r="M113" s="145">
        <v>-700900</v>
      </c>
      <c r="N113" s="145">
        <v>-700900</v>
      </c>
      <c r="O113" s="145">
        <v>-700900</v>
      </c>
      <c r="P113" s="145">
        <v>-700900</v>
      </c>
    </row>
    <row r="114" spans="1:16" x14ac:dyDescent="0.25">
      <c r="A114" t="s">
        <v>2167</v>
      </c>
      <c r="B114" t="s">
        <v>2168</v>
      </c>
      <c r="D114" s="145">
        <v>229914688.68495601</v>
      </c>
      <c r="E114" s="145">
        <v>169127858.43918201</v>
      </c>
      <c r="F114" s="145">
        <v>179462925.18908301</v>
      </c>
      <c r="G114" s="145">
        <v>201362149.21257901</v>
      </c>
      <c r="H114" s="145">
        <v>188715062.32090601</v>
      </c>
      <c r="I114" s="145">
        <v>225775273.07709</v>
      </c>
      <c r="J114" s="145">
        <v>269753564.04808098</v>
      </c>
      <c r="K114" s="145">
        <v>224322168.50506201</v>
      </c>
      <c r="L114" s="145">
        <v>267986466.76983601</v>
      </c>
      <c r="M114" s="145">
        <v>302920662.85233599</v>
      </c>
      <c r="N114" s="145">
        <v>189852572.98859999</v>
      </c>
      <c r="O114" s="145">
        <v>206782448.0079</v>
      </c>
      <c r="P114" s="145">
        <v>206782448.0079</v>
      </c>
    </row>
    <row r="115" spans="1:16" x14ac:dyDescent="0.25">
      <c r="A115" t="s">
        <v>2199</v>
      </c>
      <c r="B115" t="s">
        <v>2200</v>
      </c>
      <c r="D115" s="145">
        <v>-1711363.48</v>
      </c>
      <c r="E115" s="145">
        <v>-1703194.45</v>
      </c>
      <c r="F115" s="145">
        <v>-1695025.42</v>
      </c>
      <c r="G115" s="145">
        <v>-1686856.39</v>
      </c>
      <c r="H115" s="145">
        <v>-1678687.36</v>
      </c>
      <c r="I115" s="145">
        <v>-1670518.33</v>
      </c>
      <c r="J115" s="145">
        <v>-1662349.3</v>
      </c>
      <c r="K115" s="145">
        <v>-1654180.27</v>
      </c>
      <c r="L115" s="145">
        <v>-1646011.24</v>
      </c>
      <c r="M115" s="145">
        <v>-1637842.21</v>
      </c>
      <c r="N115" s="145">
        <v>-1629673.18</v>
      </c>
      <c r="O115" s="145">
        <v>-1621504.15</v>
      </c>
      <c r="P115" s="145">
        <v>-1621504.15</v>
      </c>
    </row>
    <row r="116" spans="1:16" x14ac:dyDescent="0.25">
      <c r="A116" t="s">
        <v>2201</v>
      </c>
      <c r="B116" t="s">
        <v>2202</v>
      </c>
      <c r="D116" s="145">
        <v>856517.97000009997</v>
      </c>
      <c r="E116" s="145">
        <v>854447.54000010004</v>
      </c>
      <c r="F116" s="145">
        <v>852377.10000009998</v>
      </c>
      <c r="G116" s="145">
        <v>850306.65000010002</v>
      </c>
      <c r="H116" s="145">
        <v>848236.22000009997</v>
      </c>
      <c r="I116" s="145">
        <v>846165.77000010002</v>
      </c>
      <c r="J116" s="145">
        <v>844095.34000009997</v>
      </c>
      <c r="K116" s="145">
        <v>842024.90000010002</v>
      </c>
      <c r="L116" s="145">
        <v>839954.45000009995</v>
      </c>
      <c r="M116" s="145">
        <v>837884.01000020001</v>
      </c>
      <c r="N116" s="145">
        <v>835813.58000019996</v>
      </c>
      <c r="O116" s="145">
        <v>833743.13000020001</v>
      </c>
      <c r="P116" s="145">
        <v>833743.13000020001</v>
      </c>
    </row>
    <row r="117" spans="1:16" x14ac:dyDescent="0.25">
      <c r="A117" t="s">
        <v>2211</v>
      </c>
      <c r="B117" t="s">
        <v>2212</v>
      </c>
      <c r="D117" s="145">
        <v>231730320</v>
      </c>
      <c r="E117" s="145">
        <v>231730320</v>
      </c>
      <c r="F117" s="145">
        <v>231730320</v>
      </c>
      <c r="G117" s="145">
        <v>231730320</v>
      </c>
      <c r="H117" s="145">
        <v>0</v>
      </c>
      <c r="I117" s="145">
        <v>0</v>
      </c>
      <c r="J117" s="145">
        <v>0</v>
      </c>
      <c r="K117" s="145">
        <v>0</v>
      </c>
      <c r="L117" s="145">
        <v>225000000</v>
      </c>
      <c r="M117" s="145">
        <v>225000000</v>
      </c>
      <c r="N117" s="145">
        <v>225000000</v>
      </c>
      <c r="O117" s="145">
        <v>225000000</v>
      </c>
      <c r="P117" s="145">
        <v>225000000</v>
      </c>
    </row>
    <row r="118" spans="1:16" x14ac:dyDescent="0.25">
      <c r="A118" t="s">
        <v>2215</v>
      </c>
      <c r="B118" t="s">
        <v>2216</v>
      </c>
      <c r="D118" s="145">
        <v>2335000000</v>
      </c>
      <c r="E118" s="145">
        <v>2885000000</v>
      </c>
      <c r="F118" s="145">
        <v>2885000000</v>
      </c>
      <c r="G118" s="145">
        <v>2885000000</v>
      </c>
      <c r="H118" s="145">
        <v>2885000000</v>
      </c>
      <c r="I118" s="145">
        <v>2885000000</v>
      </c>
      <c r="J118" s="145">
        <v>2885000000</v>
      </c>
      <c r="K118" s="145">
        <v>2885000000</v>
      </c>
      <c r="L118" s="145">
        <v>2660000000</v>
      </c>
      <c r="M118" s="145">
        <v>2660000000</v>
      </c>
      <c r="N118" s="145">
        <v>2910000000</v>
      </c>
      <c r="O118" s="145">
        <v>2910000000</v>
      </c>
      <c r="P118" s="145">
        <v>2910000000</v>
      </c>
    </row>
    <row r="119" spans="1:16" x14ac:dyDescent="0.25">
      <c r="A119" t="s">
        <v>2238</v>
      </c>
      <c r="B119" t="s">
        <v>2239</v>
      </c>
      <c r="D119" s="145">
        <v>-8619048.7400000002</v>
      </c>
      <c r="E119" s="145">
        <v>-8587740.3599999994</v>
      </c>
      <c r="F119" s="145">
        <v>-8556431.9800000004</v>
      </c>
      <c r="G119" s="145">
        <v>-8525123.5999999996</v>
      </c>
      <c r="H119" s="145">
        <v>-8493815.2200000007</v>
      </c>
      <c r="I119" s="145">
        <v>-8462506.8399999999</v>
      </c>
      <c r="J119" s="145">
        <v>-8431198.4600000009</v>
      </c>
      <c r="K119" s="145">
        <v>-8399890.0800000001</v>
      </c>
      <c r="L119" s="145">
        <v>-8368581.7000000002</v>
      </c>
      <c r="M119" s="145">
        <v>-8337273.3200000003</v>
      </c>
      <c r="N119" s="145">
        <v>-8305964.9400000004</v>
      </c>
      <c r="O119" s="145">
        <v>-8274656.5599999996</v>
      </c>
      <c r="P119" s="145">
        <v>-8274656.5599999996</v>
      </c>
    </row>
    <row r="120" spans="1:16" x14ac:dyDescent="0.25">
      <c r="A120" t="s">
        <v>2242</v>
      </c>
      <c r="B120" t="s">
        <v>2243</v>
      </c>
      <c r="D120" s="145">
        <v>25096234.449999999</v>
      </c>
      <c r="E120" s="145">
        <v>24955958.219999999</v>
      </c>
      <c r="F120" s="145">
        <v>24815238.370000001</v>
      </c>
      <c r="G120" s="145">
        <v>24672098.629999999</v>
      </c>
      <c r="H120" s="145">
        <v>24528505.129999999</v>
      </c>
      <c r="I120" s="145">
        <v>24384456.420000002</v>
      </c>
      <c r="J120" s="145">
        <v>24239117.640000001</v>
      </c>
      <c r="K120" s="145">
        <v>24093317.66</v>
      </c>
      <c r="L120" s="145">
        <v>23947055.039999999</v>
      </c>
      <c r="M120" s="145">
        <v>23800328.289999999</v>
      </c>
      <c r="N120" s="145">
        <v>23653135.949999999</v>
      </c>
      <c r="O120" s="145">
        <v>23505476.539999999</v>
      </c>
      <c r="P120" s="145">
        <v>23505476.539999999</v>
      </c>
    </row>
    <row r="121" spans="1:16" x14ac:dyDescent="0.25">
      <c r="A121" t="s">
        <v>2246</v>
      </c>
      <c r="B121" t="s">
        <v>2247</v>
      </c>
      <c r="D121" s="145">
        <v>48175744.740000002</v>
      </c>
      <c r="E121" s="145">
        <v>48175744.740000002</v>
      </c>
      <c r="F121" s="145">
        <v>47475744.740000002</v>
      </c>
      <c r="G121" s="145">
        <v>47475744.740000002</v>
      </c>
      <c r="H121" s="145">
        <v>47475744.740000002</v>
      </c>
      <c r="I121" s="145">
        <v>47475744.740000002</v>
      </c>
      <c r="J121" s="145">
        <v>47475744.740000002</v>
      </c>
      <c r="K121" s="145">
        <v>47475744.740000002</v>
      </c>
      <c r="L121" s="145">
        <v>47475744.740000002</v>
      </c>
      <c r="M121" s="145">
        <v>47475744.740000002</v>
      </c>
      <c r="N121" s="145">
        <v>47475744.740000002</v>
      </c>
      <c r="O121" s="145">
        <v>47475744.740000002</v>
      </c>
      <c r="P121" s="145">
        <v>47475744.740000002</v>
      </c>
    </row>
    <row r="122" spans="1:16" x14ac:dyDescent="0.25">
      <c r="A122" t="s">
        <v>2257</v>
      </c>
      <c r="B122" t="s">
        <v>2258</v>
      </c>
      <c r="D122" s="145">
        <v>7571168.5</v>
      </c>
      <c r="E122" s="145">
        <v>7510081</v>
      </c>
      <c r="F122" s="145">
        <v>7448993.5</v>
      </c>
      <c r="G122" s="145">
        <v>7387906</v>
      </c>
      <c r="H122" s="145">
        <v>7326818.5</v>
      </c>
      <c r="I122" s="145">
        <v>7265731</v>
      </c>
      <c r="J122" s="145">
        <v>7204643.5</v>
      </c>
      <c r="K122" s="145">
        <v>7143556</v>
      </c>
      <c r="L122" s="145">
        <v>7082468.5</v>
      </c>
      <c r="M122" s="145">
        <v>7021381</v>
      </c>
      <c r="N122" s="145">
        <v>6960293.5</v>
      </c>
      <c r="O122" s="145">
        <v>6899206</v>
      </c>
      <c r="P122" s="145">
        <v>6899206</v>
      </c>
    </row>
    <row r="123" spans="1:16" x14ac:dyDescent="0.25">
      <c r="A123" t="s">
        <v>2259</v>
      </c>
      <c r="B123" t="s">
        <v>2260</v>
      </c>
      <c r="D123" s="145">
        <v>2655449.3333333</v>
      </c>
      <c r="E123" s="145">
        <v>2705117.6666667</v>
      </c>
      <c r="F123" s="145">
        <v>2754786</v>
      </c>
      <c r="G123" s="145">
        <v>2804454.3333333</v>
      </c>
      <c r="H123" s="145">
        <v>2854122.6666667</v>
      </c>
      <c r="I123" s="145">
        <v>2903791</v>
      </c>
      <c r="J123" s="145">
        <v>2953459.3333333</v>
      </c>
      <c r="K123" s="145">
        <v>3003127.6666667</v>
      </c>
      <c r="L123" s="145">
        <v>3052796</v>
      </c>
      <c r="M123" s="145">
        <v>3102464.3333333</v>
      </c>
      <c r="N123" s="145">
        <v>3152132.6666667</v>
      </c>
      <c r="O123" s="145">
        <v>3201801</v>
      </c>
      <c r="P123" s="145">
        <v>3201801</v>
      </c>
    </row>
    <row r="124" spans="1:16" x14ac:dyDescent="0.25">
      <c r="A124" t="s">
        <v>2263</v>
      </c>
      <c r="B124" t="s">
        <v>2264</v>
      </c>
      <c r="D124" s="145">
        <v>90411.25</v>
      </c>
      <c r="E124" s="145">
        <v>90276.5</v>
      </c>
      <c r="F124" s="145">
        <v>90141.75</v>
      </c>
      <c r="G124" s="145">
        <v>90007</v>
      </c>
      <c r="H124" s="145">
        <v>89872.25</v>
      </c>
      <c r="I124" s="145">
        <v>89737.5</v>
      </c>
      <c r="J124" s="145">
        <v>89602.75</v>
      </c>
      <c r="K124" s="145">
        <v>89468</v>
      </c>
      <c r="L124" s="145">
        <v>89333.25</v>
      </c>
      <c r="M124" s="145">
        <v>89198.5</v>
      </c>
      <c r="N124" s="145">
        <v>89063.75</v>
      </c>
      <c r="O124" s="145">
        <v>88929</v>
      </c>
      <c r="P124" s="145">
        <v>88929</v>
      </c>
    </row>
    <row r="125" spans="1:16" x14ac:dyDescent="0.25">
      <c r="A125" t="s">
        <v>2269</v>
      </c>
      <c r="B125" t="s">
        <v>2270</v>
      </c>
      <c r="D125" s="145">
        <v>1040045</v>
      </c>
      <c r="E125" s="145">
        <v>1040045</v>
      </c>
      <c r="F125" s="145">
        <v>1040045</v>
      </c>
      <c r="G125" s="145">
        <v>1040045</v>
      </c>
      <c r="H125" s="145">
        <v>1040045</v>
      </c>
      <c r="I125" s="145">
        <v>1040045</v>
      </c>
      <c r="J125" s="145">
        <v>1040045</v>
      </c>
      <c r="K125" s="145">
        <v>1040045</v>
      </c>
      <c r="L125" s="145">
        <v>1040045</v>
      </c>
      <c r="M125" s="145">
        <v>1040045</v>
      </c>
      <c r="N125" s="145">
        <v>1040045</v>
      </c>
      <c r="O125" s="145">
        <v>1040045</v>
      </c>
      <c r="P125" s="145">
        <v>1040045</v>
      </c>
    </row>
    <row r="126" spans="1:16" x14ac:dyDescent="0.25">
      <c r="A126" t="s">
        <v>2273</v>
      </c>
      <c r="B126" t="s">
        <v>2274</v>
      </c>
      <c r="D126" s="145">
        <v>-188065050</v>
      </c>
      <c r="E126" s="145">
        <v>-188065050</v>
      </c>
      <c r="F126" s="145">
        <v>-188065050</v>
      </c>
      <c r="G126" s="145">
        <v>-188065050</v>
      </c>
      <c r="H126" s="145">
        <v>-188065050</v>
      </c>
      <c r="I126" s="145">
        <v>-188065050</v>
      </c>
      <c r="J126" s="145">
        <v>-188065050</v>
      </c>
      <c r="K126" s="145">
        <v>-188065050</v>
      </c>
      <c r="L126" s="145">
        <v>-188065050</v>
      </c>
      <c r="M126" s="145">
        <v>-188065050</v>
      </c>
      <c r="N126" s="145">
        <v>-188065050</v>
      </c>
      <c r="O126" s="145">
        <v>-188065050</v>
      </c>
      <c r="P126" s="145">
        <v>-188065050</v>
      </c>
    </row>
    <row r="127" spans="1:16" x14ac:dyDescent="0.25">
      <c r="A127" t="s">
        <v>2275</v>
      </c>
      <c r="B127" t="s">
        <v>2276</v>
      </c>
      <c r="D127" s="145">
        <v>190067564</v>
      </c>
      <c r="E127" s="145">
        <v>190067564</v>
      </c>
      <c r="F127" s="145">
        <v>190067564</v>
      </c>
      <c r="G127" s="145">
        <v>190067564</v>
      </c>
      <c r="H127" s="145">
        <v>190067564</v>
      </c>
      <c r="I127" s="145">
        <v>190067564</v>
      </c>
      <c r="J127" s="145">
        <v>190067564</v>
      </c>
      <c r="K127" s="145">
        <v>190067564</v>
      </c>
      <c r="L127" s="145">
        <v>190067564</v>
      </c>
      <c r="M127" s="145">
        <v>190067564</v>
      </c>
      <c r="N127" s="145">
        <v>190067564</v>
      </c>
      <c r="O127" s="145">
        <v>190067564</v>
      </c>
      <c r="P127" s="145">
        <v>190067564</v>
      </c>
    </row>
    <row r="128" spans="1:16" x14ac:dyDescent="0.25">
      <c r="A128" t="s">
        <v>2281</v>
      </c>
      <c r="B128" t="s">
        <v>2282</v>
      </c>
      <c r="D128" s="145">
        <v>4373564.9800000004</v>
      </c>
      <c r="E128" s="145">
        <v>4373564.9800000004</v>
      </c>
      <c r="F128" s="145">
        <v>4373564.9800000004</v>
      </c>
      <c r="G128" s="145">
        <v>4373564.9800000004</v>
      </c>
      <c r="H128" s="145">
        <v>4373564.9800000004</v>
      </c>
      <c r="I128" s="145">
        <v>4373564.9800000004</v>
      </c>
      <c r="J128" s="145">
        <v>4373564.9800000004</v>
      </c>
      <c r="K128" s="145">
        <v>4373564.9800000004</v>
      </c>
      <c r="L128" s="145">
        <v>4373564.9800000004</v>
      </c>
      <c r="M128" s="145">
        <v>4373564.9800000004</v>
      </c>
      <c r="N128" s="145">
        <v>4373564.9800000004</v>
      </c>
      <c r="O128" s="145">
        <v>4373564.9800000004</v>
      </c>
      <c r="P128" s="145">
        <v>4373564.9800000004</v>
      </c>
    </row>
    <row r="129" spans="1:16" x14ac:dyDescent="0.25">
      <c r="A129" t="s">
        <v>2283</v>
      </c>
      <c r="B129" t="s">
        <v>2284</v>
      </c>
      <c r="D129" s="145">
        <v>2278843</v>
      </c>
      <c r="E129" s="145">
        <v>2278843</v>
      </c>
      <c r="F129" s="145">
        <v>2278843</v>
      </c>
      <c r="G129" s="145">
        <v>2278843</v>
      </c>
      <c r="H129" s="145">
        <v>2278843</v>
      </c>
      <c r="I129" s="145">
        <v>2278843</v>
      </c>
      <c r="J129" s="145">
        <v>2278843</v>
      </c>
      <c r="K129" s="145">
        <v>2278843</v>
      </c>
      <c r="L129" s="145">
        <v>2278843</v>
      </c>
      <c r="M129" s="145">
        <v>2278843</v>
      </c>
      <c r="N129" s="145">
        <v>2278843</v>
      </c>
      <c r="O129" s="145">
        <v>2278843</v>
      </c>
      <c r="P129" s="145">
        <v>2278843</v>
      </c>
    </row>
    <row r="130" spans="1:16" x14ac:dyDescent="0.25">
      <c r="A130" t="s">
        <v>2285</v>
      </c>
      <c r="B130" t="s">
        <v>2286</v>
      </c>
      <c r="D130" s="145">
        <v>125128.65</v>
      </c>
      <c r="E130" s="145">
        <v>125128.65</v>
      </c>
      <c r="F130" s="145">
        <v>125128.65</v>
      </c>
      <c r="G130" s="145">
        <v>125128.65</v>
      </c>
      <c r="H130" s="145">
        <v>125128.65</v>
      </c>
      <c r="I130" s="145">
        <v>125128.65</v>
      </c>
      <c r="J130" s="145">
        <v>125128.65</v>
      </c>
      <c r="K130" s="145">
        <v>125128.65</v>
      </c>
      <c r="L130" s="145">
        <v>125128.65</v>
      </c>
      <c r="M130" s="145">
        <v>125128.65</v>
      </c>
      <c r="N130" s="145">
        <v>125128.65</v>
      </c>
      <c r="O130" s="145">
        <v>125128.65</v>
      </c>
      <c r="P130" s="145">
        <v>125128.65</v>
      </c>
    </row>
    <row r="131" spans="1:16" x14ac:dyDescent="0.25">
      <c r="A131" t="s">
        <v>2287</v>
      </c>
      <c r="B131" t="s">
        <v>2288</v>
      </c>
      <c r="D131" s="145">
        <v>1661487.5</v>
      </c>
      <c r="E131" s="145">
        <v>1661487.5</v>
      </c>
      <c r="F131" s="145">
        <v>1661487.5</v>
      </c>
      <c r="G131" s="145">
        <v>1661487.5</v>
      </c>
      <c r="H131" s="145">
        <v>1661487.5</v>
      </c>
      <c r="I131" s="145">
        <v>1661487.5</v>
      </c>
      <c r="J131" s="145">
        <v>1661487.5</v>
      </c>
      <c r="K131" s="145">
        <v>1661487.5</v>
      </c>
      <c r="L131" s="145">
        <v>1661487.5</v>
      </c>
      <c r="M131" s="145">
        <v>1661487.5</v>
      </c>
      <c r="N131" s="145">
        <v>1661487.5</v>
      </c>
      <c r="O131" s="145">
        <v>1661487.5</v>
      </c>
      <c r="P131" s="145">
        <v>1661487.5</v>
      </c>
    </row>
    <row r="132" spans="1:16" x14ac:dyDescent="0.25">
      <c r="A132" t="s">
        <v>2291</v>
      </c>
      <c r="B132" t="s">
        <v>2292</v>
      </c>
      <c r="D132" s="145">
        <v>69810526</v>
      </c>
      <c r="E132" s="145">
        <v>69810526</v>
      </c>
      <c r="F132" s="145">
        <v>69810526</v>
      </c>
      <c r="G132" s="145">
        <v>69810526</v>
      </c>
      <c r="H132" s="145">
        <v>69810526</v>
      </c>
      <c r="I132" s="145">
        <v>69810526</v>
      </c>
      <c r="J132" s="145">
        <v>69810526</v>
      </c>
      <c r="K132" s="145">
        <v>69810526</v>
      </c>
      <c r="L132" s="145">
        <v>69810526</v>
      </c>
      <c r="M132" s="145">
        <v>69810526</v>
      </c>
      <c r="N132" s="145">
        <v>69810526</v>
      </c>
      <c r="O132" s="145">
        <v>69810526</v>
      </c>
      <c r="P132" s="145">
        <v>69810526</v>
      </c>
    </row>
    <row r="133" spans="1:16" x14ac:dyDescent="0.25">
      <c r="A133" t="s">
        <v>2293</v>
      </c>
      <c r="B133" t="s">
        <v>2294</v>
      </c>
      <c r="D133" s="145">
        <v>93998756.439999998</v>
      </c>
      <c r="E133" s="145">
        <v>93998756.439999998</v>
      </c>
      <c r="F133" s="145">
        <v>93998756.439999998</v>
      </c>
      <c r="G133" s="145">
        <v>93998756.439999998</v>
      </c>
      <c r="H133" s="145">
        <v>93998756.439999998</v>
      </c>
      <c r="I133" s="145">
        <v>93998756.439999998</v>
      </c>
      <c r="J133" s="145">
        <v>93998756.439999998</v>
      </c>
      <c r="K133" s="145">
        <v>93998756.439999998</v>
      </c>
      <c r="L133" s="145">
        <v>93998756.439999998</v>
      </c>
      <c r="M133" s="145">
        <v>93998756.439999998</v>
      </c>
      <c r="N133" s="145">
        <v>93998756.439999998</v>
      </c>
      <c r="O133" s="145">
        <v>93998756.439999998</v>
      </c>
      <c r="P133" s="145">
        <v>93998756.439999998</v>
      </c>
    </row>
    <row r="134" spans="1:16" x14ac:dyDescent="0.25">
      <c r="A134" t="s">
        <v>2297</v>
      </c>
      <c r="B134" t="s">
        <v>2298</v>
      </c>
      <c r="D134" s="145">
        <v>14323571</v>
      </c>
      <c r="E134" s="145">
        <v>14323571</v>
      </c>
      <c r="F134" s="145">
        <v>14323571</v>
      </c>
      <c r="G134" s="145">
        <v>14323571</v>
      </c>
      <c r="H134" s="145">
        <v>14323571</v>
      </c>
      <c r="I134" s="145">
        <v>14323571</v>
      </c>
      <c r="J134" s="145">
        <v>14323571</v>
      </c>
      <c r="K134" s="145">
        <v>14323571</v>
      </c>
      <c r="L134" s="145">
        <v>14323571</v>
      </c>
      <c r="M134" s="145">
        <v>14323571</v>
      </c>
      <c r="N134" s="145">
        <v>14323571</v>
      </c>
      <c r="O134" s="145">
        <v>14323571</v>
      </c>
      <c r="P134" s="145">
        <v>14323571</v>
      </c>
    </row>
    <row r="135" spans="1:16" x14ac:dyDescent="0.25">
      <c r="A135" t="s">
        <v>2303</v>
      </c>
      <c r="B135" t="s">
        <v>2304</v>
      </c>
      <c r="D135" s="145">
        <v>0</v>
      </c>
      <c r="E135" s="145">
        <v>0</v>
      </c>
      <c r="F135" s="145">
        <v>0</v>
      </c>
      <c r="G135" s="145">
        <v>0</v>
      </c>
      <c r="H135" s="145">
        <v>0</v>
      </c>
      <c r="I135" s="145">
        <v>0</v>
      </c>
      <c r="J135" s="145">
        <v>0</v>
      </c>
      <c r="K135" s="145">
        <v>0</v>
      </c>
      <c r="L135" s="145">
        <v>0</v>
      </c>
      <c r="M135" s="145">
        <v>0</v>
      </c>
      <c r="N135" s="145">
        <v>0</v>
      </c>
      <c r="O135" s="145">
        <v>0</v>
      </c>
      <c r="P135" s="145">
        <v>0</v>
      </c>
    </row>
    <row r="136" spans="1:16" x14ac:dyDescent="0.25">
      <c r="A136" t="s">
        <v>2311</v>
      </c>
      <c r="B136" t="s">
        <v>2312</v>
      </c>
      <c r="D136" s="145">
        <v>11855298.84</v>
      </c>
      <c r="E136" s="145">
        <v>11855298.84</v>
      </c>
      <c r="F136" s="145">
        <v>11855298.84</v>
      </c>
      <c r="G136" s="145">
        <v>11855298.84</v>
      </c>
      <c r="H136" s="145">
        <v>11855298.84</v>
      </c>
      <c r="I136" s="145">
        <v>11855298.84</v>
      </c>
      <c r="J136" s="145">
        <v>11855298.84</v>
      </c>
      <c r="K136" s="145">
        <v>11855298.84</v>
      </c>
      <c r="L136" s="145">
        <v>11855298.84</v>
      </c>
      <c r="M136" s="145">
        <v>11855298.84</v>
      </c>
      <c r="N136" s="145">
        <v>11855298.84</v>
      </c>
      <c r="O136" s="145">
        <v>11855298.84</v>
      </c>
      <c r="P136" s="145">
        <v>11855298.84</v>
      </c>
    </row>
    <row r="137" spans="1:16" x14ac:dyDescent="0.25">
      <c r="A137" t="s">
        <v>2313</v>
      </c>
      <c r="B137" t="s">
        <v>2314</v>
      </c>
      <c r="D137" s="145">
        <v>26780564.06715</v>
      </c>
      <c r="E137" s="145">
        <v>26914466.887485702</v>
      </c>
      <c r="F137" s="145">
        <v>27049039.221923199</v>
      </c>
      <c r="G137" s="145">
        <v>27184284.418032799</v>
      </c>
      <c r="H137" s="145">
        <v>27320205.840122901</v>
      </c>
      <c r="I137" s="145">
        <v>27456806.8693236</v>
      </c>
      <c r="J137" s="145">
        <v>27594090.903670199</v>
      </c>
      <c r="K137" s="145">
        <v>27732061.358188499</v>
      </c>
      <c r="L137" s="145">
        <v>27870721.664979499</v>
      </c>
      <c r="M137" s="145">
        <v>28010075.273304399</v>
      </c>
      <c r="N137" s="145">
        <v>28150125.649670899</v>
      </c>
      <c r="O137" s="145">
        <v>28290876.277919199</v>
      </c>
      <c r="P137" s="145">
        <v>28290876.277919199</v>
      </c>
    </row>
    <row r="138" spans="1:16" x14ac:dyDescent="0.25">
      <c r="A138" t="s">
        <v>2315</v>
      </c>
      <c r="B138" t="s">
        <v>2316</v>
      </c>
      <c r="D138" s="145">
        <v>620261191.23697603</v>
      </c>
      <c r="E138" s="145">
        <v>79719167.697208405</v>
      </c>
      <c r="F138" s="145">
        <v>123084848.97827201</v>
      </c>
      <c r="G138" s="145">
        <v>176568740.65548301</v>
      </c>
      <c r="H138" s="145">
        <v>398245281.28640503</v>
      </c>
      <c r="I138" s="145">
        <v>503973518.07524902</v>
      </c>
      <c r="J138" s="145">
        <v>502975249.19034201</v>
      </c>
      <c r="K138" s="145">
        <v>446611788.12955099</v>
      </c>
      <c r="L138" s="145">
        <v>454866270.12006998</v>
      </c>
      <c r="M138" s="145">
        <v>416237023.94006598</v>
      </c>
      <c r="N138" s="145">
        <v>279415567.49194902</v>
      </c>
      <c r="O138" s="145">
        <v>310998340.04900301</v>
      </c>
      <c r="P138" s="145">
        <v>310998340.04900301</v>
      </c>
    </row>
    <row r="139" spans="1:16" x14ac:dyDescent="0.25">
      <c r="A139" t="s">
        <v>2319</v>
      </c>
      <c r="B139" t="s">
        <v>2320</v>
      </c>
      <c r="D139" s="145">
        <v>15000000</v>
      </c>
      <c r="E139" s="145">
        <v>15000000</v>
      </c>
      <c r="F139" s="145">
        <v>15000000</v>
      </c>
      <c r="G139" s="145">
        <v>15000000</v>
      </c>
      <c r="H139" s="145">
        <v>15000000</v>
      </c>
      <c r="I139" s="145">
        <v>15000000</v>
      </c>
      <c r="J139" s="145">
        <v>15000000</v>
      </c>
      <c r="K139" s="145">
        <v>15000000</v>
      </c>
      <c r="L139" s="145">
        <v>15000000</v>
      </c>
      <c r="M139" s="145">
        <v>15000000</v>
      </c>
      <c r="N139" s="145">
        <v>15000000</v>
      </c>
      <c r="O139" s="145">
        <v>15000000</v>
      </c>
      <c r="P139" s="145">
        <v>15000000</v>
      </c>
    </row>
    <row r="140" spans="1:16" x14ac:dyDescent="0.25">
      <c r="A140" t="s">
        <v>2321</v>
      </c>
      <c r="B140" t="s">
        <v>2322</v>
      </c>
      <c r="D140" s="145">
        <v>57224854.112115197</v>
      </c>
      <c r="E140" s="145">
        <v>57613229.6471074</v>
      </c>
      <c r="F140" s="145">
        <v>58933621.322397597</v>
      </c>
      <c r="G140" s="145">
        <v>59174431.343942396</v>
      </c>
      <c r="H140" s="145">
        <v>65287240.721825399</v>
      </c>
      <c r="I140" s="145">
        <v>67392651.541777506</v>
      </c>
      <c r="J140" s="145">
        <v>62082140.980296902</v>
      </c>
      <c r="K140" s="145">
        <v>62068553.216381498</v>
      </c>
      <c r="L140" s="145">
        <v>64048564.399032898</v>
      </c>
      <c r="M140" s="145">
        <v>61970275.318796903</v>
      </c>
      <c r="N140" s="145">
        <v>60380731.264527097</v>
      </c>
      <c r="O140" s="145">
        <v>63456570.307824902</v>
      </c>
      <c r="P140" s="145">
        <v>63456570.307824902</v>
      </c>
    </row>
    <row r="141" spans="1:16" x14ac:dyDescent="0.25">
      <c r="A141" t="s">
        <v>2323</v>
      </c>
      <c r="B141" t="s">
        <v>2324</v>
      </c>
      <c r="D141" s="145">
        <v>25000000</v>
      </c>
      <c r="E141" s="145">
        <v>25000000</v>
      </c>
      <c r="F141" s="145">
        <v>25000000</v>
      </c>
      <c r="G141" s="145">
        <v>25000000</v>
      </c>
      <c r="H141" s="145">
        <v>25000000</v>
      </c>
      <c r="I141" s="145">
        <v>25000000</v>
      </c>
      <c r="J141" s="145">
        <v>25000000</v>
      </c>
      <c r="K141" s="145">
        <v>25000000</v>
      </c>
      <c r="L141" s="145">
        <v>25000000</v>
      </c>
      <c r="M141" s="145">
        <v>25000000</v>
      </c>
      <c r="N141" s="145">
        <v>25000000</v>
      </c>
      <c r="O141" s="145">
        <v>25000000</v>
      </c>
      <c r="P141" s="145">
        <v>25000000</v>
      </c>
    </row>
    <row r="142" spans="1:16" x14ac:dyDescent="0.25">
      <c r="A142" t="s">
        <v>2325</v>
      </c>
      <c r="B142" t="s">
        <v>2326</v>
      </c>
      <c r="D142" s="145">
        <v>0</v>
      </c>
      <c r="E142" s="145">
        <v>0</v>
      </c>
      <c r="F142" s="145">
        <v>0</v>
      </c>
      <c r="G142" s="145">
        <v>0</v>
      </c>
      <c r="H142" s="145">
        <v>0</v>
      </c>
      <c r="I142" s="145">
        <v>0</v>
      </c>
      <c r="J142" s="145">
        <v>0</v>
      </c>
      <c r="K142" s="145">
        <v>0</v>
      </c>
      <c r="L142" s="145">
        <v>0</v>
      </c>
      <c r="M142" s="145">
        <v>0</v>
      </c>
      <c r="N142" s="145">
        <v>0</v>
      </c>
      <c r="O142" s="145">
        <v>0</v>
      </c>
      <c r="P142" s="145">
        <v>0</v>
      </c>
    </row>
    <row r="143" spans="1:16" x14ac:dyDescent="0.25">
      <c r="A143" t="s">
        <v>2329</v>
      </c>
      <c r="B143" t="s">
        <v>2330</v>
      </c>
      <c r="D143" s="145">
        <v>0</v>
      </c>
      <c r="E143" s="145">
        <v>0</v>
      </c>
      <c r="F143" s="145">
        <v>0</v>
      </c>
      <c r="G143" s="145">
        <v>0</v>
      </c>
      <c r="H143" s="145">
        <v>0</v>
      </c>
      <c r="I143" s="145">
        <v>0</v>
      </c>
      <c r="J143" s="145">
        <v>0</v>
      </c>
      <c r="K143" s="145">
        <v>0</v>
      </c>
      <c r="L143" s="145">
        <v>0</v>
      </c>
      <c r="M143" s="145">
        <v>0</v>
      </c>
      <c r="N143" s="145">
        <v>0</v>
      </c>
      <c r="O143" s="145">
        <v>0</v>
      </c>
      <c r="P143" s="145">
        <v>0</v>
      </c>
    </row>
    <row r="144" spans="1:16" x14ac:dyDescent="0.25">
      <c r="A144" t="s">
        <v>2331</v>
      </c>
      <c r="B144" t="s">
        <v>2332</v>
      </c>
      <c r="D144" s="145">
        <v>0</v>
      </c>
      <c r="E144" s="145">
        <v>0</v>
      </c>
      <c r="F144" s="145">
        <v>0</v>
      </c>
      <c r="G144" s="145">
        <v>0</v>
      </c>
      <c r="H144" s="145">
        <v>0</v>
      </c>
      <c r="I144" s="145">
        <v>0</v>
      </c>
      <c r="J144" s="145">
        <v>0</v>
      </c>
      <c r="K144" s="145">
        <v>0</v>
      </c>
      <c r="L144" s="145">
        <v>0</v>
      </c>
      <c r="M144" s="145">
        <v>0</v>
      </c>
      <c r="N144" s="145">
        <v>0</v>
      </c>
      <c r="O144" s="145">
        <v>0</v>
      </c>
      <c r="P144" s="145">
        <v>0</v>
      </c>
    </row>
    <row r="145" spans="1:16" x14ac:dyDescent="0.25">
      <c r="A145" t="s">
        <v>2333</v>
      </c>
      <c r="B145" t="s">
        <v>2334</v>
      </c>
      <c r="D145" s="145">
        <v>5142319.3250000002</v>
      </c>
      <c r="E145" s="145">
        <v>5254393.9249999998</v>
      </c>
      <c r="F145" s="145">
        <v>8458837.9399999995</v>
      </c>
      <c r="G145" s="145">
        <v>9778862.2628571</v>
      </c>
      <c r="H145" s="145">
        <v>8680374.5999999996</v>
      </c>
      <c r="I145" s="145">
        <v>12829946.4</v>
      </c>
      <c r="J145" s="145">
        <v>1602061.6615385001</v>
      </c>
      <c r="K145" s="145">
        <v>4998432.3839999996</v>
      </c>
      <c r="L145" s="145">
        <v>5553813.7599999998</v>
      </c>
      <c r="M145" s="145">
        <v>4628178.1333333002</v>
      </c>
      <c r="N145" s="145">
        <v>4581896.352</v>
      </c>
      <c r="O145" s="145">
        <v>3124020.24</v>
      </c>
      <c r="P145" s="145">
        <v>3124020.24</v>
      </c>
    </row>
    <row r="146" spans="1:16" x14ac:dyDescent="0.25">
      <c r="A146" t="s">
        <v>2335</v>
      </c>
      <c r="B146" t="s">
        <v>2336</v>
      </c>
      <c r="D146" s="145">
        <v>602000</v>
      </c>
      <c r="E146" s="145">
        <v>55000</v>
      </c>
      <c r="F146" s="145">
        <v>108000</v>
      </c>
      <c r="G146" s="145">
        <v>161000</v>
      </c>
      <c r="H146" s="145">
        <v>214000</v>
      </c>
      <c r="I146" s="145">
        <v>267000</v>
      </c>
      <c r="J146" s="145">
        <v>320000</v>
      </c>
      <c r="K146" s="145">
        <v>373000</v>
      </c>
      <c r="L146" s="145">
        <v>426000</v>
      </c>
      <c r="M146" s="145">
        <v>479000</v>
      </c>
      <c r="N146" s="145">
        <v>532000</v>
      </c>
      <c r="O146" s="145">
        <v>585000</v>
      </c>
      <c r="P146" s="145">
        <v>585000</v>
      </c>
    </row>
    <row r="147" spans="1:16" x14ac:dyDescent="0.25">
      <c r="A147" t="s">
        <v>2337</v>
      </c>
      <c r="B147" t="s">
        <v>2338</v>
      </c>
      <c r="D147" s="145">
        <v>750000</v>
      </c>
      <c r="E147" s="145">
        <v>0</v>
      </c>
      <c r="F147" s="145">
        <v>0</v>
      </c>
      <c r="G147" s="145">
        <v>0</v>
      </c>
      <c r="H147" s="145">
        <v>0</v>
      </c>
      <c r="I147" s="145">
        <v>0</v>
      </c>
      <c r="J147" s="145">
        <v>0</v>
      </c>
      <c r="K147" s="145">
        <v>0</v>
      </c>
      <c r="L147" s="145">
        <v>0</v>
      </c>
      <c r="M147" s="145">
        <v>0</v>
      </c>
      <c r="N147" s="145">
        <v>750000</v>
      </c>
      <c r="O147" s="145">
        <v>750000</v>
      </c>
      <c r="P147" s="145">
        <v>750000</v>
      </c>
    </row>
    <row r="148" spans="1:16" x14ac:dyDescent="0.25">
      <c r="A148" t="s">
        <v>2339</v>
      </c>
      <c r="B148" t="s">
        <v>2340</v>
      </c>
      <c r="D148" s="145">
        <v>0</v>
      </c>
      <c r="E148" s="145">
        <v>0</v>
      </c>
      <c r="F148" s="145">
        <v>0</v>
      </c>
      <c r="G148" s="145">
        <v>0</v>
      </c>
      <c r="H148" s="145">
        <v>0</v>
      </c>
      <c r="I148" s="145">
        <v>0</v>
      </c>
      <c r="J148" s="145">
        <v>0</v>
      </c>
      <c r="K148" s="145">
        <v>0</v>
      </c>
      <c r="L148" s="145">
        <v>0</v>
      </c>
      <c r="M148" s="145">
        <v>0</v>
      </c>
      <c r="N148" s="145">
        <v>0</v>
      </c>
      <c r="O148" s="145">
        <v>0</v>
      </c>
      <c r="P148" s="145">
        <v>0</v>
      </c>
    </row>
    <row r="149" spans="1:16" x14ac:dyDescent="0.25">
      <c r="A149" t="s">
        <v>2343</v>
      </c>
      <c r="B149" t="s">
        <v>2344</v>
      </c>
      <c r="D149" s="145">
        <v>21797000</v>
      </c>
      <c r="E149" s="145">
        <v>3565000</v>
      </c>
      <c r="F149" s="145">
        <v>5333000</v>
      </c>
      <c r="G149" s="145">
        <v>7101000</v>
      </c>
      <c r="H149" s="145">
        <v>8869000</v>
      </c>
      <c r="I149" s="145">
        <v>10637000</v>
      </c>
      <c r="J149" s="145">
        <v>12405000</v>
      </c>
      <c r="K149" s="145">
        <v>14173000</v>
      </c>
      <c r="L149" s="145">
        <v>15941000</v>
      </c>
      <c r="M149" s="145">
        <v>17709000</v>
      </c>
      <c r="N149" s="145">
        <v>19477000</v>
      </c>
      <c r="O149" s="145">
        <v>21245000</v>
      </c>
      <c r="P149" s="145">
        <v>21245000</v>
      </c>
    </row>
    <row r="150" spans="1:16" x14ac:dyDescent="0.25">
      <c r="A150" t="s">
        <v>2345</v>
      </c>
      <c r="B150" t="s">
        <v>2346</v>
      </c>
      <c r="D150" s="145">
        <v>0</v>
      </c>
      <c r="E150" s="145">
        <v>0</v>
      </c>
      <c r="F150" s="145">
        <v>0</v>
      </c>
      <c r="G150" s="145">
        <v>0</v>
      </c>
      <c r="H150" s="145">
        <v>0</v>
      </c>
      <c r="I150" s="145">
        <v>0</v>
      </c>
      <c r="J150" s="145">
        <v>0</v>
      </c>
      <c r="K150" s="145">
        <v>0</v>
      </c>
      <c r="L150" s="145">
        <v>0</v>
      </c>
      <c r="M150" s="145">
        <v>0</v>
      </c>
      <c r="N150" s="145">
        <v>0</v>
      </c>
      <c r="O150" s="145">
        <v>0</v>
      </c>
      <c r="P150" s="145">
        <v>0</v>
      </c>
    </row>
    <row r="151" spans="1:16" x14ac:dyDescent="0.25">
      <c r="A151" t="s">
        <v>2347</v>
      </c>
      <c r="B151" t="s">
        <v>2348</v>
      </c>
      <c r="D151" s="145">
        <v>0</v>
      </c>
      <c r="E151" s="145">
        <v>0</v>
      </c>
      <c r="F151" s="145">
        <v>0</v>
      </c>
      <c r="G151" s="145">
        <v>0</v>
      </c>
      <c r="H151" s="145">
        <v>0</v>
      </c>
      <c r="I151" s="145">
        <v>0</v>
      </c>
      <c r="J151" s="145">
        <v>0</v>
      </c>
      <c r="K151" s="145">
        <v>0</v>
      </c>
      <c r="L151" s="145">
        <v>0</v>
      </c>
      <c r="M151" s="145">
        <v>0</v>
      </c>
      <c r="N151" s="145">
        <v>0</v>
      </c>
      <c r="O151" s="145">
        <v>0</v>
      </c>
      <c r="P151" s="145">
        <v>0</v>
      </c>
    </row>
    <row r="152" spans="1:16" x14ac:dyDescent="0.25">
      <c r="A152" t="s">
        <v>2349</v>
      </c>
      <c r="B152" t="s">
        <v>2350</v>
      </c>
      <c r="D152" s="145">
        <v>81000</v>
      </c>
      <c r="E152" s="145">
        <v>81000</v>
      </c>
      <c r="F152" s="145">
        <v>81000</v>
      </c>
      <c r="G152" s="145">
        <v>81000</v>
      </c>
      <c r="H152" s="145">
        <v>81000</v>
      </c>
      <c r="I152" s="145">
        <v>81000</v>
      </c>
      <c r="J152" s="145">
        <v>81000</v>
      </c>
      <c r="K152" s="145">
        <v>81000</v>
      </c>
      <c r="L152" s="145">
        <v>81000</v>
      </c>
      <c r="M152" s="145">
        <v>81000</v>
      </c>
      <c r="N152" s="145">
        <v>81000</v>
      </c>
      <c r="O152" s="145">
        <v>81000</v>
      </c>
      <c r="P152" s="145">
        <v>81000</v>
      </c>
    </row>
    <row r="153" spans="1:16" x14ac:dyDescent="0.25">
      <c r="A153" t="s">
        <v>2351</v>
      </c>
      <c r="B153" t="s">
        <v>2352</v>
      </c>
      <c r="D153" s="145">
        <v>-5000</v>
      </c>
      <c r="E153" s="145">
        <v>-5000</v>
      </c>
      <c r="F153" s="145">
        <v>-5000</v>
      </c>
      <c r="G153" s="145">
        <v>-5000</v>
      </c>
      <c r="H153" s="145">
        <v>-5000</v>
      </c>
      <c r="I153" s="145">
        <v>-5000</v>
      </c>
      <c r="J153" s="145">
        <v>-5000</v>
      </c>
      <c r="K153" s="145">
        <v>-5000</v>
      </c>
      <c r="L153" s="145">
        <v>-5000</v>
      </c>
      <c r="M153" s="145">
        <v>-5000</v>
      </c>
      <c r="N153" s="145">
        <v>-5000</v>
      </c>
      <c r="O153" s="145">
        <v>-5000</v>
      </c>
      <c r="P153" s="145">
        <v>-5000</v>
      </c>
    </row>
    <row r="154" spans="1:16" x14ac:dyDescent="0.25">
      <c r="A154" t="s">
        <v>2359</v>
      </c>
      <c r="B154" t="s">
        <v>2360</v>
      </c>
      <c r="D154" s="145">
        <v>0</v>
      </c>
      <c r="E154" s="145">
        <v>0</v>
      </c>
      <c r="F154" s="145">
        <v>0</v>
      </c>
      <c r="G154" s="145">
        <v>0</v>
      </c>
      <c r="H154" s="145">
        <v>0</v>
      </c>
      <c r="I154" s="145">
        <v>0</v>
      </c>
      <c r="J154" s="145">
        <v>0</v>
      </c>
      <c r="K154" s="145">
        <v>0</v>
      </c>
      <c r="L154" s="145">
        <v>0</v>
      </c>
      <c r="M154" s="145">
        <v>0</v>
      </c>
      <c r="N154" s="145">
        <v>0</v>
      </c>
      <c r="O154" s="145">
        <v>0</v>
      </c>
      <c r="P154" s="145">
        <v>0</v>
      </c>
    </row>
    <row r="155" spans="1:16" x14ac:dyDescent="0.25">
      <c r="A155" t="s">
        <v>2361</v>
      </c>
      <c r="B155" t="s">
        <v>2362</v>
      </c>
      <c r="D155" s="145">
        <v>0</v>
      </c>
      <c r="E155" s="145">
        <v>0</v>
      </c>
      <c r="F155" s="145">
        <v>0</v>
      </c>
      <c r="G155" s="145">
        <v>0</v>
      </c>
      <c r="H155" s="145">
        <v>0</v>
      </c>
      <c r="I155" s="145">
        <v>0</v>
      </c>
      <c r="J155" s="145">
        <v>0</v>
      </c>
      <c r="K155" s="145">
        <v>0</v>
      </c>
      <c r="L155" s="145">
        <v>0</v>
      </c>
      <c r="M155" s="145">
        <v>0</v>
      </c>
      <c r="N155" s="145">
        <v>0</v>
      </c>
      <c r="O155" s="145">
        <v>0</v>
      </c>
      <c r="P155" s="145">
        <v>0</v>
      </c>
    </row>
    <row r="156" spans="1:16" x14ac:dyDescent="0.25">
      <c r="A156" t="s">
        <v>2363</v>
      </c>
      <c r="B156" t="s">
        <v>2364</v>
      </c>
      <c r="D156" s="145">
        <v>4089824.2333332999</v>
      </c>
      <c r="E156" s="145">
        <v>4469163.5733332997</v>
      </c>
      <c r="F156" s="145">
        <v>5167443.4333333001</v>
      </c>
      <c r="G156" s="145">
        <v>5542936.1633332996</v>
      </c>
      <c r="H156" s="145">
        <v>5915089.0733332997</v>
      </c>
      <c r="I156" s="145">
        <v>6408429.2533333004</v>
      </c>
      <c r="J156" s="145">
        <v>6644093.7733332999</v>
      </c>
      <c r="K156" s="145">
        <v>6915709.1900000004</v>
      </c>
      <c r="L156" s="145">
        <v>7187324.6066667</v>
      </c>
      <c r="M156" s="145">
        <v>7458940.0233332999</v>
      </c>
      <c r="N156" s="145">
        <v>7730555.4400000004</v>
      </c>
      <c r="O156" s="145">
        <v>8002170.8566667</v>
      </c>
      <c r="P156" s="145">
        <v>8002170.8566667</v>
      </c>
    </row>
    <row r="157" spans="1:16" x14ac:dyDescent="0.25">
      <c r="A157" t="s">
        <v>2365</v>
      </c>
      <c r="B157" t="s">
        <v>2366</v>
      </c>
      <c r="D157" s="145">
        <v>0</v>
      </c>
      <c r="E157" s="145">
        <v>0</v>
      </c>
      <c r="F157" s="145">
        <v>0</v>
      </c>
      <c r="G157" s="145">
        <v>0</v>
      </c>
      <c r="H157" s="145">
        <v>0</v>
      </c>
      <c r="I157" s="145">
        <v>0</v>
      </c>
      <c r="J157" s="145">
        <v>0</v>
      </c>
      <c r="K157" s="145">
        <v>0</v>
      </c>
      <c r="L157" s="145">
        <v>0</v>
      </c>
      <c r="M157" s="145">
        <v>0</v>
      </c>
      <c r="N157" s="145">
        <v>0</v>
      </c>
      <c r="O157" s="145">
        <v>0</v>
      </c>
      <c r="P157" s="145">
        <v>0</v>
      </c>
    </row>
    <row r="158" spans="1:16" x14ac:dyDescent="0.25">
      <c r="A158" t="s">
        <v>2367</v>
      </c>
      <c r="B158" t="s">
        <v>2368</v>
      </c>
      <c r="D158" s="145">
        <v>0</v>
      </c>
      <c r="E158" s="145">
        <v>0</v>
      </c>
      <c r="F158" s="145">
        <v>0</v>
      </c>
      <c r="G158" s="145">
        <v>0</v>
      </c>
      <c r="H158" s="145">
        <v>0</v>
      </c>
      <c r="I158" s="145">
        <v>0</v>
      </c>
      <c r="J158" s="145">
        <v>0</v>
      </c>
      <c r="K158" s="145">
        <v>0</v>
      </c>
      <c r="L158" s="145">
        <v>0</v>
      </c>
      <c r="M158" s="145">
        <v>0</v>
      </c>
      <c r="N158" s="145">
        <v>0</v>
      </c>
      <c r="O158" s="145">
        <v>0</v>
      </c>
      <c r="P158" s="145">
        <v>0</v>
      </c>
    </row>
    <row r="159" spans="1:16" x14ac:dyDescent="0.25">
      <c r="A159" t="s">
        <v>2373</v>
      </c>
      <c r="B159" t="s">
        <v>2374</v>
      </c>
      <c r="D159" s="145">
        <v>117000</v>
      </c>
      <c r="E159" s="145">
        <v>117000</v>
      </c>
      <c r="F159" s="145">
        <v>117000</v>
      </c>
      <c r="G159" s="145">
        <v>117000</v>
      </c>
      <c r="H159" s="145">
        <v>117000</v>
      </c>
      <c r="I159" s="145">
        <v>117000</v>
      </c>
      <c r="J159" s="145">
        <v>137000</v>
      </c>
      <c r="K159" s="145">
        <v>137000</v>
      </c>
      <c r="L159" s="145">
        <v>137000</v>
      </c>
      <c r="M159" s="145">
        <v>157000</v>
      </c>
      <c r="N159" s="145">
        <v>157000</v>
      </c>
      <c r="O159" s="145">
        <v>157000</v>
      </c>
      <c r="P159" s="145">
        <v>157000</v>
      </c>
    </row>
    <row r="160" spans="1:16" x14ac:dyDescent="0.25">
      <c r="A160" t="s">
        <v>2375</v>
      </c>
      <c r="B160" t="s">
        <v>2376</v>
      </c>
      <c r="D160" s="145">
        <v>40000</v>
      </c>
      <c r="E160" s="145">
        <v>45000</v>
      </c>
      <c r="F160" s="145">
        <v>45000</v>
      </c>
      <c r="G160" s="145">
        <v>50000</v>
      </c>
      <c r="H160" s="145">
        <v>50000</v>
      </c>
      <c r="I160" s="145">
        <v>55000</v>
      </c>
      <c r="J160" s="145">
        <v>55000</v>
      </c>
      <c r="K160" s="145">
        <v>60000</v>
      </c>
      <c r="L160" s="145">
        <v>60000</v>
      </c>
      <c r="M160" s="145">
        <v>60000</v>
      </c>
      <c r="N160" s="145">
        <v>60000</v>
      </c>
      <c r="O160" s="145">
        <v>60000</v>
      </c>
      <c r="P160" s="145">
        <v>60000</v>
      </c>
    </row>
    <row r="161" spans="1:16" x14ac:dyDescent="0.25">
      <c r="A161" t="s">
        <v>2377</v>
      </c>
      <c r="B161" t="s">
        <v>2378</v>
      </c>
      <c r="D161" s="145">
        <v>52000</v>
      </c>
      <c r="E161" s="145">
        <v>57000</v>
      </c>
      <c r="F161" s="145">
        <v>57000</v>
      </c>
      <c r="G161" s="145">
        <v>57000</v>
      </c>
      <c r="H161" s="145">
        <v>59000</v>
      </c>
      <c r="I161" s="145">
        <v>64000</v>
      </c>
      <c r="J161" s="145">
        <v>61000</v>
      </c>
      <c r="K161" s="145">
        <v>61000</v>
      </c>
      <c r="L161" s="145">
        <v>61000</v>
      </c>
      <c r="M161" s="145">
        <v>61000</v>
      </c>
      <c r="N161" s="145">
        <v>61000</v>
      </c>
      <c r="O161" s="145">
        <v>61000</v>
      </c>
      <c r="P161" s="145">
        <v>61000</v>
      </c>
    </row>
    <row r="162" spans="1:16" x14ac:dyDescent="0.25">
      <c r="A162" t="s">
        <v>2381</v>
      </c>
      <c r="B162" t="s">
        <v>2382</v>
      </c>
      <c r="D162" s="145">
        <v>29407000</v>
      </c>
      <c r="E162" s="145">
        <v>24866000</v>
      </c>
      <c r="F162" s="145">
        <v>31977000</v>
      </c>
      <c r="G162" s="145">
        <v>27435000</v>
      </c>
      <c r="H162" s="145">
        <v>35139000</v>
      </c>
      <c r="I162" s="145">
        <v>38280000</v>
      </c>
      <c r="J162" s="145">
        <v>45213000</v>
      </c>
      <c r="K162" s="145">
        <v>43313000</v>
      </c>
      <c r="L162" s="145">
        <v>40042000</v>
      </c>
      <c r="M162" s="145">
        <v>37793000</v>
      </c>
      <c r="N162" s="145">
        <v>29648000</v>
      </c>
      <c r="O162" s="145">
        <v>33533000</v>
      </c>
      <c r="P162" s="145">
        <v>33533000</v>
      </c>
    </row>
    <row r="163" spans="1:16" x14ac:dyDescent="0.25">
      <c r="A163" t="s">
        <v>2389</v>
      </c>
      <c r="B163" t="s">
        <v>2390</v>
      </c>
      <c r="D163" s="145">
        <v>0</v>
      </c>
      <c r="E163" s="145">
        <v>0</v>
      </c>
      <c r="F163" s="145">
        <v>0</v>
      </c>
      <c r="G163" s="145">
        <v>0</v>
      </c>
      <c r="H163" s="145">
        <v>0</v>
      </c>
      <c r="I163" s="145">
        <v>0</v>
      </c>
      <c r="J163" s="145">
        <v>0</v>
      </c>
      <c r="K163" s="145">
        <v>0</v>
      </c>
      <c r="L163" s="145">
        <v>0</v>
      </c>
      <c r="M163" s="145">
        <v>0</v>
      </c>
      <c r="N163" s="145">
        <v>0</v>
      </c>
      <c r="O163" s="145">
        <v>0</v>
      </c>
      <c r="P163" s="145">
        <v>0</v>
      </c>
    </row>
    <row r="164" spans="1:16" x14ac:dyDescent="0.25">
      <c r="A164" t="s">
        <v>2391</v>
      </c>
      <c r="B164" t="s">
        <v>2392</v>
      </c>
      <c r="D164" s="145">
        <v>0</v>
      </c>
      <c r="E164" s="145">
        <v>0</v>
      </c>
      <c r="F164" s="145">
        <v>0</v>
      </c>
      <c r="G164" s="145">
        <v>0</v>
      </c>
      <c r="H164" s="145">
        <v>0</v>
      </c>
      <c r="I164" s="145">
        <v>0</v>
      </c>
      <c r="J164" s="145">
        <v>0</v>
      </c>
      <c r="K164" s="145">
        <v>0</v>
      </c>
      <c r="L164" s="145">
        <v>0</v>
      </c>
      <c r="M164" s="145">
        <v>0</v>
      </c>
      <c r="N164" s="145">
        <v>0</v>
      </c>
      <c r="O164" s="145">
        <v>0</v>
      </c>
      <c r="P164" s="145">
        <v>0</v>
      </c>
    </row>
    <row r="165" spans="1:16" x14ac:dyDescent="0.25">
      <c r="A165" t="s">
        <v>2393</v>
      </c>
      <c r="B165" t="s">
        <v>2394</v>
      </c>
      <c r="D165" s="145">
        <v>-4000</v>
      </c>
      <c r="E165" s="145">
        <v>-4000</v>
      </c>
      <c r="F165" s="145">
        <v>-4000</v>
      </c>
      <c r="G165" s="145">
        <v>-4000</v>
      </c>
      <c r="H165" s="145">
        <v>-4000</v>
      </c>
      <c r="I165" s="145">
        <v>-2000</v>
      </c>
      <c r="J165" s="145">
        <v>-2000</v>
      </c>
      <c r="K165" s="145">
        <v>-2000</v>
      </c>
      <c r="L165" s="145">
        <v>-2000</v>
      </c>
      <c r="M165" s="145">
        <v>-2000</v>
      </c>
      <c r="N165" s="145">
        <v>-2000</v>
      </c>
      <c r="O165" s="145">
        <v>-2000</v>
      </c>
      <c r="P165" s="145">
        <v>-2000</v>
      </c>
    </row>
    <row r="166" spans="1:16" x14ac:dyDescent="0.25">
      <c r="A166" t="s">
        <v>2397</v>
      </c>
      <c r="B166" t="s">
        <v>2398</v>
      </c>
      <c r="D166" s="145">
        <v>0</v>
      </c>
      <c r="E166" s="145">
        <v>0</v>
      </c>
      <c r="F166" s="145">
        <v>0</v>
      </c>
      <c r="G166" s="145">
        <v>0</v>
      </c>
      <c r="H166" s="145">
        <v>0</v>
      </c>
      <c r="I166" s="145">
        <v>0</v>
      </c>
      <c r="J166" s="145">
        <v>0</v>
      </c>
      <c r="K166" s="145">
        <v>0</v>
      </c>
      <c r="L166" s="145">
        <v>0</v>
      </c>
      <c r="M166" s="145">
        <v>0</v>
      </c>
      <c r="N166" s="145">
        <v>0</v>
      </c>
      <c r="O166" s="145">
        <v>0</v>
      </c>
      <c r="P166" s="145">
        <v>0</v>
      </c>
    </row>
    <row r="167" spans="1:16" x14ac:dyDescent="0.25">
      <c r="A167" t="s">
        <v>2415</v>
      </c>
      <c r="B167" t="s">
        <v>2416</v>
      </c>
      <c r="D167" s="145">
        <v>0</v>
      </c>
      <c r="E167" s="145">
        <v>0</v>
      </c>
      <c r="F167" s="145">
        <v>885853</v>
      </c>
      <c r="G167" s="145">
        <v>0</v>
      </c>
      <c r="H167" s="145">
        <v>0</v>
      </c>
      <c r="I167" s="145">
        <v>885853</v>
      </c>
      <c r="J167" s="145">
        <v>0</v>
      </c>
      <c r="K167" s="145">
        <v>0</v>
      </c>
      <c r="L167" s="145">
        <v>885853</v>
      </c>
      <c r="M167" s="145">
        <v>0</v>
      </c>
      <c r="N167" s="145">
        <v>0</v>
      </c>
      <c r="O167" s="145">
        <v>885853</v>
      </c>
      <c r="P167" s="145">
        <v>885853</v>
      </c>
    </row>
    <row r="168" spans="1:16" x14ac:dyDescent="0.25">
      <c r="A168" t="s">
        <v>2417</v>
      </c>
      <c r="B168" t="s">
        <v>2418</v>
      </c>
      <c r="D168" s="145">
        <v>0</v>
      </c>
      <c r="E168" s="145">
        <v>0</v>
      </c>
      <c r="F168" s="145">
        <v>800694</v>
      </c>
      <c r="G168" s="145">
        <v>0</v>
      </c>
      <c r="H168" s="145">
        <v>0</v>
      </c>
      <c r="I168" s="145">
        <v>800694</v>
      </c>
      <c r="J168" s="145">
        <v>0</v>
      </c>
      <c r="K168" s="145">
        <v>0</v>
      </c>
      <c r="L168" s="145">
        <v>800694</v>
      </c>
      <c r="M168" s="145">
        <v>0</v>
      </c>
      <c r="N168" s="145">
        <v>0</v>
      </c>
      <c r="O168" s="145">
        <v>800694</v>
      </c>
      <c r="P168" s="145">
        <v>800694</v>
      </c>
    </row>
    <row r="169" spans="1:16" x14ac:dyDescent="0.25">
      <c r="A169" t="s">
        <v>2419</v>
      </c>
      <c r="B169" t="s">
        <v>2420</v>
      </c>
      <c r="D169" s="145">
        <v>0</v>
      </c>
      <c r="E169" s="145">
        <v>0</v>
      </c>
      <c r="F169" s="145">
        <v>72376</v>
      </c>
      <c r="G169" s="145">
        <v>0</v>
      </c>
      <c r="H169" s="145">
        <v>0</v>
      </c>
      <c r="I169" s="145">
        <v>72376</v>
      </c>
      <c r="J169" s="145">
        <v>0</v>
      </c>
      <c r="K169" s="145">
        <v>0</v>
      </c>
      <c r="L169" s="145">
        <v>72376</v>
      </c>
      <c r="M169" s="145">
        <v>0</v>
      </c>
      <c r="N169" s="145">
        <v>0</v>
      </c>
      <c r="O169" s="145">
        <v>72376</v>
      </c>
      <c r="P169" s="145">
        <v>72376</v>
      </c>
    </row>
    <row r="170" spans="1:16" x14ac:dyDescent="0.25">
      <c r="A170" t="s">
        <v>2421</v>
      </c>
      <c r="B170" t="s">
        <v>2422</v>
      </c>
      <c r="D170" s="145">
        <v>0</v>
      </c>
      <c r="E170" s="145">
        <v>0</v>
      </c>
      <c r="F170" s="145">
        <v>154533</v>
      </c>
      <c r="G170" s="145">
        <v>0</v>
      </c>
      <c r="H170" s="145">
        <v>0</v>
      </c>
      <c r="I170" s="145">
        <v>154533</v>
      </c>
      <c r="J170" s="145">
        <v>0</v>
      </c>
      <c r="K170" s="145">
        <v>0</v>
      </c>
      <c r="L170" s="145">
        <v>154533</v>
      </c>
      <c r="M170" s="145">
        <v>0</v>
      </c>
      <c r="N170" s="145">
        <v>0</v>
      </c>
      <c r="O170" s="145">
        <v>154533</v>
      </c>
      <c r="P170" s="145">
        <v>154533</v>
      </c>
    </row>
    <row r="171" spans="1:16" x14ac:dyDescent="0.25">
      <c r="A171" t="s">
        <v>2442</v>
      </c>
      <c r="B171" t="s">
        <v>2443</v>
      </c>
      <c r="D171" s="145">
        <v>4560954.63</v>
      </c>
      <c r="E171" s="145">
        <v>4560954.63</v>
      </c>
      <c r="F171" s="145">
        <v>4560954.63</v>
      </c>
      <c r="G171" s="145">
        <v>4560954.63</v>
      </c>
      <c r="H171" s="145">
        <v>4560954.63</v>
      </c>
      <c r="I171" s="145">
        <v>4560954.63</v>
      </c>
      <c r="J171" s="145">
        <v>4560954.63</v>
      </c>
      <c r="K171" s="145">
        <v>4560954.63</v>
      </c>
      <c r="L171" s="145">
        <v>4560954.63</v>
      </c>
      <c r="M171" s="145">
        <v>4560954.63</v>
      </c>
      <c r="N171" s="145">
        <v>4560954.63</v>
      </c>
      <c r="O171" s="145">
        <v>4560954.63</v>
      </c>
      <c r="P171" s="145">
        <v>4560954.63</v>
      </c>
    </row>
    <row r="172" spans="1:16" x14ac:dyDescent="0.25">
      <c r="A172" t="s">
        <v>2444</v>
      </c>
      <c r="B172" t="s">
        <v>2445</v>
      </c>
      <c r="D172" s="145">
        <v>152454.57999999999</v>
      </c>
      <c r="E172" s="145">
        <v>152454.57999999999</v>
      </c>
      <c r="F172" s="145">
        <v>152454.57999999999</v>
      </c>
      <c r="G172" s="145">
        <v>152454.57999999999</v>
      </c>
      <c r="H172" s="145">
        <v>152454.57999999999</v>
      </c>
      <c r="I172" s="145">
        <v>152454.57999999999</v>
      </c>
      <c r="J172" s="145">
        <v>152454.57999999999</v>
      </c>
      <c r="K172" s="145">
        <v>152454.57999999999</v>
      </c>
      <c r="L172" s="145">
        <v>152454.57999999999</v>
      </c>
      <c r="M172" s="145">
        <v>152454.57999999999</v>
      </c>
      <c r="N172" s="145">
        <v>152454.57999999999</v>
      </c>
      <c r="O172" s="145">
        <v>152454.57999999999</v>
      </c>
      <c r="P172" s="145">
        <v>152454.57999999999</v>
      </c>
    </row>
    <row r="173" spans="1:16" x14ac:dyDescent="0.25">
      <c r="A173" t="s">
        <v>2450</v>
      </c>
      <c r="B173" t="s">
        <v>2451</v>
      </c>
      <c r="D173" s="145">
        <v>17924176.18</v>
      </c>
      <c r="E173" s="145">
        <v>17924176.18</v>
      </c>
      <c r="F173" s="145">
        <v>17924176.18</v>
      </c>
      <c r="G173" s="145">
        <v>17924176.18</v>
      </c>
      <c r="H173" s="145">
        <v>17924176.18</v>
      </c>
      <c r="I173" s="145">
        <v>17924176.18</v>
      </c>
      <c r="J173" s="145">
        <v>17924176.18</v>
      </c>
      <c r="K173" s="145">
        <v>17924176.18</v>
      </c>
      <c r="L173" s="145">
        <v>17924176.18</v>
      </c>
      <c r="M173" s="145">
        <v>17924176.18</v>
      </c>
      <c r="N173" s="145">
        <v>17924176.18</v>
      </c>
      <c r="O173" s="145">
        <v>17924176.18</v>
      </c>
      <c r="P173" s="145">
        <v>17924176.18</v>
      </c>
    </row>
    <row r="174" spans="1:16" x14ac:dyDescent="0.25">
      <c r="A174" t="s">
        <v>2464</v>
      </c>
      <c r="B174" t="s">
        <v>2465</v>
      </c>
      <c r="D174" s="145">
        <v>373546.26</v>
      </c>
      <c r="E174" s="145">
        <v>373546.26</v>
      </c>
      <c r="F174" s="145">
        <v>373546.26</v>
      </c>
      <c r="G174" s="145">
        <v>373546.26</v>
      </c>
      <c r="H174" s="145">
        <v>373546.26</v>
      </c>
      <c r="I174" s="145">
        <v>373546.26</v>
      </c>
      <c r="J174" s="145">
        <v>373546.26</v>
      </c>
      <c r="K174" s="145">
        <v>373546.26</v>
      </c>
      <c r="L174" s="145">
        <v>373546.26</v>
      </c>
      <c r="M174" s="145">
        <v>373546.26</v>
      </c>
      <c r="N174" s="145">
        <v>373546.26</v>
      </c>
      <c r="O174" s="145">
        <v>373546.26</v>
      </c>
      <c r="P174" s="145">
        <v>373546.26</v>
      </c>
    </row>
    <row r="175" spans="1:16" x14ac:dyDescent="0.25">
      <c r="A175" t="s">
        <v>2466</v>
      </c>
      <c r="B175" t="s">
        <v>2467</v>
      </c>
      <c r="D175" s="145">
        <v>103754116.006304</v>
      </c>
      <c r="E175" s="145">
        <v>103797346.887973</v>
      </c>
      <c r="F175" s="145">
        <v>103840595.78251</v>
      </c>
      <c r="G175" s="145">
        <v>103883862.69742</v>
      </c>
      <c r="H175" s="145">
        <v>103927147.64021</v>
      </c>
      <c r="I175" s="145">
        <v>103970450.618394</v>
      </c>
      <c r="J175" s="145">
        <v>104013771.639485</v>
      </c>
      <c r="K175" s="145">
        <v>104057110.71100099</v>
      </c>
      <c r="L175" s="145">
        <v>104100467.840464</v>
      </c>
      <c r="M175" s="145">
        <v>104143843.03539699</v>
      </c>
      <c r="N175" s="145">
        <v>104187236.30332901</v>
      </c>
      <c r="O175" s="145">
        <v>104230647.65178899</v>
      </c>
      <c r="P175" s="145">
        <v>104230647.65178899</v>
      </c>
    </row>
    <row r="176" spans="1:16" x14ac:dyDescent="0.25">
      <c r="A176" t="s">
        <v>2474</v>
      </c>
      <c r="B176" t="s">
        <v>2475</v>
      </c>
      <c r="D176" s="145">
        <v>9678542.5975965001</v>
      </c>
      <c r="E176" s="145">
        <v>1945428.9977070999</v>
      </c>
      <c r="F176" s="145">
        <v>95951.900212599998</v>
      </c>
      <c r="G176" s="145">
        <v>-18494838.164124701</v>
      </c>
      <c r="H176" s="145">
        <v>-15204402.105572499</v>
      </c>
      <c r="I176" s="145">
        <v>-15305655.365447501</v>
      </c>
      <c r="J176" s="145">
        <v>-7690632.4730324</v>
      </c>
      <c r="K176" s="145">
        <v>76540.186404399996</v>
      </c>
      <c r="L176" s="145">
        <v>1450878.9400785</v>
      </c>
      <c r="M176" s="145">
        <v>5873162.6775784995</v>
      </c>
      <c r="N176" s="145">
        <v>6535848.3314784998</v>
      </c>
      <c r="O176" s="145">
        <v>-0.4078215</v>
      </c>
      <c r="P176" s="145">
        <v>-0.4078215</v>
      </c>
    </row>
    <row r="177" spans="1:16" x14ac:dyDescent="0.25">
      <c r="A177" t="s">
        <v>2481</v>
      </c>
      <c r="B177" t="s">
        <v>2482</v>
      </c>
      <c r="D177" s="145">
        <v>1339269.4523978999</v>
      </c>
      <c r="E177" s="145">
        <v>1339368.6480616999</v>
      </c>
      <c r="F177" s="145">
        <v>1339378.0756544</v>
      </c>
      <c r="G177" s="145">
        <v>410.75154620000001</v>
      </c>
      <c r="H177" s="145">
        <v>278.76558349999999</v>
      </c>
      <c r="I177" s="145">
        <v>147.3792741</v>
      </c>
      <c r="J177" s="145">
        <v>39.035868600000001</v>
      </c>
      <c r="K177" s="145">
        <v>-26.8076398</v>
      </c>
      <c r="L177" s="145">
        <v>-27.446088100000001</v>
      </c>
      <c r="M177" s="145">
        <v>-27.446088100000001</v>
      </c>
      <c r="N177" s="145">
        <v>-27.446088100000001</v>
      </c>
      <c r="O177" s="145">
        <v>-0.44608809999999999</v>
      </c>
      <c r="P177" s="145">
        <v>-0.44608809999999999</v>
      </c>
    </row>
    <row r="178" spans="1:16" x14ac:dyDescent="0.25">
      <c r="A178" t="s">
        <v>2487</v>
      </c>
      <c r="B178" t="s">
        <v>2488</v>
      </c>
      <c r="D178" s="145">
        <v>0</v>
      </c>
      <c r="E178" s="145">
        <v>0</v>
      </c>
      <c r="F178" s="145">
        <v>0</v>
      </c>
      <c r="G178" s="145">
        <v>0</v>
      </c>
      <c r="H178" s="145">
        <v>0</v>
      </c>
      <c r="I178" s="145">
        <v>0</v>
      </c>
      <c r="J178" s="145">
        <v>0</v>
      </c>
      <c r="K178" s="145">
        <v>0</v>
      </c>
      <c r="L178" s="145">
        <v>0</v>
      </c>
      <c r="M178" s="145">
        <v>0</v>
      </c>
      <c r="N178" s="145">
        <v>0</v>
      </c>
      <c r="O178" s="145">
        <v>0</v>
      </c>
      <c r="P178" s="145">
        <v>0</v>
      </c>
    </row>
    <row r="179" spans="1:16" x14ac:dyDescent="0.25">
      <c r="A179" t="s">
        <v>2495</v>
      </c>
      <c r="B179" t="s">
        <v>2496</v>
      </c>
      <c r="D179" s="145">
        <v>95000</v>
      </c>
      <c r="E179" s="145">
        <v>5000</v>
      </c>
      <c r="F179" s="145">
        <v>0</v>
      </c>
      <c r="G179" s="145">
        <v>0</v>
      </c>
      <c r="H179" s="145">
        <v>0</v>
      </c>
      <c r="I179" s="145">
        <v>0</v>
      </c>
      <c r="J179" s="145">
        <v>0</v>
      </c>
      <c r="K179" s="145">
        <v>0</v>
      </c>
      <c r="L179" s="145">
        <v>0</v>
      </c>
      <c r="M179" s="145">
        <v>0</v>
      </c>
      <c r="N179" s="145">
        <v>0</v>
      </c>
      <c r="O179" s="145">
        <v>0</v>
      </c>
      <c r="P179" s="145">
        <v>0</v>
      </c>
    </row>
    <row r="180" spans="1:16" x14ac:dyDescent="0.25">
      <c r="A180" t="s">
        <v>2497</v>
      </c>
      <c r="B180" t="s">
        <v>2498</v>
      </c>
      <c r="D180" s="145">
        <v>12000</v>
      </c>
      <c r="E180" s="145">
        <v>4000</v>
      </c>
      <c r="F180" s="145">
        <v>0</v>
      </c>
      <c r="G180" s="145">
        <v>0</v>
      </c>
      <c r="H180" s="145">
        <v>0</v>
      </c>
      <c r="I180" s="145">
        <v>0</v>
      </c>
      <c r="J180" s="145">
        <v>0</v>
      </c>
      <c r="K180" s="145">
        <v>0</v>
      </c>
      <c r="L180" s="145">
        <v>0</v>
      </c>
      <c r="M180" s="145">
        <v>0</v>
      </c>
      <c r="N180" s="145">
        <v>0</v>
      </c>
      <c r="O180" s="145">
        <v>0</v>
      </c>
      <c r="P180" s="145">
        <v>0</v>
      </c>
    </row>
    <row r="181" spans="1:16" x14ac:dyDescent="0.25">
      <c r="A181" t="s">
        <v>2499</v>
      </c>
      <c r="B181" t="s">
        <v>2500</v>
      </c>
      <c r="D181" s="145">
        <v>107000</v>
      </c>
      <c r="E181" s="145">
        <v>207000</v>
      </c>
      <c r="F181" s="145">
        <v>305000</v>
      </c>
      <c r="G181" s="145">
        <v>408000</v>
      </c>
      <c r="H181" s="145">
        <v>522000</v>
      </c>
      <c r="I181" s="145">
        <v>654000</v>
      </c>
      <c r="J181" s="145">
        <v>138000</v>
      </c>
      <c r="K181" s="145">
        <v>275000</v>
      </c>
      <c r="L181" s="145">
        <v>418000</v>
      </c>
      <c r="M181" s="145">
        <v>548000</v>
      </c>
      <c r="N181" s="145">
        <v>658000</v>
      </c>
      <c r="O181" s="145">
        <v>762000</v>
      </c>
      <c r="P181" s="145">
        <v>762000</v>
      </c>
    </row>
    <row r="182" spans="1:16" x14ac:dyDescent="0.25">
      <c r="A182" t="s">
        <v>2501</v>
      </c>
      <c r="B182" t="s">
        <v>2502</v>
      </c>
      <c r="D182" s="145">
        <v>3614000</v>
      </c>
      <c r="E182" s="145">
        <v>3354000</v>
      </c>
      <c r="F182" s="145">
        <v>3292000</v>
      </c>
      <c r="G182" s="145">
        <v>3468000</v>
      </c>
      <c r="H182" s="145">
        <v>3853000</v>
      </c>
      <c r="I182" s="145">
        <v>4484000</v>
      </c>
      <c r="J182" s="145">
        <v>4682000</v>
      </c>
      <c r="K182" s="145">
        <v>4650000</v>
      </c>
      <c r="L182" s="145">
        <v>4856000</v>
      </c>
      <c r="M182" s="145">
        <v>4397000</v>
      </c>
      <c r="N182" s="145">
        <v>3689000</v>
      </c>
      <c r="O182" s="145">
        <v>3503000</v>
      </c>
      <c r="P182" s="145">
        <v>3503000</v>
      </c>
    </row>
    <row r="183" spans="1:16" x14ac:dyDescent="0.25">
      <c r="A183" t="s">
        <v>2503</v>
      </c>
      <c r="B183" t="s">
        <v>2504</v>
      </c>
      <c r="D183" s="145">
        <v>5799000</v>
      </c>
      <c r="E183" s="145">
        <v>11598000</v>
      </c>
      <c r="F183" s="145">
        <v>17397000</v>
      </c>
      <c r="G183" s="145">
        <v>23196000</v>
      </c>
      <c r="H183" s="145">
        <v>28995000</v>
      </c>
      <c r="I183" s="145">
        <v>34794000</v>
      </c>
      <c r="J183" s="145">
        <v>40593000</v>
      </c>
      <c r="K183" s="145">
        <v>46392000</v>
      </c>
      <c r="L183" s="145">
        <v>52191000</v>
      </c>
      <c r="M183" s="145">
        <v>57990000</v>
      </c>
      <c r="N183" s="145">
        <v>-5799000</v>
      </c>
      <c r="O183" s="145">
        <v>0</v>
      </c>
      <c r="P183" s="145">
        <v>0</v>
      </c>
    </row>
    <row r="184" spans="1:16" x14ac:dyDescent="0.25">
      <c r="A184" t="s">
        <v>2505</v>
      </c>
      <c r="B184" t="s">
        <v>2506</v>
      </c>
      <c r="D184" s="145">
        <v>3665000</v>
      </c>
      <c r="E184" s="145">
        <v>3412000</v>
      </c>
      <c r="F184" s="145">
        <v>3353000</v>
      </c>
      <c r="G184" s="145">
        <v>3525000</v>
      </c>
      <c r="H184" s="145">
        <v>3899000</v>
      </c>
      <c r="I184" s="145">
        <v>4514000</v>
      </c>
      <c r="J184" s="145">
        <v>4707000</v>
      </c>
      <c r="K184" s="145">
        <v>4676000</v>
      </c>
      <c r="L184" s="145">
        <v>4877000</v>
      </c>
      <c r="M184" s="145">
        <v>4430000</v>
      </c>
      <c r="N184" s="145">
        <v>3742000</v>
      </c>
      <c r="O184" s="145">
        <v>3561000</v>
      </c>
      <c r="P184" s="145">
        <v>3561000</v>
      </c>
    </row>
    <row r="185" spans="1:16" x14ac:dyDescent="0.25">
      <c r="A185" t="s">
        <v>2507</v>
      </c>
      <c r="B185" t="s">
        <v>2508</v>
      </c>
      <c r="D185" s="145">
        <v>0</v>
      </c>
      <c r="E185" s="145">
        <v>2000</v>
      </c>
      <c r="F185" s="145">
        <v>0</v>
      </c>
      <c r="G185" s="145">
        <v>0</v>
      </c>
      <c r="H185" s="145">
        <v>0</v>
      </c>
      <c r="I185" s="145">
        <v>0</v>
      </c>
      <c r="J185" s="145">
        <v>0</v>
      </c>
      <c r="K185" s="145">
        <v>8000</v>
      </c>
      <c r="L185" s="145">
        <v>0</v>
      </c>
      <c r="M185" s="145">
        <v>0</v>
      </c>
      <c r="N185" s="145">
        <v>1000</v>
      </c>
      <c r="O185" s="145">
        <v>0</v>
      </c>
      <c r="P185" s="145">
        <v>0</v>
      </c>
    </row>
    <row r="186" spans="1:16" x14ac:dyDescent="0.25">
      <c r="A186" t="s">
        <v>2509</v>
      </c>
      <c r="B186" t="s">
        <v>2510</v>
      </c>
      <c r="D186" s="145">
        <v>598865.86859289999</v>
      </c>
      <c r="E186" s="145">
        <v>371863.71960399998</v>
      </c>
      <c r="F186" s="145">
        <v>424757.48161870003</v>
      </c>
      <c r="G186" s="145">
        <v>421869.19998470001</v>
      </c>
      <c r="H186" s="145">
        <v>408221.11683349998</v>
      </c>
      <c r="I186" s="145">
        <v>430065.98121469998</v>
      </c>
      <c r="J186" s="145">
        <v>441832.76518689998</v>
      </c>
      <c r="K186" s="145">
        <v>426102.67491310003</v>
      </c>
      <c r="L186" s="145">
        <v>439578.046294</v>
      </c>
      <c r="M186" s="145">
        <v>428189.21091620001</v>
      </c>
      <c r="N186" s="145">
        <v>425256.5076134</v>
      </c>
      <c r="O186" s="145">
        <v>675305.20574110001</v>
      </c>
      <c r="P186" s="145">
        <v>675305.20574110001</v>
      </c>
    </row>
    <row r="187" spans="1:16" x14ac:dyDescent="0.25">
      <c r="A187" t="s">
        <v>2515</v>
      </c>
      <c r="B187" t="s">
        <v>2516</v>
      </c>
      <c r="D187" s="145">
        <v>15000</v>
      </c>
      <c r="E187" s="145">
        <v>23000</v>
      </c>
      <c r="F187" s="145">
        <v>15000</v>
      </c>
      <c r="G187" s="145">
        <v>15000</v>
      </c>
      <c r="H187" s="145">
        <v>15000</v>
      </c>
      <c r="I187" s="145">
        <v>15000</v>
      </c>
      <c r="J187" s="145">
        <v>15000</v>
      </c>
      <c r="K187" s="145">
        <v>23000</v>
      </c>
      <c r="L187" s="145">
        <v>33000</v>
      </c>
      <c r="M187" s="145">
        <v>15000</v>
      </c>
      <c r="N187" s="145">
        <v>16000</v>
      </c>
      <c r="O187" s="145">
        <v>15000</v>
      </c>
      <c r="P187" s="145">
        <v>15000</v>
      </c>
    </row>
    <row r="188" spans="1:16" x14ac:dyDescent="0.25">
      <c r="A188" t="s">
        <v>2521</v>
      </c>
      <c r="B188" t="s">
        <v>2522</v>
      </c>
      <c r="D188" s="145">
        <v>280975.13828999997</v>
      </c>
      <c r="E188" s="145">
        <v>476613.50242700003</v>
      </c>
      <c r="F188" s="145">
        <v>672339.94349910005</v>
      </c>
      <c r="G188" s="145">
        <v>868154.49820489995</v>
      </c>
      <c r="H188" s="145">
        <v>1064057.2032584001</v>
      </c>
      <c r="I188" s="145">
        <v>1260048.0953889999</v>
      </c>
      <c r="J188" s="145">
        <v>1456127.2113413</v>
      </c>
      <c r="K188" s="145">
        <v>1652294.5878752</v>
      </c>
      <c r="L188" s="145">
        <v>1848550.261766</v>
      </c>
      <c r="M188" s="145">
        <v>2044894.2698041999</v>
      </c>
      <c r="N188" s="145">
        <v>2241326.6487956</v>
      </c>
      <c r="O188" s="145">
        <v>85852.918663300006</v>
      </c>
      <c r="P188" s="145">
        <v>85852.918663300006</v>
      </c>
    </row>
    <row r="189" spans="1:16" x14ac:dyDescent="0.25">
      <c r="A189" t="s">
        <v>2523</v>
      </c>
      <c r="B189" t="s">
        <v>2524</v>
      </c>
      <c r="D189" s="145">
        <v>651492.9</v>
      </c>
      <c r="E189" s="145">
        <v>410820.4</v>
      </c>
      <c r="F189" s="145">
        <v>169706.7</v>
      </c>
      <c r="G189" s="145">
        <v>194711.45</v>
      </c>
      <c r="H189" s="145">
        <v>263764.95</v>
      </c>
      <c r="I189" s="145">
        <v>345806.7</v>
      </c>
      <c r="J189" s="145">
        <v>372324.95</v>
      </c>
      <c r="K189" s="145">
        <v>358313.2</v>
      </c>
      <c r="L189" s="145">
        <v>346221.2</v>
      </c>
      <c r="M189" s="145">
        <v>338325.2</v>
      </c>
      <c r="N189" s="145">
        <v>294117.95</v>
      </c>
      <c r="O189" s="145">
        <v>267729.45</v>
      </c>
      <c r="P189" s="145">
        <v>267729.45</v>
      </c>
    </row>
    <row r="190" spans="1:16" x14ac:dyDescent="0.25">
      <c r="A190" t="s">
        <v>2525</v>
      </c>
      <c r="B190" t="s">
        <v>2526</v>
      </c>
      <c r="D190" s="145">
        <v>21239518.52</v>
      </c>
      <c r="E190" s="145">
        <v>31574284.135000002</v>
      </c>
      <c r="F190" s="145">
        <v>39625716.414999999</v>
      </c>
      <c r="G190" s="145">
        <v>50602148.695</v>
      </c>
      <c r="H190" s="145">
        <v>29632969.114999998</v>
      </c>
      <c r="I190" s="145">
        <v>10623906.635</v>
      </c>
      <c r="J190" s="145">
        <v>20557552.475000001</v>
      </c>
      <c r="K190" s="145">
        <v>30491198.315000001</v>
      </c>
      <c r="L190" s="145">
        <v>37499844.155000001</v>
      </c>
      <c r="M190" s="145">
        <v>47433489.994999997</v>
      </c>
      <c r="N190" s="145">
        <v>32532969.170000002</v>
      </c>
      <c r="O190" s="145">
        <v>10957240.01</v>
      </c>
      <c r="P190" s="145">
        <v>10957240.01</v>
      </c>
    </row>
    <row r="191" spans="1:16" x14ac:dyDescent="0.25">
      <c r="A191" t="s">
        <v>2528</v>
      </c>
      <c r="B191" t="s">
        <v>2529</v>
      </c>
      <c r="D191" s="145">
        <v>0</v>
      </c>
      <c r="E191" s="145">
        <v>0</v>
      </c>
      <c r="F191" s="145">
        <v>0</v>
      </c>
      <c r="G191" s="145">
        <v>0</v>
      </c>
      <c r="H191" s="145">
        <v>0</v>
      </c>
      <c r="I191" s="145">
        <v>0</v>
      </c>
      <c r="J191" s="145">
        <v>0</v>
      </c>
      <c r="K191" s="145">
        <v>0</v>
      </c>
      <c r="L191" s="145">
        <v>0</v>
      </c>
      <c r="M191" s="145">
        <v>0</v>
      </c>
      <c r="N191" s="145">
        <v>0</v>
      </c>
      <c r="O191" s="145">
        <v>0</v>
      </c>
      <c r="P191" s="145">
        <v>0</v>
      </c>
    </row>
    <row r="192" spans="1:16" x14ac:dyDescent="0.25">
      <c r="A192" t="s">
        <v>2544</v>
      </c>
      <c r="B192" t="s">
        <v>2545</v>
      </c>
      <c r="D192" s="145">
        <v>230000</v>
      </c>
      <c r="E192" s="145">
        <v>216000</v>
      </c>
      <c r="F192" s="145">
        <v>220000</v>
      </c>
      <c r="G192" s="145">
        <v>220000</v>
      </c>
      <c r="H192" s="145">
        <v>245000</v>
      </c>
      <c r="I192" s="145">
        <v>276000</v>
      </c>
      <c r="J192" s="145">
        <v>289000</v>
      </c>
      <c r="K192" s="145">
        <v>295000</v>
      </c>
      <c r="L192" s="145">
        <v>308000</v>
      </c>
      <c r="M192" s="145">
        <v>277000</v>
      </c>
      <c r="N192" s="145">
        <v>246000</v>
      </c>
      <c r="O192" s="145">
        <v>239000</v>
      </c>
      <c r="P192" s="145">
        <v>239000</v>
      </c>
    </row>
    <row r="193" spans="1:16" x14ac:dyDescent="0.25">
      <c r="A193" t="s">
        <v>2546</v>
      </c>
      <c r="B193" t="s">
        <v>2547</v>
      </c>
      <c r="D193" s="145">
        <v>598000</v>
      </c>
      <c r="E193" s="145">
        <v>562000</v>
      </c>
      <c r="F193" s="145">
        <v>571000</v>
      </c>
      <c r="G193" s="145">
        <v>572000</v>
      </c>
      <c r="H193" s="145">
        <v>637000</v>
      </c>
      <c r="I193" s="145">
        <v>718000</v>
      </c>
      <c r="J193" s="145">
        <v>750000</v>
      </c>
      <c r="K193" s="145">
        <v>766000</v>
      </c>
      <c r="L193" s="145">
        <v>800000</v>
      </c>
      <c r="M193" s="145">
        <v>719000</v>
      </c>
      <c r="N193" s="145">
        <v>640000</v>
      </c>
      <c r="O193" s="145">
        <v>621000</v>
      </c>
      <c r="P193" s="145">
        <v>621000</v>
      </c>
    </row>
    <row r="194" spans="1:16" x14ac:dyDescent="0.25">
      <c r="A194" t="s">
        <v>2562</v>
      </c>
      <c r="B194" t="s">
        <v>2563</v>
      </c>
      <c r="D194" s="145">
        <v>904000</v>
      </c>
      <c r="E194" s="145">
        <v>849000</v>
      </c>
      <c r="F194" s="145">
        <v>863000</v>
      </c>
      <c r="G194" s="145">
        <v>865000</v>
      </c>
      <c r="H194" s="145">
        <v>963000</v>
      </c>
      <c r="I194" s="145">
        <v>1086000</v>
      </c>
      <c r="J194" s="145">
        <v>1134000</v>
      </c>
      <c r="K194" s="145">
        <v>1158000</v>
      </c>
      <c r="L194" s="145">
        <v>1210000</v>
      </c>
      <c r="M194" s="145">
        <v>1087000</v>
      </c>
      <c r="N194" s="145">
        <v>968000</v>
      </c>
      <c r="O194" s="145">
        <v>939000</v>
      </c>
      <c r="P194" s="145">
        <v>939000</v>
      </c>
    </row>
    <row r="195" spans="1:16" x14ac:dyDescent="0.25">
      <c r="A195" t="s">
        <v>2564</v>
      </c>
      <c r="B195" t="s">
        <v>2565</v>
      </c>
      <c r="D195" s="145">
        <v>283000</v>
      </c>
      <c r="E195" s="145">
        <v>266000</v>
      </c>
      <c r="F195" s="145">
        <v>270000</v>
      </c>
      <c r="G195" s="145">
        <v>271000</v>
      </c>
      <c r="H195" s="145">
        <v>301000</v>
      </c>
      <c r="I195" s="145">
        <v>340000</v>
      </c>
      <c r="J195" s="145">
        <v>355000</v>
      </c>
      <c r="K195" s="145">
        <v>362000</v>
      </c>
      <c r="L195" s="145">
        <v>379000</v>
      </c>
      <c r="M195" s="145">
        <v>340000</v>
      </c>
      <c r="N195" s="145">
        <v>303000</v>
      </c>
      <c r="O195" s="145">
        <v>294000</v>
      </c>
      <c r="P195" s="145">
        <v>294000</v>
      </c>
    </row>
    <row r="196" spans="1:16" x14ac:dyDescent="0.25">
      <c r="A196" t="s">
        <v>2566</v>
      </c>
      <c r="B196" t="s">
        <v>2567</v>
      </c>
      <c r="D196" s="145">
        <v>4179000</v>
      </c>
      <c r="E196" s="145">
        <v>3924000</v>
      </c>
      <c r="F196" s="145">
        <v>3987000</v>
      </c>
      <c r="G196" s="145">
        <v>3995000</v>
      </c>
      <c r="H196" s="145">
        <v>4449000</v>
      </c>
      <c r="I196" s="145">
        <v>5016000</v>
      </c>
      <c r="J196" s="145">
        <v>5240000</v>
      </c>
      <c r="K196" s="145">
        <v>5350000</v>
      </c>
      <c r="L196" s="145">
        <v>5592000</v>
      </c>
      <c r="M196" s="145">
        <v>5020000</v>
      </c>
      <c r="N196" s="145">
        <v>4472000</v>
      </c>
      <c r="O196" s="145">
        <v>4337000</v>
      </c>
      <c r="P196" s="145">
        <v>4337000</v>
      </c>
    </row>
    <row r="197" spans="1:16" x14ac:dyDescent="0.25">
      <c r="A197" t="s">
        <v>2568</v>
      </c>
      <c r="B197" t="s">
        <v>2569</v>
      </c>
      <c r="D197" s="145">
        <v>0</v>
      </c>
      <c r="E197" s="145">
        <v>0</v>
      </c>
      <c r="F197" s="145">
        <v>0</v>
      </c>
      <c r="G197" s="145">
        <v>0</v>
      </c>
      <c r="H197" s="145">
        <v>0</v>
      </c>
      <c r="I197" s="145">
        <v>0</v>
      </c>
      <c r="J197" s="145">
        <v>0</v>
      </c>
      <c r="K197" s="145">
        <v>0</v>
      </c>
      <c r="L197" s="145">
        <v>0</v>
      </c>
      <c r="M197" s="145">
        <v>0</v>
      </c>
      <c r="N197" s="145">
        <v>0</v>
      </c>
      <c r="O197" s="145">
        <v>0</v>
      </c>
      <c r="P197" s="145">
        <v>0</v>
      </c>
    </row>
    <row r="198" spans="1:16" x14ac:dyDescent="0.25">
      <c r="A198" t="s">
        <v>2572</v>
      </c>
      <c r="B198" t="s">
        <v>2573</v>
      </c>
      <c r="D198" s="145">
        <v>0</v>
      </c>
      <c r="E198" s="145">
        <v>0</v>
      </c>
      <c r="F198" s="145">
        <v>0</v>
      </c>
      <c r="G198" s="145">
        <v>0</v>
      </c>
      <c r="H198" s="145">
        <v>0</v>
      </c>
      <c r="I198" s="145">
        <v>0</v>
      </c>
      <c r="J198" s="145">
        <v>0</v>
      </c>
      <c r="K198" s="145">
        <v>0</v>
      </c>
      <c r="L198" s="145">
        <v>0</v>
      </c>
      <c r="M198" s="145">
        <v>0</v>
      </c>
      <c r="N198" s="145">
        <v>0</v>
      </c>
      <c r="O198" s="145">
        <v>0</v>
      </c>
      <c r="P198" s="145">
        <v>0</v>
      </c>
    </row>
    <row r="199" spans="1:16" x14ac:dyDescent="0.25">
      <c r="A199" t="s">
        <v>2574</v>
      </c>
      <c r="B199" t="s">
        <v>2575</v>
      </c>
      <c r="D199" s="145">
        <v>0</v>
      </c>
      <c r="E199" s="145">
        <v>0</v>
      </c>
      <c r="F199" s="145">
        <v>0</v>
      </c>
      <c r="G199" s="145">
        <v>0</v>
      </c>
      <c r="H199" s="145">
        <v>0</v>
      </c>
      <c r="I199" s="145">
        <v>0</v>
      </c>
      <c r="J199" s="145">
        <v>0</v>
      </c>
      <c r="K199" s="145">
        <v>0</v>
      </c>
      <c r="L199" s="145">
        <v>0</v>
      </c>
      <c r="M199" s="145">
        <v>0</v>
      </c>
      <c r="N199" s="145">
        <v>0</v>
      </c>
      <c r="O199" s="145">
        <v>0</v>
      </c>
      <c r="P199" s="145">
        <v>0</v>
      </c>
    </row>
    <row r="200" spans="1:16" x14ac:dyDescent="0.25">
      <c r="A200" t="s">
        <v>2586</v>
      </c>
      <c r="B200" t="s">
        <v>2587</v>
      </c>
      <c r="D200" s="145">
        <v>303627</v>
      </c>
      <c r="E200" s="145">
        <v>303627</v>
      </c>
      <c r="F200" s="145">
        <v>303627</v>
      </c>
      <c r="G200" s="145">
        <v>303627</v>
      </c>
      <c r="H200" s="145">
        <v>303627</v>
      </c>
      <c r="I200" s="145">
        <v>303627</v>
      </c>
      <c r="J200" s="145">
        <v>303627</v>
      </c>
      <c r="K200" s="145">
        <v>303627</v>
      </c>
      <c r="L200" s="145">
        <v>303627</v>
      </c>
      <c r="M200" s="145">
        <v>303627</v>
      </c>
      <c r="N200" s="145">
        <v>303627</v>
      </c>
      <c r="O200" s="145">
        <v>303627</v>
      </c>
      <c r="P200" s="145">
        <v>303627</v>
      </c>
    </row>
    <row r="201" spans="1:16" x14ac:dyDescent="0.25">
      <c r="A201" t="s">
        <v>2588</v>
      </c>
      <c r="B201" t="s">
        <v>2589</v>
      </c>
      <c r="D201" s="145">
        <v>10805.5</v>
      </c>
      <c r="E201" s="145">
        <v>10805.5</v>
      </c>
      <c r="F201" s="145">
        <v>10805.5</v>
      </c>
      <c r="G201" s="145">
        <v>10805.5</v>
      </c>
      <c r="H201" s="145">
        <v>10805.5</v>
      </c>
      <c r="I201" s="145">
        <v>10805.5</v>
      </c>
      <c r="J201" s="145">
        <v>10805.5</v>
      </c>
      <c r="K201" s="145">
        <v>10805.5</v>
      </c>
      <c r="L201" s="145">
        <v>10805.5</v>
      </c>
      <c r="M201" s="145">
        <v>10805.5</v>
      </c>
      <c r="N201" s="145">
        <v>10805.5</v>
      </c>
      <c r="O201" s="145">
        <v>10805.5</v>
      </c>
      <c r="P201" s="145">
        <v>10805.5</v>
      </c>
    </row>
    <row r="202" spans="1:16" x14ac:dyDescent="0.25">
      <c r="A202" t="s">
        <v>2590</v>
      </c>
      <c r="B202" t="s">
        <v>2591</v>
      </c>
      <c r="D202" s="145">
        <v>10635921</v>
      </c>
      <c r="E202" s="145">
        <v>10635921</v>
      </c>
      <c r="F202" s="145">
        <v>10635921</v>
      </c>
      <c r="G202" s="145">
        <v>10635921</v>
      </c>
      <c r="H202" s="145">
        <v>10635921</v>
      </c>
      <c r="I202" s="145">
        <v>10635921</v>
      </c>
      <c r="J202" s="145">
        <v>10635921</v>
      </c>
      <c r="K202" s="145">
        <v>10635921</v>
      </c>
      <c r="L202" s="145">
        <v>10635921</v>
      </c>
      <c r="M202" s="145">
        <v>10635921</v>
      </c>
      <c r="N202" s="145">
        <v>10635921</v>
      </c>
      <c r="O202" s="145">
        <v>10635921</v>
      </c>
      <c r="P202" s="145">
        <v>10635921</v>
      </c>
    </row>
    <row r="203" spans="1:16" x14ac:dyDescent="0.25">
      <c r="A203" t="s">
        <v>2600</v>
      </c>
      <c r="B203" t="s">
        <v>2601</v>
      </c>
      <c r="D203" s="145">
        <v>8109232.6299999999</v>
      </c>
      <c r="E203" s="145">
        <v>0</v>
      </c>
      <c r="F203" s="145">
        <v>5017221.3500205996</v>
      </c>
      <c r="G203" s="145">
        <v>5017221.3500205996</v>
      </c>
      <c r="H203" s="145">
        <v>5017221.3500205996</v>
      </c>
      <c r="I203" s="145">
        <v>5559974.0604943996</v>
      </c>
      <c r="J203" s="145">
        <v>5559974.0604943996</v>
      </c>
      <c r="K203" s="145">
        <v>5559974.0604943996</v>
      </c>
      <c r="L203" s="145">
        <v>6102726.7709681001</v>
      </c>
      <c r="M203" s="145">
        <v>6102726.7709681001</v>
      </c>
      <c r="N203" s="145">
        <v>6102726.7709681001</v>
      </c>
      <c r="O203" s="145">
        <v>6645479.4814419001</v>
      </c>
      <c r="P203" s="145">
        <v>6645479.4814419001</v>
      </c>
    </row>
    <row r="204" spans="1:16" x14ac:dyDescent="0.25">
      <c r="A204" t="s">
        <v>2602</v>
      </c>
      <c r="B204" t="s">
        <v>2603</v>
      </c>
      <c r="D204" s="145">
        <v>3087861.3410681002</v>
      </c>
      <c r="E204" s="145">
        <v>3087861.3410681002</v>
      </c>
      <c r="F204" s="145">
        <v>3242121.0361760999</v>
      </c>
      <c r="G204" s="145">
        <v>3242121.0361760999</v>
      </c>
      <c r="H204" s="145">
        <v>3242121.0361760999</v>
      </c>
      <c r="I204" s="145">
        <v>3396380.7312841001</v>
      </c>
      <c r="J204" s="145">
        <v>3396380.7312841001</v>
      </c>
      <c r="K204" s="145">
        <v>3396380.7312841001</v>
      </c>
      <c r="L204" s="145">
        <v>3550640.4263920998</v>
      </c>
      <c r="M204" s="145">
        <v>3550640.4263920998</v>
      </c>
      <c r="N204" s="145">
        <v>3550640.4263920998</v>
      </c>
      <c r="O204" s="145">
        <v>3704900.1215001</v>
      </c>
      <c r="P204" s="145">
        <v>3704900.1215001</v>
      </c>
    </row>
    <row r="205" spans="1:16" x14ac:dyDescent="0.25">
      <c r="A205" t="s">
        <v>2608</v>
      </c>
      <c r="B205" t="s">
        <v>2609</v>
      </c>
      <c r="D205" s="145">
        <v>24972766.666666701</v>
      </c>
      <c r="E205" s="145">
        <v>25013933.333333299</v>
      </c>
      <c r="F205" s="145">
        <v>25055100</v>
      </c>
      <c r="G205" s="145">
        <v>25096266.666666701</v>
      </c>
      <c r="H205" s="145">
        <v>25137433.333333299</v>
      </c>
      <c r="I205" s="145">
        <v>25178600</v>
      </c>
      <c r="J205" s="145">
        <v>25219766.666666701</v>
      </c>
      <c r="K205" s="145">
        <v>25260933.333333299</v>
      </c>
      <c r="L205" s="145">
        <v>25302100</v>
      </c>
      <c r="M205" s="145">
        <v>25343266.666666701</v>
      </c>
      <c r="N205" s="145">
        <v>25384433.333333299</v>
      </c>
      <c r="O205" s="145">
        <v>25295600</v>
      </c>
      <c r="P205" s="145">
        <v>25295600</v>
      </c>
    </row>
    <row r="206" spans="1:16" x14ac:dyDescent="0.25">
      <c r="A206" t="s">
        <v>2610</v>
      </c>
      <c r="B206" t="s">
        <v>2611</v>
      </c>
      <c r="D206" s="145">
        <v>0</v>
      </c>
      <c r="E206" s="145">
        <v>0</v>
      </c>
      <c r="F206" s="145">
        <v>0</v>
      </c>
      <c r="G206" s="145">
        <v>0</v>
      </c>
      <c r="H206" s="145">
        <v>0</v>
      </c>
      <c r="I206" s="145">
        <v>0</v>
      </c>
      <c r="J206" s="145">
        <v>0</v>
      </c>
      <c r="K206" s="145">
        <v>0</v>
      </c>
      <c r="L206" s="145">
        <v>0</v>
      </c>
      <c r="M206" s="145">
        <v>0</v>
      </c>
      <c r="N206" s="145">
        <v>0</v>
      </c>
      <c r="O206" s="145">
        <v>0</v>
      </c>
      <c r="P206" s="145">
        <v>0</v>
      </c>
    </row>
    <row r="207" spans="1:16" x14ac:dyDescent="0.25">
      <c r="A207" t="s">
        <v>2612</v>
      </c>
      <c r="B207" t="s">
        <v>2613</v>
      </c>
      <c r="D207" s="145">
        <v>0</v>
      </c>
      <c r="E207" s="145">
        <v>0</v>
      </c>
      <c r="F207" s="145">
        <v>0</v>
      </c>
      <c r="G207" s="145">
        <v>0</v>
      </c>
      <c r="H207" s="145">
        <v>0</v>
      </c>
      <c r="I207" s="145">
        <v>0</v>
      </c>
      <c r="J207" s="145">
        <v>0</v>
      </c>
      <c r="K207" s="145">
        <v>0</v>
      </c>
      <c r="L207" s="145">
        <v>0</v>
      </c>
      <c r="M207" s="145">
        <v>0</v>
      </c>
      <c r="N207" s="145">
        <v>0</v>
      </c>
      <c r="O207" s="145">
        <v>0</v>
      </c>
      <c r="P207" s="145">
        <v>0</v>
      </c>
    </row>
    <row r="208" spans="1:16" x14ac:dyDescent="0.25">
      <c r="A208" t="s">
        <v>2620</v>
      </c>
      <c r="B208" t="s">
        <v>2621</v>
      </c>
      <c r="D208" s="145">
        <v>1758963.92</v>
      </c>
      <c r="E208" s="145">
        <v>1752455.31</v>
      </c>
      <c r="F208" s="145">
        <v>1745930.86</v>
      </c>
      <c r="G208" s="145">
        <v>1741365.4</v>
      </c>
      <c r="H208" s="145">
        <v>1736791.36</v>
      </c>
      <c r="I208" s="145">
        <v>1732208.73</v>
      </c>
      <c r="J208" s="145">
        <v>1727632.25</v>
      </c>
      <c r="K208" s="145">
        <v>1723047.23</v>
      </c>
      <c r="L208" s="145">
        <v>1718453.64</v>
      </c>
      <c r="M208" s="145">
        <v>1713851.49</v>
      </c>
      <c r="N208" s="145">
        <v>1722207.68</v>
      </c>
      <c r="O208" s="145">
        <v>1730591.91</v>
      </c>
      <c r="P208" s="145">
        <v>1730591.91</v>
      </c>
    </row>
    <row r="209" spans="1:16" x14ac:dyDescent="0.25">
      <c r="A209" t="s">
        <v>2632</v>
      </c>
      <c r="B209" t="s">
        <v>2633</v>
      </c>
      <c r="D209" s="145">
        <v>0</v>
      </c>
      <c r="E209" s="145">
        <v>0</v>
      </c>
      <c r="F209" s="145">
        <v>0</v>
      </c>
      <c r="G209" s="145">
        <v>0</v>
      </c>
      <c r="H209" s="145">
        <v>0</v>
      </c>
      <c r="I209" s="145">
        <v>0</v>
      </c>
      <c r="J209" s="145">
        <v>0</v>
      </c>
      <c r="K209" s="145">
        <v>0</v>
      </c>
      <c r="L209" s="145">
        <v>0</v>
      </c>
      <c r="M209" s="145">
        <v>0</v>
      </c>
      <c r="N209" s="145">
        <v>0</v>
      </c>
      <c r="O209" s="145">
        <v>0</v>
      </c>
      <c r="P209" s="145">
        <v>0</v>
      </c>
    </row>
    <row r="210" spans="1:16" x14ac:dyDescent="0.25">
      <c r="A210" t="s">
        <v>2638</v>
      </c>
      <c r="B210" t="s">
        <v>2639</v>
      </c>
      <c r="D210" s="145">
        <v>1751439.5033332999</v>
      </c>
      <c r="E210" s="145">
        <v>1603131.1366667</v>
      </c>
      <c r="F210" s="145">
        <v>1454822.77</v>
      </c>
      <c r="G210" s="145">
        <v>1306514.4033333</v>
      </c>
      <c r="H210" s="145">
        <v>1158206.0366666999</v>
      </c>
      <c r="I210" s="145">
        <v>1009897.67</v>
      </c>
      <c r="J210" s="145">
        <v>861589.30333330005</v>
      </c>
      <c r="K210" s="145">
        <v>713280.93666670006</v>
      </c>
      <c r="L210" s="145">
        <v>564972.56999999995</v>
      </c>
      <c r="M210" s="145">
        <v>416664.20333330001</v>
      </c>
      <c r="N210" s="145">
        <v>268355.83666670002</v>
      </c>
      <c r="O210" s="145">
        <v>120047.47</v>
      </c>
      <c r="P210" s="145">
        <v>120047.47</v>
      </c>
    </row>
    <row r="211" spans="1:16" x14ac:dyDescent="0.25">
      <c r="A211" t="s">
        <v>2640</v>
      </c>
      <c r="B211" t="s">
        <v>2641</v>
      </c>
      <c r="D211" s="145">
        <v>15000000</v>
      </c>
      <c r="E211" s="145">
        <v>15000000</v>
      </c>
      <c r="F211" s="145">
        <v>15000000</v>
      </c>
      <c r="G211" s="145">
        <v>15000000</v>
      </c>
      <c r="H211" s="145">
        <v>15000000</v>
      </c>
      <c r="I211" s="145">
        <v>15000000</v>
      </c>
      <c r="J211" s="145">
        <v>15000000</v>
      </c>
      <c r="K211" s="145">
        <v>15000000</v>
      </c>
      <c r="L211" s="145">
        <v>15000000</v>
      </c>
      <c r="M211" s="145">
        <v>15000000</v>
      </c>
      <c r="N211" s="145">
        <v>15000000</v>
      </c>
      <c r="O211" s="145">
        <v>15000000</v>
      </c>
      <c r="P211" s="145">
        <v>15000000</v>
      </c>
    </row>
    <row r="212" spans="1:16" x14ac:dyDescent="0.25">
      <c r="A212" t="s">
        <v>2644</v>
      </c>
      <c r="B212" t="s">
        <v>2645</v>
      </c>
      <c r="D212" s="145">
        <v>0</v>
      </c>
      <c r="E212" s="145">
        <v>0</v>
      </c>
      <c r="F212" s="145">
        <v>0</v>
      </c>
      <c r="G212" s="145">
        <v>0</v>
      </c>
      <c r="H212" s="145">
        <v>0</v>
      </c>
      <c r="I212" s="145">
        <v>0</v>
      </c>
      <c r="J212" s="145">
        <v>0</v>
      </c>
      <c r="K212" s="145">
        <v>0</v>
      </c>
      <c r="L212" s="145">
        <v>0</v>
      </c>
      <c r="M212" s="145">
        <v>0</v>
      </c>
      <c r="N212" s="145">
        <v>0</v>
      </c>
      <c r="O212" s="145">
        <v>0</v>
      </c>
      <c r="P212" s="145">
        <v>0</v>
      </c>
    </row>
    <row r="213" spans="1:16" x14ac:dyDescent="0.25">
      <c r="A213" t="s">
        <v>2646</v>
      </c>
      <c r="B213" t="s">
        <v>2647</v>
      </c>
      <c r="D213" s="145">
        <v>0</v>
      </c>
      <c r="E213" s="145">
        <v>0</v>
      </c>
      <c r="F213" s="145">
        <v>0</v>
      </c>
      <c r="G213" s="145">
        <v>0</v>
      </c>
      <c r="H213" s="145">
        <v>0</v>
      </c>
      <c r="I213" s="145">
        <v>0</v>
      </c>
      <c r="J213" s="145">
        <v>0</v>
      </c>
      <c r="K213" s="145">
        <v>0</v>
      </c>
      <c r="L213" s="145">
        <v>0</v>
      </c>
      <c r="M213" s="145">
        <v>0</v>
      </c>
      <c r="N213" s="145">
        <v>0</v>
      </c>
      <c r="O213" s="145">
        <v>0</v>
      </c>
      <c r="P213" s="145">
        <v>0</v>
      </c>
    </row>
    <row r="214" spans="1:16" x14ac:dyDescent="0.25">
      <c r="A214" t="s">
        <v>2650</v>
      </c>
      <c r="B214" t="s">
        <v>2651</v>
      </c>
      <c r="D214" s="145">
        <v>513675.35644</v>
      </c>
      <c r="E214" s="145">
        <v>521199.45643999998</v>
      </c>
      <c r="F214" s="145">
        <v>528682.20643999998</v>
      </c>
      <c r="G214" s="145">
        <v>536563.05643999996</v>
      </c>
      <c r="H214" s="145">
        <v>544352.55643999996</v>
      </c>
      <c r="I214" s="145">
        <v>377167.05644000001</v>
      </c>
      <c r="J214" s="145">
        <v>385047.90643999999</v>
      </c>
      <c r="K214" s="145">
        <v>392903.75644000003</v>
      </c>
      <c r="L214" s="145">
        <v>400784.60644</v>
      </c>
      <c r="M214" s="145">
        <v>408731.80644000001</v>
      </c>
      <c r="N214" s="145">
        <v>416654.00644000003</v>
      </c>
      <c r="O214" s="145">
        <v>424601.20643999998</v>
      </c>
      <c r="P214" s="145">
        <v>424601.20643999998</v>
      </c>
    </row>
    <row r="215" spans="1:16" x14ac:dyDescent="0.25">
      <c r="A215" t="s">
        <v>2652</v>
      </c>
      <c r="B215" t="s">
        <v>2653</v>
      </c>
      <c r="D215" s="145">
        <v>42779.82</v>
      </c>
      <c r="E215" s="145">
        <v>42779.82</v>
      </c>
      <c r="F215" s="145">
        <v>42779.82</v>
      </c>
      <c r="G215" s="145">
        <v>42779.82</v>
      </c>
      <c r="H215" s="145">
        <v>42779.82</v>
      </c>
      <c r="I215" s="145">
        <v>42779.82</v>
      </c>
      <c r="J215" s="145">
        <v>42779.82</v>
      </c>
      <c r="K215" s="145">
        <v>42779.82</v>
      </c>
      <c r="L215" s="145">
        <v>42779.82</v>
      </c>
      <c r="M215" s="145">
        <v>42779.82</v>
      </c>
      <c r="N215" s="145">
        <v>42779.82</v>
      </c>
      <c r="O215" s="145">
        <v>42779.82</v>
      </c>
      <c r="P215" s="145">
        <v>42779.82</v>
      </c>
    </row>
    <row r="216" spans="1:16" x14ac:dyDescent="0.25">
      <c r="A216" t="s">
        <v>2660</v>
      </c>
      <c r="B216" t="s">
        <v>2661</v>
      </c>
      <c r="D216" s="145">
        <v>6779497.9387074001</v>
      </c>
      <c r="E216" s="145">
        <v>6779497.9387074001</v>
      </c>
      <c r="F216" s="145">
        <v>3390534.7201080001</v>
      </c>
      <c r="G216" s="145">
        <v>3390534.7201080001</v>
      </c>
      <c r="H216" s="145">
        <v>3390534.7201080001</v>
      </c>
      <c r="I216" s="145">
        <v>4476040.1410555001</v>
      </c>
      <c r="J216" s="145">
        <v>4476040.1410555001</v>
      </c>
      <c r="K216" s="145">
        <v>4476040.1410555001</v>
      </c>
      <c r="L216" s="145">
        <v>5561545.5620029997</v>
      </c>
      <c r="M216" s="145">
        <v>5561545.5620029997</v>
      </c>
      <c r="N216" s="145">
        <v>5561545.5620029997</v>
      </c>
      <c r="O216" s="145">
        <v>6647050.9829503996</v>
      </c>
      <c r="P216" s="145">
        <v>6647050.9829503996</v>
      </c>
    </row>
    <row r="217" spans="1:16" x14ac:dyDescent="0.25">
      <c r="A217" t="s">
        <v>2668</v>
      </c>
      <c r="B217" t="s">
        <v>2669</v>
      </c>
      <c r="D217" s="145">
        <v>-1307537.28</v>
      </c>
      <c r="E217" s="145">
        <v>-1307537.28</v>
      </c>
      <c r="F217" s="145">
        <v>-1307537.28</v>
      </c>
      <c r="G217" s="145">
        <v>-1307537.28</v>
      </c>
      <c r="H217" s="145">
        <v>-1307537.28</v>
      </c>
      <c r="I217" s="145">
        <v>-1307537.28</v>
      </c>
      <c r="J217" s="145">
        <v>-1307537.28</v>
      </c>
      <c r="K217" s="145">
        <v>-1307537.28</v>
      </c>
      <c r="L217" s="145">
        <v>-1307537.28</v>
      </c>
      <c r="M217" s="145">
        <v>-1307537.28</v>
      </c>
      <c r="N217" s="145">
        <v>-1307537.28</v>
      </c>
      <c r="O217" s="145">
        <v>-1307537.28</v>
      </c>
      <c r="P217" s="145">
        <v>-1307537.28</v>
      </c>
    </row>
    <row r="218" spans="1:16" x14ac:dyDescent="0.25">
      <c r="A218" t="s">
        <v>2670</v>
      </c>
      <c r="B218" t="s">
        <v>2671</v>
      </c>
      <c r="D218" s="145">
        <v>0</v>
      </c>
      <c r="E218" s="145">
        <v>0</v>
      </c>
      <c r="F218" s="145">
        <v>0</v>
      </c>
      <c r="G218" s="145">
        <v>0</v>
      </c>
      <c r="H218" s="145">
        <v>0</v>
      </c>
      <c r="I218" s="145">
        <v>0</v>
      </c>
      <c r="J218" s="145">
        <v>0</v>
      </c>
      <c r="K218" s="145">
        <v>0</v>
      </c>
      <c r="L218" s="145">
        <v>0</v>
      </c>
      <c r="M218" s="145">
        <v>0</v>
      </c>
      <c r="N218" s="145">
        <v>5254618.164531</v>
      </c>
      <c r="O218" s="145">
        <v>3922046.4559753998</v>
      </c>
      <c r="P218" s="145">
        <v>3922046.4559753998</v>
      </c>
    </row>
    <row r="219" spans="1:16" x14ac:dyDescent="0.25">
      <c r="A219" t="s">
        <v>2674</v>
      </c>
      <c r="B219" t="s">
        <v>2675</v>
      </c>
      <c r="D219" s="145">
        <v>19440626</v>
      </c>
      <c r="E219" s="145">
        <v>17905500</v>
      </c>
      <c r="F219" s="145">
        <v>16333293</v>
      </c>
      <c r="G219" s="145">
        <v>14717824</v>
      </c>
      <c r="H219" s="145">
        <v>13470386</v>
      </c>
      <c r="I219" s="145">
        <v>12569188</v>
      </c>
      <c r="J219" s="145">
        <v>11349925</v>
      </c>
      <c r="K219" s="145">
        <v>10520673</v>
      </c>
      <c r="L219" s="145">
        <v>9646388</v>
      </c>
      <c r="M219" s="145">
        <v>8632863</v>
      </c>
      <c r="N219" s="145">
        <v>7218042</v>
      </c>
      <c r="O219" s="145">
        <v>5637865</v>
      </c>
      <c r="P219" s="145">
        <v>5637865</v>
      </c>
    </row>
    <row r="220" spans="1:16" x14ac:dyDescent="0.25">
      <c r="A220" t="s">
        <v>2676</v>
      </c>
      <c r="B220" t="s">
        <v>2677</v>
      </c>
      <c r="D220" s="145">
        <v>338985</v>
      </c>
      <c r="E220" s="145">
        <v>0</v>
      </c>
      <c r="F220" s="145">
        <v>0</v>
      </c>
      <c r="G220" s="145">
        <v>0</v>
      </c>
      <c r="H220" s="145">
        <v>0</v>
      </c>
      <c r="I220" s="145">
        <v>470453</v>
      </c>
      <c r="J220" s="145">
        <v>1607797</v>
      </c>
      <c r="K220" s="145">
        <v>2707047</v>
      </c>
      <c r="L220" s="145">
        <v>4033111</v>
      </c>
      <c r="M220" s="145">
        <v>4842929</v>
      </c>
      <c r="N220" s="145">
        <v>4870230</v>
      </c>
      <c r="O220" s="145">
        <v>4703093</v>
      </c>
      <c r="P220" s="145">
        <v>4703093</v>
      </c>
    </row>
    <row r="221" spans="1:16" x14ac:dyDescent="0.25">
      <c r="A221" t="s">
        <v>2688</v>
      </c>
      <c r="B221" t="s">
        <v>2689</v>
      </c>
      <c r="D221" s="145">
        <v>0</v>
      </c>
      <c r="E221" s="145">
        <v>0</v>
      </c>
      <c r="F221" s="145">
        <v>0</v>
      </c>
      <c r="G221" s="145">
        <v>0</v>
      </c>
      <c r="H221" s="145">
        <v>0</v>
      </c>
      <c r="I221" s="145">
        <v>0</v>
      </c>
      <c r="J221" s="145">
        <v>0</v>
      </c>
      <c r="K221" s="145">
        <v>0</v>
      </c>
      <c r="L221" s="145">
        <v>605251</v>
      </c>
      <c r="M221" s="145">
        <v>1215900</v>
      </c>
      <c r="N221" s="145">
        <v>1193606</v>
      </c>
      <c r="O221" s="145">
        <v>946018</v>
      </c>
      <c r="P221" s="145">
        <v>946018</v>
      </c>
    </row>
    <row r="222" spans="1:16" x14ac:dyDescent="0.25">
      <c r="A222" t="s">
        <v>2694</v>
      </c>
      <c r="B222" t="s">
        <v>2695</v>
      </c>
      <c r="D222" s="145">
        <v>0</v>
      </c>
      <c r="E222" s="145">
        <v>0</v>
      </c>
      <c r="F222" s="145">
        <v>0</v>
      </c>
      <c r="G222" s="145">
        <v>0</v>
      </c>
      <c r="H222" s="145">
        <v>0</v>
      </c>
      <c r="I222" s="145">
        <v>0</v>
      </c>
      <c r="J222" s="145">
        <v>0</v>
      </c>
      <c r="K222" s="145">
        <v>0</v>
      </c>
      <c r="L222" s="145">
        <v>0</v>
      </c>
      <c r="M222" s="145">
        <v>0</v>
      </c>
      <c r="N222" s="145">
        <v>0</v>
      </c>
      <c r="O222" s="145">
        <v>0</v>
      </c>
      <c r="P222" s="145">
        <v>0</v>
      </c>
    </row>
    <row r="223" spans="1:16" x14ac:dyDescent="0.25">
      <c r="A223" t="s">
        <v>2700</v>
      </c>
      <c r="B223" t="s">
        <v>2701</v>
      </c>
      <c r="D223" s="145">
        <v>0</v>
      </c>
      <c r="E223" s="145">
        <v>0</v>
      </c>
      <c r="F223" s="145">
        <v>0</v>
      </c>
      <c r="G223" s="145">
        <v>0</v>
      </c>
      <c r="H223" s="145">
        <v>0</v>
      </c>
      <c r="I223" s="145">
        <v>0</v>
      </c>
      <c r="J223" s="145">
        <v>0</v>
      </c>
      <c r="K223" s="145">
        <v>0</v>
      </c>
      <c r="L223" s="145">
        <v>0</v>
      </c>
      <c r="M223" s="145">
        <v>0</v>
      </c>
      <c r="N223" s="145">
        <v>0</v>
      </c>
      <c r="O223" s="145">
        <v>0</v>
      </c>
      <c r="P223" s="145">
        <v>0</v>
      </c>
    </row>
    <row r="224" spans="1:16" x14ac:dyDescent="0.25">
      <c r="A224" t="s">
        <v>2704</v>
      </c>
      <c r="B224" t="s">
        <v>2705</v>
      </c>
      <c r="D224" s="145">
        <v>0</v>
      </c>
      <c r="E224" s="145">
        <v>0</v>
      </c>
      <c r="F224" s="145">
        <v>0</v>
      </c>
      <c r="G224" s="145">
        <v>0</v>
      </c>
      <c r="H224" s="145">
        <v>0</v>
      </c>
      <c r="I224" s="145">
        <v>0</v>
      </c>
      <c r="J224" s="145">
        <v>0</v>
      </c>
      <c r="K224" s="145">
        <v>0</v>
      </c>
      <c r="L224" s="145">
        <v>0</v>
      </c>
      <c r="M224" s="145">
        <v>0</v>
      </c>
      <c r="N224" s="145">
        <v>0</v>
      </c>
      <c r="O224" s="145">
        <v>0</v>
      </c>
      <c r="P224" s="145">
        <v>0</v>
      </c>
    </row>
    <row r="225" spans="1:16" x14ac:dyDescent="0.25">
      <c r="A225" t="s">
        <v>2710</v>
      </c>
      <c r="B225" t="s">
        <v>2711</v>
      </c>
      <c r="D225" s="145">
        <v>34241</v>
      </c>
      <c r="E225" s="145">
        <v>34241</v>
      </c>
      <c r="F225" s="145">
        <v>34241</v>
      </c>
      <c r="G225" s="145">
        <v>34233</v>
      </c>
      <c r="H225" s="145">
        <v>34233</v>
      </c>
      <c r="I225" s="145">
        <v>34233</v>
      </c>
      <c r="J225" s="145">
        <v>34224</v>
      </c>
      <c r="K225" s="145">
        <v>34224</v>
      </c>
      <c r="L225" s="145">
        <v>34224</v>
      </c>
      <c r="M225" s="145">
        <v>34216</v>
      </c>
      <c r="N225" s="145">
        <v>34216</v>
      </c>
      <c r="O225" s="145">
        <v>34216</v>
      </c>
      <c r="P225" s="145">
        <v>34216</v>
      </c>
    </row>
    <row r="226" spans="1:16" x14ac:dyDescent="0.25">
      <c r="A226" t="s">
        <v>2732</v>
      </c>
      <c r="B226" t="s">
        <v>2733</v>
      </c>
      <c r="D226" s="145">
        <v>601875062.42999995</v>
      </c>
      <c r="E226" s="145">
        <v>598695353.14999998</v>
      </c>
      <c r="F226" s="145">
        <v>601870043.85000002</v>
      </c>
      <c r="G226" s="145">
        <v>598690334.77999997</v>
      </c>
      <c r="H226" s="145">
        <v>595755648.35000002</v>
      </c>
      <c r="I226" s="145">
        <v>591758482.91999996</v>
      </c>
      <c r="J226" s="145">
        <v>588801801.60000002</v>
      </c>
      <c r="K226" s="145">
        <v>585622092.41999996</v>
      </c>
      <c r="L226" s="145">
        <v>575236782.13999999</v>
      </c>
      <c r="M226" s="145">
        <v>572057072.92999995</v>
      </c>
      <c r="N226" s="145">
        <v>587555809.99000001</v>
      </c>
      <c r="O226" s="145">
        <v>586385548.83000004</v>
      </c>
      <c r="P226" s="145">
        <v>586385548.83000004</v>
      </c>
    </row>
    <row r="227" spans="1:16" x14ac:dyDescent="0.25">
      <c r="A227" t="s">
        <v>2740</v>
      </c>
      <c r="B227" t="s">
        <v>2741</v>
      </c>
      <c r="D227" s="145">
        <v>240605120.88</v>
      </c>
      <c r="E227" s="145">
        <v>239860936.69</v>
      </c>
      <c r="F227" s="145">
        <v>239376752.53999999</v>
      </c>
      <c r="G227" s="145">
        <v>238632568.40000001</v>
      </c>
      <c r="H227" s="145">
        <v>238759440.62</v>
      </c>
      <c r="I227" s="145">
        <v>238446767.09999999</v>
      </c>
      <c r="J227" s="145">
        <v>238495447.44</v>
      </c>
      <c r="K227" s="145">
        <v>237751263.24000001</v>
      </c>
      <c r="L227" s="145">
        <v>237527079.06</v>
      </c>
      <c r="M227" s="145">
        <v>236782894.94999999</v>
      </c>
      <c r="N227" s="145">
        <v>302440587.19</v>
      </c>
      <c r="O227" s="145">
        <v>301696403.02999997</v>
      </c>
      <c r="P227" s="145">
        <v>301696403.02999997</v>
      </c>
    </row>
    <row r="228" spans="1:16" x14ac:dyDescent="0.25">
      <c r="A228" t="s">
        <v>2742</v>
      </c>
      <c r="B228" t="s">
        <v>2743</v>
      </c>
      <c r="D228" s="145">
        <v>916.94</v>
      </c>
      <c r="E228" s="145">
        <v>915.5</v>
      </c>
      <c r="F228" s="145">
        <v>914.05</v>
      </c>
      <c r="G228" s="145">
        <v>912.61</v>
      </c>
      <c r="H228" s="145">
        <v>911.17</v>
      </c>
      <c r="I228" s="145">
        <v>909.73</v>
      </c>
      <c r="J228" s="145">
        <v>908.29</v>
      </c>
      <c r="K228" s="145">
        <v>906.85</v>
      </c>
      <c r="L228" s="145">
        <v>905.4</v>
      </c>
      <c r="M228" s="145">
        <v>903.96</v>
      </c>
      <c r="N228" s="145">
        <v>902.52</v>
      </c>
      <c r="O228" s="145">
        <v>901.08</v>
      </c>
      <c r="P228" s="145">
        <v>901.08</v>
      </c>
    </row>
    <row r="229" spans="1:16" x14ac:dyDescent="0.25">
      <c r="A229" t="s">
        <v>2744</v>
      </c>
      <c r="B229" t="s">
        <v>2745</v>
      </c>
      <c r="D229" s="145">
        <v>0</v>
      </c>
      <c r="E229" s="145">
        <v>0</v>
      </c>
      <c r="F229" s="145">
        <v>0</v>
      </c>
      <c r="G229" s="145">
        <v>0</v>
      </c>
      <c r="H229" s="145">
        <v>0</v>
      </c>
      <c r="I229" s="145">
        <v>0</v>
      </c>
      <c r="J229" s="145">
        <v>0</v>
      </c>
      <c r="K229" s="145">
        <v>0</v>
      </c>
      <c r="L229" s="145">
        <v>0</v>
      </c>
      <c r="M229" s="145">
        <v>0</v>
      </c>
      <c r="N229" s="145">
        <v>0</v>
      </c>
      <c r="O229" s="145">
        <v>0</v>
      </c>
      <c r="P229" s="145">
        <v>0</v>
      </c>
    </row>
    <row r="230" spans="1:16" x14ac:dyDescent="0.25">
      <c r="A230" t="s">
        <v>2751</v>
      </c>
      <c r="B230" t="s">
        <v>2752</v>
      </c>
      <c r="D230" s="145">
        <v>44904238.920000002</v>
      </c>
      <c r="E230" s="145">
        <v>44886625.670000002</v>
      </c>
      <c r="F230" s="145">
        <v>44869012.43</v>
      </c>
      <c r="G230" s="145">
        <v>44851399.170000002</v>
      </c>
      <c r="H230" s="145">
        <v>44833785.93</v>
      </c>
      <c r="I230" s="145">
        <v>44816172.68</v>
      </c>
      <c r="J230" s="145">
        <v>44798559.43</v>
      </c>
      <c r="K230" s="145">
        <v>44780946.18</v>
      </c>
      <c r="L230" s="145">
        <v>44763332.93</v>
      </c>
      <c r="M230" s="145">
        <v>44745719.68</v>
      </c>
      <c r="N230" s="145">
        <v>44728106.439999998</v>
      </c>
      <c r="O230" s="145">
        <v>44710493.18</v>
      </c>
      <c r="P230" s="145">
        <v>44710493.18</v>
      </c>
    </row>
    <row r="231" spans="1:16" x14ac:dyDescent="0.25">
      <c r="A231" t="s">
        <v>2753</v>
      </c>
      <c r="B231" t="s">
        <v>2754</v>
      </c>
      <c r="D231" s="145">
        <v>7244655.6100000003</v>
      </c>
      <c r="E231" s="145">
        <v>7243782.0199999996</v>
      </c>
      <c r="F231" s="145">
        <v>7242908.4199999999</v>
      </c>
      <c r="G231" s="145">
        <v>7242034.8300000001</v>
      </c>
      <c r="H231" s="145">
        <v>7241161.2300000004</v>
      </c>
      <c r="I231" s="145">
        <v>7240287.6399999997</v>
      </c>
      <c r="J231" s="145">
        <v>7239414.04</v>
      </c>
      <c r="K231" s="145">
        <v>7238540.4500000002</v>
      </c>
      <c r="L231" s="145">
        <v>7237666.8499999996</v>
      </c>
      <c r="M231" s="145">
        <v>7236793.2599999998</v>
      </c>
      <c r="N231" s="145">
        <v>7235919.6600000001</v>
      </c>
      <c r="O231" s="145">
        <v>7235046.0700000003</v>
      </c>
      <c r="P231" s="145">
        <v>7235046.0700000003</v>
      </c>
    </row>
    <row r="232" spans="1:16" x14ac:dyDescent="0.25">
      <c r="A232" t="s">
        <v>2755</v>
      </c>
      <c r="B232" t="s">
        <v>2756</v>
      </c>
      <c r="D232" s="145">
        <v>1361953671.55</v>
      </c>
      <c r="E232" s="145">
        <v>1363312034.52</v>
      </c>
      <c r="F232" s="145">
        <v>1364793360.3099999</v>
      </c>
      <c r="G232" s="145">
        <v>1366192927.6700001</v>
      </c>
      <c r="H232" s="145">
        <v>1367561816.8099999</v>
      </c>
      <c r="I232" s="145">
        <v>1368846467.6800001</v>
      </c>
      <c r="J232" s="145">
        <v>1370071366.77</v>
      </c>
      <c r="K232" s="145">
        <v>1371270225.29</v>
      </c>
      <c r="L232" s="145">
        <v>1372439112.97</v>
      </c>
      <c r="M232" s="145">
        <v>1373601255.48</v>
      </c>
      <c r="N232" s="145">
        <v>1374748216.4300001</v>
      </c>
      <c r="O232" s="145">
        <v>1375951781.77</v>
      </c>
      <c r="P232" s="145">
        <v>1375951781.77</v>
      </c>
    </row>
    <row r="233" spans="1:16" x14ac:dyDescent="0.25">
      <c r="A233" t="s">
        <v>2759</v>
      </c>
      <c r="B233" t="s">
        <v>2760</v>
      </c>
      <c r="D233" s="145">
        <v>219587536.72</v>
      </c>
      <c r="E233" s="145">
        <v>220789905.40000001</v>
      </c>
      <c r="F233" s="145">
        <v>221999093.74000001</v>
      </c>
      <c r="G233" s="145">
        <v>223190990.15000001</v>
      </c>
      <c r="H233" s="145">
        <v>224376069.84999999</v>
      </c>
      <c r="I233" s="145">
        <v>225542270.96000001</v>
      </c>
      <c r="J233" s="145">
        <v>226692677.06999999</v>
      </c>
      <c r="K233" s="145">
        <v>227840872.62</v>
      </c>
      <c r="L233" s="145">
        <v>228978819.90000001</v>
      </c>
      <c r="M233" s="145">
        <v>230118383.13999999</v>
      </c>
      <c r="N233" s="145">
        <v>231254539.25</v>
      </c>
      <c r="O233" s="145">
        <v>232402059.90000001</v>
      </c>
      <c r="P233" s="145">
        <v>232402059.90000001</v>
      </c>
    </row>
    <row r="234" spans="1:16" x14ac:dyDescent="0.25">
      <c r="A234" t="s">
        <v>2763</v>
      </c>
      <c r="B234" t="s">
        <v>2764</v>
      </c>
      <c r="D234" s="145">
        <v>-330493540.24000001</v>
      </c>
      <c r="E234" s="145">
        <v>-327829720.77999997</v>
      </c>
      <c r="F234" s="145">
        <v>-329787011.89999998</v>
      </c>
      <c r="G234" s="145">
        <v>-327053942.44999999</v>
      </c>
      <c r="H234" s="145">
        <v>-324170513.58999997</v>
      </c>
      <c r="I234" s="145">
        <v>-320585190.32999998</v>
      </c>
      <c r="J234" s="145">
        <v>-317606180.91000003</v>
      </c>
      <c r="K234" s="145">
        <v>-314689992.11000001</v>
      </c>
      <c r="L234" s="145">
        <v>-306187227.49000001</v>
      </c>
      <c r="M234" s="145">
        <v>-303210666.16000003</v>
      </c>
      <c r="N234" s="145">
        <v>-292032299.07999998</v>
      </c>
      <c r="O234" s="145">
        <v>-291074071.69</v>
      </c>
      <c r="P234" s="145">
        <v>-291074071.69</v>
      </c>
    </row>
    <row r="235" spans="1:16" x14ac:dyDescent="0.25">
      <c r="A235" t="s">
        <v>2767</v>
      </c>
      <c r="B235" t="s">
        <v>2768</v>
      </c>
      <c r="D235" s="145">
        <v>10290877.5</v>
      </c>
      <c r="E235" s="145">
        <v>15737764.93</v>
      </c>
      <c r="F235" s="145">
        <v>19932595.5</v>
      </c>
      <c r="G235" s="145">
        <v>19202157.670000002</v>
      </c>
      <c r="H235" s="145">
        <v>18717019.719999999</v>
      </c>
      <c r="I235" s="145">
        <v>16161197.119999999</v>
      </c>
      <c r="J235" s="145">
        <v>14460249.029999999</v>
      </c>
      <c r="K235" s="145">
        <v>13314817.32</v>
      </c>
      <c r="L235" s="145">
        <v>5034002.91</v>
      </c>
      <c r="M235" s="145">
        <v>4027952.43</v>
      </c>
      <c r="N235" s="145">
        <v>3124933</v>
      </c>
      <c r="O235" s="145">
        <v>4620938.21</v>
      </c>
      <c r="P235" s="145">
        <v>4620938.21</v>
      </c>
    </row>
    <row r="236" spans="1:16" x14ac:dyDescent="0.25">
      <c r="A236" t="s">
        <v>2775</v>
      </c>
      <c r="B236" t="s">
        <v>2776</v>
      </c>
      <c r="D236" s="145">
        <v>81935052.049999997</v>
      </c>
      <c r="E236" s="145">
        <v>81935052.049999997</v>
      </c>
      <c r="F236" s="145">
        <v>81935052.049999997</v>
      </c>
      <c r="G236" s="145">
        <v>81935052.049999997</v>
      </c>
      <c r="H236" s="145">
        <v>81935052.049999997</v>
      </c>
      <c r="I236" s="145">
        <v>81935052.049999997</v>
      </c>
      <c r="J236" s="145">
        <v>81935052.049999997</v>
      </c>
      <c r="K236" s="145">
        <v>81935052.049999997</v>
      </c>
      <c r="L236" s="145">
        <v>81935052.049999997</v>
      </c>
      <c r="M236" s="145">
        <v>81935052.049999997</v>
      </c>
      <c r="N236" s="145">
        <v>81935052.049999997</v>
      </c>
      <c r="O236" s="145">
        <v>81935052.049999997</v>
      </c>
      <c r="P236" s="145">
        <v>81935052.049999997</v>
      </c>
    </row>
    <row r="237" spans="1:16" x14ac:dyDescent="0.25">
      <c r="A237" t="s">
        <v>2779</v>
      </c>
      <c r="B237" t="s">
        <v>2780</v>
      </c>
      <c r="D237" s="145">
        <v>1926508.04</v>
      </c>
      <c r="E237" s="145">
        <v>1926508.04</v>
      </c>
      <c r="F237" s="145">
        <v>1926508.04</v>
      </c>
      <c r="G237" s="145">
        <v>1926508.04</v>
      </c>
      <c r="H237" s="145">
        <v>1926508.04</v>
      </c>
      <c r="I237" s="145">
        <v>1926508.04</v>
      </c>
      <c r="J237" s="145">
        <v>1926508.04</v>
      </c>
      <c r="K237" s="145">
        <v>1926508.04</v>
      </c>
      <c r="L237" s="145">
        <v>1926508.04</v>
      </c>
      <c r="M237" s="145">
        <v>1926508.04</v>
      </c>
      <c r="N237" s="145">
        <v>1926508.04</v>
      </c>
      <c r="O237" s="145">
        <v>1926508.04</v>
      </c>
      <c r="P237" s="145">
        <v>1926508.04</v>
      </c>
    </row>
    <row r="238" spans="1:16" x14ac:dyDescent="0.25">
      <c r="A238" t="s">
        <v>2781</v>
      </c>
      <c r="B238" t="s">
        <v>2782</v>
      </c>
      <c r="D238" s="145">
        <v>2204533.21</v>
      </c>
      <c r="E238" s="145">
        <v>3388595.59</v>
      </c>
      <c r="F238" s="145">
        <v>3273048.68</v>
      </c>
      <c r="G238" s="145">
        <v>3104192.61</v>
      </c>
      <c r="H238" s="145">
        <v>2989840.21</v>
      </c>
      <c r="I238" s="145">
        <v>2571293.23</v>
      </c>
      <c r="J238" s="145">
        <v>2189479.08</v>
      </c>
      <c r="K238" s="145">
        <v>1927519.91</v>
      </c>
      <c r="L238" s="145">
        <v>1303236.83</v>
      </c>
      <c r="M238" s="145">
        <v>1072721.49</v>
      </c>
      <c r="N238" s="145">
        <v>865132.71</v>
      </c>
      <c r="O238" s="145">
        <v>858482.71</v>
      </c>
      <c r="P238" s="145">
        <v>858482.71</v>
      </c>
    </row>
    <row r="239" spans="1:16" x14ac:dyDescent="0.25">
      <c r="A239" t="s">
        <v>2789</v>
      </c>
      <c r="B239" t="s">
        <v>2790</v>
      </c>
      <c r="D239" s="145">
        <v>13772558.810000001</v>
      </c>
      <c r="E239" s="145">
        <v>13772558.810000001</v>
      </c>
      <c r="F239" s="145">
        <v>13772558.810000001</v>
      </c>
      <c r="G239" s="145">
        <v>13772558.810000001</v>
      </c>
      <c r="H239" s="145">
        <v>13772558.810000001</v>
      </c>
      <c r="I239" s="145">
        <v>13772558.810000001</v>
      </c>
      <c r="J239" s="145">
        <v>13772558.810000001</v>
      </c>
      <c r="K239" s="145">
        <v>13772558.810000001</v>
      </c>
      <c r="L239" s="145">
        <v>13772558.810000001</v>
      </c>
      <c r="M239" s="145">
        <v>13772558.810000001</v>
      </c>
      <c r="N239" s="145">
        <v>13772558.810000001</v>
      </c>
      <c r="O239" s="145">
        <v>13772558.810000001</v>
      </c>
      <c r="P239" s="145">
        <v>13772558.810000001</v>
      </c>
    </row>
    <row r="240" spans="1:16" x14ac:dyDescent="0.25">
      <c r="A240" t="s">
        <v>2793</v>
      </c>
      <c r="B240" t="s">
        <v>2794</v>
      </c>
      <c r="D240" s="145">
        <v>0.2</v>
      </c>
      <c r="E240" s="145">
        <v>0.2</v>
      </c>
      <c r="F240" s="145">
        <v>0.2</v>
      </c>
      <c r="G240" s="145">
        <v>0.2</v>
      </c>
      <c r="H240" s="145">
        <v>0.2</v>
      </c>
      <c r="I240" s="145">
        <v>0.2</v>
      </c>
      <c r="J240" s="145">
        <v>0.2</v>
      </c>
      <c r="K240" s="145">
        <v>0.2</v>
      </c>
      <c r="L240" s="145">
        <v>0.2</v>
      </c>
      <c r="M240" s="145">
        <v>0.2</v>
      </c>
      <c r="N240" s="145">
        <v>0.2</v>
      </c>
      <c r="O240" s="145">
        <v>0.2</v>
      </c>
      <c r="P240" s="145">
        <v>0.2</v>
      </c>
    </row>
    <row r="241" spans="1:17" x14ac:dyDescent="0.25">
      <c r="A241" t="s">
        <v>2799</v>
      </c>
      <c r="B241" t="s">
        <v>2800</v>
      </c>
      <c r="D241" s="145">
        <v>-112182712.95</v>
      </c>
      <c r="E241" s="145">
        <v>-111279398.06</v>
      </c>
      <c r="F241" s="145">
        <v>-111944927.06999999</v>
      </c>
      <c r="G241" s="145">
        <v>-111018102.2</v>
      </c>
      <c r="H241" s="145">
        <v>-110040231.03</v>
      </c>
      <c r="I241" s="145">
        <v>-108824070.17</v>
      </c>
      <c r="J241" s="145">
        <v>-107813749.84999999</v>
      </c>
      <c r="K241" s="145">
        <v>-106824756.86</v>
      </c>
      <c r="L241" s="145">
        <v>-103939149.20999999</v>
      </c>
      <c r="M241" s="145">
        <v>-102929660</v>
      </c>
      <c r="N241" s="145">
        <v>-99135698.629999995</v>
      </c>
      <c r="O241" s="145">
        <v>-98811423.730000004</v>
      </c>
      <c r="P241" s="145">
        <v>-98811423.730000004</v>
      </c>
    </row>
    <row r="242" spans="1:17" x14ac:dyDescent="0.25">
      <c r="A242" t="s">
        <v>2801</v>
      </c>
      <c r="B242" t="s">
        <v>2802</v>
      </c>
      <c r="D242" s="145">
        <v>497143.77</v>
      </c>
      <c r="E242" s="145">
        <v>491506.82</v>
      </c>
      <c r="F242" s="145">
        <v>485869.89</v>
      </c>
      <c r="G242" s="145">
        <v>480232.94</v>
      </c>
      <c r="H242" s="145">
        <v>474595.98</v>
      </c>
      <c r="I242" s="145">
        <v>468959.04</v>
      </c>
      <c r="J242" s="145">
        <v>463322.08</v>
      </c>
      <c r="K242" s="145">
        <v>457685.14</v>
      </c>
      <c r="L242" s="145">
        <v>452048.19</v>
      </c>
      <c r="M242" s="145">
        <v>446411.25</v>
      </c>
      <c r="N242" s="145">
        <v>440774.3</v>
      </c>
      <c r="O242" s="145">
        <v>435137.36</v>
      </c>
      <c r="P242" s="145">
        <v>435137.36</v>
      </c>
    </row>
    <row r="243" spans="1:17" x14ac:dyDescent="0.25">
      <c r="A243" t="s">
        <v>2805</v>
      </c>
      <c r="B243" t="s">
        <v>2806</v>
      </c>
      <c r="D243" s="145">
        <v>0</v>
      </c>
      <c r="E243" s="145">
        <v>0</v>
      </c>
      <c r="F243" s="145">
        <v>0</v>
      </c>
      <c r="G243" s="145">
        <v>0</v>
      </c>
      <c r="H243" s="145">
        <v>0</v>
      </c>
      <c r="I243" s="145">
        <v>-1081971.6980377</v>
      </c>
      <c r="J243" s="145">
        <v>-1995808.9657966001</v>
      </c>
      <c r="K243" s="145">
        <v>-666895.20350069995</v>
      </c>
      <c r="L243" s="145">
        <v>-6560675.2937449999</v>
      </c>
      <c r="M243" s="145">
        <v>-175781.76944420001</v>
      </c>
      <c r="N243" s="145">
        <v>-4421463.4602640001</v>
      </c>
      <c r="O243" s="145">
        <v>0</v>
      </c>
      <c r="P243" s="145">
        <v>-14902596.390788199</v>
      </c>
      <c r="Q243" s="52" t="s">
        <v>4783</v>
      </c>
    </row>
    <row r="244" spans="1:17" x14ac:dyDescent="0.25">
      <c r="A244" t="s">
        <v>2807</v>
      </c>
      <c r="B244" t="s">
        <v>2808</v>
      </c>
      <c r="D244" s="145">
        <v>2123255</v>
      </c>
      <c r="E244" s="145">
        <v>2123255</v>
      </c>
      <c r="F244" s="145">
        <v>2123255</v>
      </c>
      <c r="G244" s="145">
        <v>2123255</v>
      </c>
      <c r="H244" s="145">
        <v>2123255</v>
      </c>
      <c r="I244" s="145">
        <v>2123255</v>
      </c>
      <c r="J244" s="145">
        <v>2123255</v>
      </c>
      <c r="K244" s="145">
        <v>2123255</v>
      </c>
      <c r="L244" s="145">
        <v>2123255</v>
      </c>
      <c r="M244" s="145">
        <v>2123255</v>
      </c>
      <c r="N244" s="145">
        <v>2123255</v>
      </c>
      <c r="O244" s="145">
        <v>2123250</v>
      </c>
      <c r="P244" s="145">
        <v>25479055</v>
      </c>
    </row>
    <row r="245" spans="1:17" x14ac:dyDescent="0.25">
      <c r="A245" t="s">
        <v>2809</v>
      </c>
      <c r="B245" t="s">
        <v>2810</v>
      </c>
      <c r="D245" s="145">
        <v>-98402</v>
      </c>
      <c r="E245" s="145">
        <v>-98402</v>
      </c>
      <c r="F245" s="145">
        <v>-98402</v>
      </c>
      <c r="G245" s="145">
        <v>-98402</v>
      </c>
      <c r="H245" s="145">
        <v>-98402</v>
      </c>
      <c r="I245" s="145">
        <v>-98402</v>
      </c>
      <c r="J245" s="145">
        <v>-98402</v>
      </c>
      <c r="K245" s="145">
        <v>-98402</v>
      </c>
      <c r="L245" s="145">
        <v>-98402</v>
      </c>
      <c r="M245" s="145">
        <v>-98402</v>
      </c>
      <c r="N245" s="145">
        <v>-98402</v>
      </c>
      <c r="O245" s="145">
        <v>-98398</v>
      </c>
      <c r="P245" s="145">
        <v>-1180820</v>
      </c>
      <c r="Q245" s="52" t="s">
        <v>4783</v>
      </c>
    </row>
    <row r="246" spans="1:17" x14ac:dyDescent="0.25">
      <c r="A246" t="s">
        <v>2811</v>
      </c>
      <c r="B246" t="s">
        <v>2812</v>
      </c>
      <c r="D246" s="145">
        <v>0</v>
      </c>
      <c r="E246" s="145">
        <v>0</v>
      </c>
      <c r="F246" s="145">
        <v>-243948.15093130001</v>
      </c>
      <c r="G246" s="145">
        <v>-245053.8248461</v>
      </c>
      <c r="H246" s="145">
        <v>-247997.36549679999</v>
      </c>
      <c r="I246" s="145">
        <v>-252749.84371250001</v>
      </c>
      <c r="J246" s="145">
        <v>-254114.00151890001</v>
      </c>
      <c r="K246" s="145">
        <v>-253949.40003200001</v>
      </c>
      <c r="L246" s="145">
        <v>-255434.0310976</v>
      </c>
      <c r="M246" s="145">
        <v>-252260.7558558</v>
      </c>
      <c r="N246" s="145">
        <v>-246910.2582141</v>
      </c>
      <c r="O246" s="145">
        <v>-245478.79220319999</v>
      </c>
      <c r="P246" s="145">
        <v>-2497896.4239083002</v>
      </c>
      <c r="Q246" s="52" t="s">
        <v>4783</v>
      </c>
    </row>
    <row r="247" spans="1:17" x14ac:dyDescent="0.25">
      <c r="A247" t="s">
        <v>2815</v>
      </c>
      <c r="B247" t="s">
        <v>2816</v>
      </c>
      <c r="D247" s="145">
        <v>0</v>
      </c>
      <c r="E247" s="145">
        <v>0</v>
      </c>
      <c r="F247" s="145">
        <v>0</v>
      </c>
      <c r="G247" s="145">
        <v>0</v>
      </c>
      <c r="H247" s="145">
        <v>-189061</v>
      </c>
      <c r="I247" s="145">
        <v>-535644</v>
      </c>
      <c r="J247" s="145">
        <v>-217919</v>
      </c>
      <c r="K247" s="145">
        <v>-608257</v>
      </c>
      <c r="L247" s="145">
        <v>-563497</v>
      </c>
      <c r="M247" s="145">
        <v>-424559</v>
      </c>
      <c r="N247" s="145">
        <v>-23651</v>
      </c>
      <c r="O247" s="145">
        <v>0</v>
      </c>
      <c r="P247" s="145">
        <v>-2562588</v>
      </c>
      <c r="Q247" s="52" t="s">
        <v>4783</v>
      </c>
    </row>
    <row r="248" spans="1:17" x14ac:dyDescent="0.25">
      <c r="A248" t="s">
        <v>2819</v>
      </c>
      <c r="B248" t="s">
        <v>2820</v>
      </c>
      <c r="D248" s="145">
        <v>0</v>
      </c>
      <c r="E248" s="145">
        <v>0</v>
      </c>
      <c r="F248" s="145">
        <v>0</v>
      </c>
      <c r="G248" s="145">
        <v>0</v>
      </c>
      <c r="H248" s="145">
        <v>0</v>
      </c>
      <c r="I248" s="145">
        <v>-599696</v>
      </c>
      <c r="J248" s="145">
        <v>-815907</v>
      </c>
      <c r="K248" s="145">
        <v>-777455</v>
      </c>
      <c r="L248" s="145">
        <v>-1003881</v>
      </c>
      <c r="M248" s="145">
        <v>-487293</v>
      </c>
      <c r="N248" s="145">
        <v>0</v>
      </c>
      <c r="O248" s="145">
        <v>0</v>
      </c>
      <c r="P248" s="145">
        <v>-3684232</v>
      </c>
      <c r="Q248" s="52" t="s">
        <v>4783</v>
      </c>
    </row>
    <row r="249" spans="1:17" x14ac:dyDescent="0.25">
      <c r="A249" t="s">
        <v>2821</v>
      </c>
      <c r="B249" t="s">
        <v>2822</v>
      </c>
      <c r="D249" s="145">
        <v>321105</v>
      </c>
      <c r="E249" s="145">
        <v>321105</v>
      </c>
      <c r="F249" s="145">
        <v>321105</v>
      </c>
      <c r="G249" s="145">
        <v>321105</v>
      </c>
      <c r="H249" s="145">
        <v>321105</v>
      </c>
      <c r="I249" s="145">
        <v>321105</v>
      </c>
      <c r="J249" s="145">
        <v>321105</v>
      </c>
      <c r="K249" s="145">
        <v>321105</v>
      </c>
      <c r="L249" s="145">
        <v>321105</v>
      </c>
      <c r="M249" s="145">
        <v>321105</v>
      </c>
      <c r="N249" s="145">
        <v>321105</v>
      </c>
      <c r="O249" s="145">
        <v>321106</v>
      </c>
      <c r="P249" s="145">
        <v>3853261</v>
      </c>
    </row>
    <row r="250" spans="1:17" x14ac:dyDescent="0.25">
      <c r="A250" t="s">
        <v>2833</v>
      </c>
      <c r="B250" t="s">
        <v>2834</v>
      </c>
      <c r="D250" s="145">
        <v>-231009</v>
      </c>
      <c r="E250" s="145">
        <v>0</v>
      </c>
      <c r="F250" s="145">
        <v>0</v>
      </c>
      <c r="G250" s="145">
        <v>0</v>
      </c>
      <c r="H250" s="145">
        <v>0</v>
      </c>
      <c r="I250" s="145">
        <v>-398747</v>
      </c>
      <c r="J250" s="145">
        <v>-506078</v>
      </c>
      <c r="K250" s="145">
        <v>-497090</v>
      </c>
      <c r="L250" s="145">
        <v>-505179</v>
      </c>
      <c r="M250" s="145">
        <v>-111467</v>
      </c>
      <c r="N250" s="145">
        <v>0</v>
      </c>
      <c r="O250" s="145">
        <v>0</v>
      </c>
      <c r="P250" s="145">
        <v>-2249570</v>
      </c>
      <c r="Q250" s="52" t="s">
        <v>4783</v>
      </c>
    </row>
    <row r="251" spans="1:17" x14ac:dyDescent="0.25">
      <c r="A251" t="s">
        <v>2835</v>
      </c>
      <c r="B251" t="s">
        <v>2836</v>
      </c>
      <c r="D251" s="145">
        <v>498891</v>
      </c>
      <c r="E251" s="145">
        <v>498891</v>
      </c>
      <c r="F251" s="145">
        <v>498891</v>
      </c>
      <c r="G251" s="145">
        <v>498891</v>
      </c>
      <c r="H251" s="145">
        <v>498891</v>
      </c>
      <c r="I251" s="145">
        <v>498891</v>
      </c>
      <c r="J251" s="145">
        <v>498891</v>
      </c>
      <c r="K251" s="145">
        <v>498891</v>
      </c>
      <c r="L251" s="145">
        <v>498891</v>
      </c>
      <c r="M251" s="145">
        <v>498891</v>
      </c>
      <c r="N251" s="145">
        <v>498891</v>
      </c>
      <c r="O251" s="145">
        <v>498895</v>
      </c>
      <c r="P251" s="145">
        <v>5986696</v>
      </c>
    </row>
    <row r="252" spans="1:17" x14ac:dyDescent="0.25">
      <c r="A252" t="s">
        <v>2841</v>
      </c>
      <c r="B252" t="s">
        <v>2842</v>
      </c>
      <c r="D252" s="145">
        <v>2350.6</v>
      </c>
      <c r="E252" s="145">
        <v>2350.6</v>
      </c>
      <c r="F252" s="145">
        <v>2350.6</v>
      </c>
      <c r="G252" s="145">
        <v>2350.6</v>
      </c>
      <c r="H252" s="145">
        <v>2350.6</v>
      </c>
      <c r="I252" s="145">
        <v>2350.6</v>
      </c>
      <c r="J252" s="145">
        <v>2350.6</v>
      </c>
      <c r="K252" s="145">
        <v>2350.6</v>
      </c>
      <c r="L252" s="145">
        <v>2350.6</v>
      </c>
      <c r="M252" s="145">
        <v>2350.6</v>
      </c>
      <c r="N252" s="145">
        <v>2350.6</v>
      </c>
      <c r="O252" s="145">
        <v>2350.6</v>
      </c>
      <c r="P252" s="145">
        <v>28207.200000000001</v>
      </c>
    </row>
    <row r="253" spans="1:17" x14ac:dyDescent="0.25">
      <c r="A253" t="s">
        <v>2849</v>
      </c>
      <c r="B253" t="s">
        <v>2850</v>
      </c>
      <c r="D253" s="145">
        <v>-1771147.4240832001</v>
      </c>
      <c r="E253" s="145">
        <v>-1758805.8372865</v>
      </c>
      <c r="F253" s="145">
        <v>-4363385.3319787998</v>
      </c>
      <c r="G253" s="145">
        <v>-313052.95577240002</v>
      </c>
      <c r="H253" s="145">
        <v>-3033504.6771363001</v>
      </c>
      <c r="I253" s="145">
        <v>0</v>
      </c>
      <c r="J253" s="145">
        <v>0</v>
      </c>
      <c r="K253" s="145">
        <v>0</v>
      </c>
      <c r="L253" s="145">
        <v>0</v>
      </c>
      <c r="M253" s="145">
        <v>0</v>
      </c>
      <c r="N253" s="145">
        <v>0</v>
      </c>
      <c r="O253" s="145">
        <v>-3457289.7085555</v>
      </c>
      <c r="P253" s="145">
        <v>-14697185.9348127</v>
      </c>
    </row>
    <row r="254" spans="1:17" x14ac:dyDescent="0.25">
      <c r="A254" t="s">
        <v>2851</v>
      </c>
      <c r="B254" t="s">
        <v>2852</v>
      </c>
      <c r="D254" s="145">
        <v>0</v>
      </c>
      <c r="E254" s="145">
        <v>0</v>
      </c>
      <c r="F254" s="145">
        <v>0</v>
      </c>
      <c r="G254" s="145">
        <v>0</v>
      </c>
      <c r="H254" s="145">
        <v>0</v>
      </c>
      <c r="I254" s="145">
        <v>0</v>
      </c>
      <c r="J254" s="145">
        <v>0</v>
      </c>
      <c r="K254" s="145">
        <v>0</v>
      </c>
      <c r="L254" s="145">
        <v>0</v>
      </c>
      <c r="M254" s="145">
        <v>0</v>
      </c>
      <c r="N254" s="145">
        <v>0</v>
      </c>
      <c r="O254" s="145">
        <v>0</v>
      </c>
      <c r="P254" s="145">
        <v>0</v>
      </c>
      <c r="Q254" s="52" t="s">
        <v>4783</v>
      </c>
    </row>
    <row r="255" spans="1:17" x14ac:dyDescent="0.25">
      <c r="A255" t="s">
        <v>2853</v>
      </c>
      <c r="B255" t="s">
        <v>2854</v>
      </c>
      <c r="D255" s="145">
        <v>-1227575.1942600999</v>
      </c>
      <c r="E255" s="145">
        <v>-1229049.2229595</v>
      </c>
      <c r="F255" s="145">
        <v>0</v>
      </c>
      <c r="G255" s="145">
        <v>0</v>
      </c>
      <c r="H255" s="145">
        <v>0</v>
      </c>
      <c r="I255" s="145">
        <v>0</v>
      </c>
      <c r="J255" s="145">
        <v>0</v>
      </c>
      <c r="K255" s="145">
        <v>0</v>
      </c>
      <c r="L255" s="145">
        <v>0</v>
      </c>
      <c r="M255" s="145">
        <v>0</v>
      </c>
      <c r="N255" s="145">
        <v>0</v>
      </c>
      <c r="O255" s="145">
        <v>0</v>
      </c>
      <c r="P255" s="145">
        <v>-2456624.4172196002</v>
      </c>
    </row>
    <row r="256" spans="1:17" x14ac:dyDescent="0.25">
      <c r="A256" t="s">
        <v>2855</v>
      </c>
      <c r="B256" t="s">
        <v>2856</v>
      </c>
      <c r="D256" s="145">
        <v>147623</v>
      </c>
      <c r="E256" s="145">
        <v>147623</v>
      </c>
      <c r="F256" s="145">
        <v>147623</v>
      </c>
      <c r="G256" s="145">
        <v>147623</v>
      </c>
      <c r="H256" s="145">
        <v>147623</v>
      </c>
      <c r="I256" s="145">
        <v>147623</v>
      </c>
      <c r="J256" s="145">
        <v>147623</v>
      </c>
      <c r="K256" s="145">
        <v>147623</v>
      </c>
      <c r="L256" s="145">
        <v>147623</v>
      </c>
      <c r="M256" s="145">
        <v>147623</v>
      </c>
      <c r="N256" s="145">
        <v>147623</v>
      </c>
      <c r="O256" s="145">
        <v>147626.63</v>
      </c>
      <c r="P256" s="145">
        <v>1771479.63</v>
      </c>
      <c r="Q256" s="52" t="s">
        <v>4783</v>
      </c>
    </row>
    <row r="257" spans="1:17" x14ac:dyDescent="0.25">
      <c r="A257" t="s">
        <v>2857</v>
      </c>
      <c r="B257" t="s">
        <v>2858</v>
      </c>
      <c r="D257" s="145">
        <v>-32902</v>
      </c>
      <c r="E257" s="145">
        <v>-100092</v>
      </c>
      <c r="F257" s="145">
        <v>-136676</v>
      </c>
      <c r="G257" s="145">
        <v>-179428</v>
      </c>
      <c r="H257" s="145">
        <v>0</v>
      </c>
      <c r="I257" s="145">
        <v>0</v>
      </c>
      <c r="J257" s="145">
        <v>0</v>
      </c>
      <c r="K257" s="145">
        <v>0</v>
      </c>
      <c r="L257" s="145">
        <v>0</v>
      </c>
      <c r="M257" s="145">
        <v>0</v>
      </c>
      <c r="N257" s="145">
        <v>0</v>
      </c>
      <c r="O257" s="145">
        <v>-141222</v>
      </c>
      <c r="P257" s="145">
        <v>-590320</v>
      </c>
    </row>
    <row r="258" spans="1:17" x14ac:dyDescent="0.25">
      <c r="A258" t="s">
        <v>2859</v>
      </c>
      <c r="B258" t="s">
        <v>2860</v>
      </c>
      <c r="D258" s="145">
        <v>1441008</v>
      </c>
      <c r="E258" s="145">
        <v>1441008</v>
      </c>
      <c r="F258" s="145">
        <v>1441008</v>
      </c>
      <c r="G258" s="145">
        <v>1441008</v>
      </c>
      <c r="H258" s="145">
        <v>1441008</v>
      </c>
      <c r="I258" s="145">
        <v>1441008</v>
      </c>
      <c r="J258" s="145">
        <v>1441008</v>
      </c>
      <c r="K258" s="145">
        <v>1441008</v>
      </c>
      <c r="L258" s="145">
        <v>1441008</v>
      </c>
      <c r="M258" s="145">
        <v>1441008</v>
      </c>
      <c r="N258" s="145">
        <v>1441008</v>
      </c>
      <c r="O258" s="145">
        <v>1441012</v>
      </c>
      <c r="P258" s="145">
        <v>17292100</v>
      </c>
      <c r="Q258" s="52" t="s">
        <v>4783</v>
      </c>
    </row>
    <row r="259" spans="1:17" x14ac:dyDescent="0.25">
      <c r="A259" t="s">
        <v>2861</v>
      </c>
      <c r="B259" t="s">
        <v>2862</v>
      </c>
      <c r="D259" s="145">
        <v>-366005</v>
      </c>
      <c r="E259" s="145">
        <v>-672222</v>
      </c>
      <c r="F259" s="145">
        <v>-761059</v>
      </c>
      <c r="G259" s="145">
        <v>-514365</v>
      </c>
      <c r="H259" s="145">
        <v>-125737</v>
      </c>
      <c r="I259" s="145">
        <v>0</v>
      </c>
      <c r="J259" s="145">
        <v>0</v>
      </c>
      <c r="K259" s="145">
        <v>0</v>
      </c>
      <c r="L259" s="145">
        <v>0</v>
      </c>
      <c r="M259" s="145">
        <v>0</v>
      </c>
      <c r="N259" s="145">
        <v>-295358</v>
      </c>
      <c r="O259" s="145">
        <v>-489774</v>
      </c>
      <c r="P259" s="145">
        <v>-3224520</v>
      </c>
    </row>
    <row r="260" spans="1:17" x14ac:dyDescent="0.25">
      <c r="A260" t="s">
        <v>2863</v>
      </c>
      <c r="B260" t="s">
        <v>2864</v>
      </c>
      <c r="D260" s="145">
        <v>0</v>
      </c>
      <c r="E260" s="145">
        <v>0</v>
      </c>
      <c r="F260" s="145">
        <v>0</v>
      </c>
      <c r="G260" s="145">
        <v>0</v>
      </c>
      <c r="H260" s="145">
        <v>0</v>
      </c>
      <c r="I260" s="145">
        <v>0</v>
      </c>
      <c r="J260" s="145">
        <v>0</v>
      </c>
      <c r="K260" s="145">
        <v>0</v>
      </c>
      <c r="L260" s="145">
        <v>0</v>
      </c>
      <c r="M260" s="145">
        <v>0</v>
      </c>
      <c r="N260" s="145">
        <v>0</v>
      </c>
      <c r="O260" s="145">
        <v>0</v>
      </c>
      <c r="P260" s="145">
        <v>0</v>
      </c>
      <c r="Q260" s="52" t="s">
        <v>4783</v>
      </c>
    </row>
    <row r="261" spans="1:17" x14ac:dyDescent="0.25">
      <c r="A261" t="s">
        <v>2875</v>
      </c>
      <c r="B261" t="s">
        <v>2876</v>
      </c>
      <c r="D261" s="145">
        <v>0</v>
      </c>
      <c r="E261" s="145">
        <v>-98859</v>
      </c>
      <c r="F261" s="145">
        <v>-271419</v>
      </c>
      <c r="G261" s="145">
        <v>-478424</v>
      </c>
      <c r="H261" s="145">
        <v>-169137</v>
      </c>
      <c r="I261" s="145">
        <v>0</v>
      </c>
      <c r="J261" s="145">
        <v>0</v>
      </c>
      <c r="K261" s="145">
        <v>0</v>
      </c>
      <c r="L261" s="145">
        <v>0</v>
      </c>
      <c r="M261" s="145">
        <v>0</v>
      </c>
      <c r="N261" s="145">
        <v>-521570</v>
      </c>
      <c r="O261" s="145">
        <v>-746825</v>
      </c>
      <c r="P261" s="145">
        <v>-2286234</v>
      </c>
    </row>
    <row r="262" spans="1:17" x14ac:dyDescent="0.25">
      <c r="A262" t="s">
        <v>2885</v>
      </c>
      <c r="B262" t="s">
        <v>2886</v>
      </c>
      <c r="D262" s="145">
        <v>202.35599999999999</v>
      </c>
      <c r="E262" s="145">
        <v>202.35599999999999</v>
      </c>
      <c r="F262" s="145">
        <v>202.35599999999999</v>
      </c>
      <c r="G262" s="145">
        <v>202.35599999999999</v>
      </c>
      <c r="H262" s="145">
        <v>202.35599999999999</v>
      </c>
      <c r="I262" s="145">
        <v>202.35599999999999</v>
      </c>
      <c r="J262" s="145">
        <v>202.35599999999999</v>
      </c>
      <c r="K262" s="145">
        <v>202.35599999999999</v>
      </c>
      <c r="L262" s="145">
        <v>202.35599999999999</v>
      </c>
      <c r="M262" s="145">
        <v>202.35599999999999</v>
      </c>
      <c r="N262" s="145">
        <v>202.35599999999999</v>
      </c>
      <c r="O262" s="145">
        <v>202.35599999999999</v>
      </c>
      <c r="P262" s="145">
        <v>2428.2719999999999</v>
      </c>
    </row>
    <row r="263" spans="1:17" x14ac:dyDescent="0.25">
      <c r="A263" t="s">
        <v>2916</v>
      </c>
      <c r="B263" t="s">
        <v>2917</v>
      </c>
      <c r="D263" s="145">
        <v>50228676.732883401</v>
      </c>
      <c r="E263" s="145">
        <v>45556010.333883397</v>
      </c>
      <c r="F263" s="145">
        <v>43720040.076883398</v>
      </c>
      <c r="G263" s="145">
        <v>46202756.303883404</v>
      </c>
      <c r="H263" s="145">
        <v>52746826.796751097</v>
      </c>
      <c r="I263" s="145">
        <v>63935621.202886797</v>
      </c>
      <c r="J263" s="145">
        <v>70900239.379022494</v>
      </c>
      <c r="K263" s="145">
        <v>70167234.795158207</v>
      </c>
      <c r="L263" s="145">
        <v>73162033.731293902</v>
      </c>
      <c r="M263" s="145">
        <v>65321650.407429598</v>
      </c>
      <c r="N263" s="145">
        <v>53098253.773565397</v>
      </c>
      <c r="O263" s="145">
        <v>50159753.513565399</v>
      </c>
      <c r="P263" s="145">
        <v>685199097.04720652</v>
      </c>
    </row>
    <row r="264" spans="1:17" x14ac:dyDescent="0.25">
      <c r="A264" t="s">
        <v>2918</v>
      </c>
      <c r="B264" t="s">
        <v>2919</v>
      </c>
      <c r="D264" s="145">
        <v>26458328.988867</v>
      </c>
      <c r="E264" s="145">
        <v>23302528.722470399</v>
      </c>
      <c r="F264" s="145">
        <v>22429866.978697501</v>
      </c>
      <c r="G264" s="145">
        <v>24151508.517837301</v>
      </c>
      <c r="H264" s="145">
        <v>28130427.2908816</v>
      </c>
      <c r="I264" s="145">
        <v>35102777.821077503</v>
      </c>
      <c r="J264" s="145">
        <v>37399827.061694004</v>
      </c>
      <c r="K264" s="145">
        <v>36905092.096633703</v>
      </c>
      <c r="L264" s="145">
        <v>39013450.746780999</v>
      </c>
      <c r="M264" s="145">
        <v>33802221.542457499</v>
      </c>
      <c r="N264" s="145">
        <v>26182002.471881799</v>
      </c>
      <c r="O264" s="145">
        <v>24394077.1034008</v>
      </c>
      <c r="P264" s="145">
        <v>357272109.3426801</v>
      </c>
    </row>
    <row r="265" spans="1:17" x14ac:dyDescent="0.25">
      <c r="A265" t="s">
        <v>2920</v>
      </c>
      <c r="B265" t="s">
        <v>2921</v>
      </c>
      <c r="D265" s="145">
        <v>14341.33</v>
      </c>
      <c r="E265" s="145">
        <v>12730.24</v>
      </c>
      <c r="F265" s="145">
        <v>12096.18</v>
      </c>
      <c r="G265" s="145">
        <v>12929.65</v>
      </c>
      <c r="H265" s="145">
        <v>15125.31</v>
      </c>
      <c r="I265" s="145">
        <v>18884.21</v>
      </c>
      <c r="J265" s="145">
        <v>20063.349999999999</v>
      </c>
      <c r="K265" s="145">
        <v>19838.63</v>
      </c>
      <c r="L265" s="145">
        <v>20817.330000000002</v>
      </c>
      <c r="M265" s="145">
        <v>18252.77</v>
      </c>
      <c r="N265" s="145">
        <v>14109.42</v>
      </c>
      <c r="O265" s="145">
        <v>13120.29</v>
      </c>
      <c r="P265" s="145">
        <v>192308.71</v>
      </c>
    </row>
    <row r="266" spans="1:17" x14ac:dyDescent="0.25">
      <c r="A266" t="s">
        <v>2922</v>
      </c>
      <c r="B266" t="s">
        <v>2923</v>
      </c>
      <c r="D266" s="145">
        <v>1191035.93</v>
      </c>
      <c r="E266" s="145">
        <v>1057193.97</v>
      </c>
      <c r="F266" s="145">
        <v>1004610.67</v>
      </c>
      <c r="G266" s="145">
        <v>1073769.47</v>
      </c>
      <c r="H266" s="145">
        <v>1256005.19</v>
      </c>
      <c r="I266" s="145">
        <v>1567984.34</v>
      </c>
      <c r="J266" s="145">
        <v>1665699.24</v>
      </c>
      <c r="K266" s="145">
        <v>1647145.15</v>
      </c>
      <c r="L266" s="145">
        <v>1728232.91</v>
      </c>
      <c r="M266" s="145">
        <v>1515503.82</v>
      </c>
      <c r="N266" s="145">
        <v>1171495.47</v>
      </c>
      <c r="O266" s="145">
        <v>1089592.3400000001</v>
      </c>
      <c r="P266" s="145">
        <v>15968268.5</v>
      </c>
    </row>
    <row r="267" spans="1:17" x14ac:dyDescent="0.25">
      <c r="A267" t="s">
        <v>2924</v>
      </c>
      <c r="B267" t="s">
        <v>2925</v>
      </c>
      <c r="D267" s="145">
        <v>1931283.97</v>
      </c>
      <c r="E267" s="145">
        <v>1714302.27</v>
      </c>
      <c r="F267" s="145">
        <v>1629077.16</v>
      </c>
      <c r="G267" s="145">
        <v>1741136.69</v>
      </c>
      <c r="H267" s="145">
        <v>2036404.37</v>
      </c>
      <c r="I267" s="145">
        <v>2541940.33</v>
      </c>
      <c r="J267" s="145">
        <v>2700257.73</v>
      </c>
      <c r="K267" s="145">
        <v>2670157.56</v>
      </c>
      <c r="L267" s="145">
        <v>2801583.15</v>
      </c>
      <c r="M267" s="145">
        <v>2456831.04</v>
      </c>
      <c r="N267" s="145">
        <v>1899389.61</v>
      </c>
      <c r="O267" s="145">
        <v>1766706.7</v>
      </c>
      <c r="P267" s="145">
        <v>25889070.579999998</v>
      </c>
    </row>
    <row r="268" spans="1:17" x14ac:dyDescent="0.25">
      <c r="A268" t="s">
        <v>2926</v>
      </c>
      <c r="B268" t="s">
        <v>2927</v>
      </c>
      <c r="D268" s="145">
        <v>1649929.5832648</v>
      </c>
      <c r="E268" s="145">
        <v>1537809.4853047</v>
      </c>
      <c r="F268" s="145">
        <v>1400361.2847597001</v>
      </c>
      <c r="G268" s="145">
        <v>1472316.7311639001</v>
      </c>
      <c r="H268" s="145">
        <v>1676682.1647123001</v>
      </c>
      <c r="I268" s="145">
        <v>2097422.6141797998</v>
      </c>
      <c r="J268" s="145">
        <v>2276936.7240883</v>
      </c>
      <c r="K268" s="145">
        <v>2234307.8921075999</v>
      </c>
      <c r="L268" s="145">
        <v>2369802.1642565001</v>
      </c>
      <c r="M268" s="145">
        <v>2099085.7307165</v>
      </c>
      <c r="N268" s="145">
        <v>1651512.0691825</v>
      </c>
      <c r="O268" s="145">
        <v>1517418.3165831999</v>
      </c>
      <c r="P268" s="145">
        <v>21983584.760319799</v>
      </c>
    </row>
    <row r="269" spans="1:17" x14ac:dyDescent="0.25">
      <c r="A269" t="s">
        <v>2928</v>
      </c>
      <c r="B269" t="s">
        <v>2929</v>
      </c>
      <c r="D269" s="145">
        <v>2083710.7633613001</v>
      </c>
      <c r="E269" s="145">
        <v>1868924.4336673</v>
      </c>
      <c r="F269" s="145">
        <v>1793880.9061773</v>
      </c>
      <c r="G269" s="145">
        <v>1908870.4251444</v>
      </c>
      <c r="H269" s="145">
        <v>2197707.5759218</v>
      </c>
      <c r="I269" s="145">
        <v>2696107.9251873</v>
      </c>
      <c r="J269" s="145">
        <v>2856632.8669484002</v>
      </c>
      <c r="K269" s="145">
        <v>2823138.0265802001</v>
      </c>
      <c r="L269" s="145">
        <v>2962511.2899904</v>
      </c>
      <c r="M269" s="145">
        <v>2605532.9945407999</v>
      </c>
      <c r="N269" s="145">
        <v>2060665.8723905</v>
      </c>
      <c r="O269" s="145">
        <v>1930883.1738662</v>
      </c>
      <c r="P269" s="145">
        <v>27788566.253775898</v>
      </c>
    </row>
    <row r="270" spans="1:17" x14ac:dyDescent="0.25">
      <c r="A270" t="s">
        <v>4784</v>
      </c>
      <c r="B270" t="s">
        <v>2930</v>
      </c>
      <c r="D270" s="145">
        <v>1716031.28</v>
      </c>
      <c r="E270" s="145">
        <v>1523301.34</v>
      </c>
      <c r="F270" s="145">
        <v>1447572.55</v>
      </c>
      <c r="G270" s="145">
        <v>1547114.93</v>
      </c>
      <c r="H270" s="145">
        <v>1809449.68</v>
      </c>
      <c r="I270" s="145">
        <v>2258575.41</v>
      </c>
      <c r="J270" s="145">
        <v>2399231.9900000002</v>
      </c>
      <c r="K270" s="145">
        <v>2372506.86</v>
      </c>
      <c r="L270" s="145">
        <v>2489247.85</v>
      </c>
      <c r="M270" s="145">
        <v>2182976.6</v>
      </c>
      <c r="N270" s="145">
        <v>1687712.71</v>
      </c>
      <c r="O270" s="145">
        <v>1569803.29</v>
      </c>
      <c r="P270" s="145">
        <v>23003524.489999998</v>
      </c>
    </row>
    <row r="271" spans="1:17" x14ac:dyDescent="0.25">
      <c r="A271" t="s">
        <v>2934</v>
      </c>
      <c r="B271" t="s">
        <v>2935</v>
      </c>
      <c r="D271" s="145">
        <v>23612691.035161</v>
      </c>
      <c r="E271" s="145">
        <v>23218483.4465435</v>
      </c>
      <c r="F271" s="145">
        <v>23370223.404076502</v>
      </c>
      <c r="G271" s="145">
        <v>24200847.820134498</v>
      </c>
      <c r="H271" s="145">
        <v>25514685.253327001</v>
      </c>
      <c r="I271" s="145">
        <v>27517245.067954998</v>
      </c>
      <c r="J271" s="145">
        <v>28260140.562243</v>
      </c>
      <c r="K271" s="145">
        <v>28216776.2570315</v>
      </c>
      <c r="L271" s="145">
        <v>28853015.1947245</v>
      </c>
      <c r="M271" s="145">
        <v>27555628.7658085</v>
      </c>
      <c r="N271" s="145">
        <v>25373289.933737502</v>
      </c>
      <c r="O271" s="145">
        <v>24527237.744243499</v>
      </c>
      <c r="P271" s="145">
        <v>310220264.48498601</v>
      </c>
    </row>
    <row r="272" spans="1:17" x14ac:dyDescent="0.25">
      <c r="A272" t="s">
        <v>2936</v>
      </c>
      <c r="B272" t="s">
        <v>2937</v>
      </c>
      <c r="D272" s="145">
        <v>12438160.5958525</v>
      </c>
      <c r="E272" s="145">
        <v>11876575.087236401</v>
      </c>
      <c r="F272" s="145">
        <v>11989719.160688501</v>
      </c>
      <c r="G272" s="145">
        <v>12650478.651589399</v>
      </c>
      <c r="H272" s="145">
        <v>13607245.0601456</v>
      </c>
      <c r="I272" s="145">
        <v>15107880.7352692</v>
      </c>
      <c r="J272" s="145">
        <v>15658083.2822279</v>
      </c>
      <c r="K272" s="145">
        <v>15596613.0637384</v>
      </c>
      <c r="L272" s="145">
        <v>16135648.962460799</v>
      </c>
      <c r="M272" s="145">
        <v>15042258.4371526</v>
      </c>
      <c r="N272" s="145">
        <v>13367140.479254499</v>
      </c>
      <c r="O272" s="145">
        <v>12795604.8462262</v>
      </c>
      <c r="P272" s="145">
        <v>166265408.36184201</v>
      </c>
    </row>
    <row r="273" spans="1:16" x14ac:dyDescent="0.25">
      <c r="A273" t="s">
        <v>2938</v>
      </c>
      <c r="B273" t="s">
        <v>2939</v>
      </c>
      <c r="D273" s="145">
        <v>10574</v>
      </c>
      <c r="E273" s="145">
        <v>10614</v>
      </c>
      <c r="F273" s="145">
        <v>10646</v>
      </c>
      <c r="G273" s="145">
        <v>10880</v>
      </c>
      <c r="H273" s="145">
        <v>11424</v>
      </c>
      <c r="I273" s="145">
        <v>12246</v>
      </c>
      <c r="J273" s="145">
        <v>12538</v>
      </c>
      <c r="K273" s="145">
        <v>12540</v>
      </c>
      <c r="L273" s="145">
        <v>12796</v>
      </c>
      <c r="M273" s="145">
        <v>12330</v>
      </c>
      <c r="N273" s="145">
        <v>11428</v>
      </c>
      <c r="O273" s="145">
        <v>11046</v>
      </c>
      <c r="P273" s="145">
        <v>139062</v>
      </c>
    </row>
    <row r="274" spans="1:16" x14ac:dyDescent="0.25">
      <c r="A274" t="s">
        <v>2940</v>
      </c>
      <c r="B274" t="s">
        <v>2941</v>
      </c>
      <c r="D274" s="145">
        <v>666720</v>
      </c>
      <c r="E274" s="145">
        <v>667447</v>
      </c>
      <c r="F274" s="145">
        <v>669683</v>
      </c>
      <c r="G274" s="145">
        <v>685173</v>
      </c>
      <c r="H274" s="145">
        <v>719801</v>
      </c>
      <c r="I274" s="145">
        <v>772501</v>
      </c>
      <c r="J274" s="145">
        <v>791444</v>
      </c>
      <c r="K274" s="145">
        <v>791217</v>
      </c>
      <c r="L274" s="145">
        <v>807794</v>
      </c>
      <c r="M274" s="145">
        <v>777131</v>
      </c>
      <c r="N274" s="145">
        <v>719452</v>
      </c>
      <c r="O274" s="145">
        <v>695645</v>
      </c>
      <c r="P274" s="145">
        <v>8764008</v>
      </c>
    </row>
    <row r="275" spans="1:16" x14ac:dyDescent="0.25">
      <c r="A275" t="s">
        <v>2942</v>
      </c>
      <c r="B275" t="s">
        <v>2943</v>
      </c>
      <c r="D275" s="145">
        <v>1228099</v>
      </c>
      <c r="E275" s="145">
        <v>1163221</v>
      </c>
      <c r="F275" s="145">
        <v>1177996</v>
      </c>
      <c r="G275" s="145">
        <v>1250257</v>
      </c>
      <c r="H275" s="145">
        <v>1338837</v>
      </c>
      <c r="I275" s="145">
        <v>1493862</v>
      </c>
      <c r="J275" s="145">
        <v>1551113</v>
      </c>
      <c r="K275" s="145">
        <v>1543162</v>
      </c>
      <c r="L275" s="145">
        <v>1598899</v>
      </c>
      <c r="M275" s="145">
        <v>1482922</v>
      </c>
      <c r="N275" s="145">
        <v>1320846</v>
      </c>
      <c r="O275" s="145">
        <v>1271356</v>
      </c>
      <c r="P275" s="145">
        <v>16420570</v>
      </c>
    </row>
    <row r="276" spans="1:16" x14ac:dyDescent="0.25">
      <c r="A276" t="s">
        <v>2944</v>
      </c>
      <c r="B276" t="s">
        <v>2945</v>
      </c>
      <c r="D276" s="145">
        <v>1388608.4111085001</v>
      </c>
      <c r="E276" s="145">
        <v>1282806.9891188999</v>
      </c>
      <c r="F276" s="145">
        <v>1327524.7448521</v>
      </c>
      <c r="G276" s="145">
        <v>1407516.7426789</v>
      </c>
      <c r="H276" s="145">
        <v>1534491.6258576999</v>
      </c>
      <c r="I276" s="145">
        <v>1701674.3092926999</v>
      </c>
      <c r="J276" s="145">
        <v>1721782.5053153001</v>
      </c>
      <c r="K276" s="145">
        <v>1729471.2509995</v>
      </c>
      <c r="L276" s="145">
        <v>1751774.2634487001</v>
      </c>
      <c r="M276" s="145">
        <v>1631598.4566542001</v>
      </c>
      <c r="N276" s="145">
        <v>1450484.8437355999</v>
      </c>
      <c r="O276" s="145">
        <v>1391500.0206327999</v>
      </c>
      <c r="P276" s="145">
        <v>18319234.1636949</v>
      </c>
    </row>
    <row r="277" spans="1:16" x14ac:dyDescent="0.25">
      <c r="A277" t="s">
        <v>2946</v>
      </c>
      <c r="B277" t="s">
        <v>2947</v>
      </c>
      <c r="D277" s="145">
        <v>933981.38280110003</v>
      </c>
      <c r="E277" s="145">
        <v>907761.13362810004</v>
      </c>
      <c r="F277" s="145">
        <v>914866.79474379995</v>
      </c>
      <c r="G277" s="145">
        <v>955537.88684299996</v>
      </c>
      <c r="H277" s="145">
        <v>1017604.3918608</v>
      </c>
      <c r="I277" s="145">
        <v>1113897.4676512</v>
      </c>
      <c r="J277" s="145">
        <v>1149305.2474258</v>
      </c>
      <c r="K277" s="145">
        <v>1146242.6028466001</v>
      </c>
      <c r="L277" s="145">
        <v>1178473.2964415001</v>
      </c>
      <c r="M277" s="145">
        <v>1112514.5384368999</v>
      </c>
      <c r="N277" s="145">
        <v>1006385.1898479</v>
      </c>
      <c r="O277" s="145">
        <v>967394.66141209996</v>
      </c>
      <c r="P277" s="145">
        <v>12403964.5939388</v>
      </c>
    </row>
    <row r="278" spans="1:16" x14ac:dyDescent="0.25">
      <c r="A278" t="s">
        <v>4786</v>
      </c>
      <c r="B278" t="s">
        <v>2950</v>
      </c>
      <c r="D278" s="145">
        <v>843167.79</v>
      </c>
      <c r="E278" s="145">
        <v>841936.41</v>
      </c>
      <c r="F278" s="145">
        <v>844803.98</v>
      </c>
      <c r="G278" s="145">
        <v>865515.2</v>
      </c>
      <c r="H278" s="145">
        <v>909635.76</v>
      </c>
      <c r="I278" s="145">
        <v>977571.19</v>
      </c>
      <c r="J278" s="145">
        <v>1001921.18</v>
      </c>
      <c r="K278" s="145">
        <v>1001386.54</v>
      </c>
      <c r="L278" s="145">
        <v>1022951.75</v>
      </c>
      <c r="M278" s="145">
        <v>982572.67</v>
      </c>
      <c r="N278" s="145">
        <v>908323.54</v>
      </c>
      <c r="O278" s="145">
        <v>878013.23</v>
      </c>
      <c r="P278" s="145">
        <v>11077799.24</v>
      </c>
    </row>
    <row r="279" spans="1:16" x14ac:dyDescent="0.25">
      <c r="A279" t="s">
        <v>2954</v>
      </c>
      <c r="B279" t="s">
        <v>2955</v>
      </c>
      <c r="D279" s="145">
        <v>0</v>
      </c>
      <c r="E279" s="145">
        <v>0</v>
      </c>
      <c r="F279" s="145">
        <v>0</v>
      </c>
      <c r="G279" s="145">
        <v>0</v>
      </c>
      <c r="H279" s="145">
        <v>0</v>
      </c>
      <c r="I279" s="145">
        <v>0</v>
      </c>
      <c r="J279" s="145">
        <v>0</v>
      </c>
      <c r="K279" s="145">
        <v>0</v>
      </c>
      <c r="L279" s="145">
        <v>0</v>
      </c>
      <c r="M279" s="145">
        <v>0</v>
      </c>
      <c r="N279" s="145">
        <v>0</v>
      </c>
      <c r="O279" s="145">
        <v>0</v>
      </c>
      <c r="P279" s="145">
        <v>0</v>
      </c>
    </row>
    <row r="280" spans="1:16" x14ac:dyDescent="0.25">
      <c r="A280" t="s">
        <v>2956</v>
      </c>
      <c r="B280" t="s">
        <v>2957</v>
      </c>
      <c r="D280" s="145">
        <v>0</v>
      </c>
      <c r="E280" s="145">
        <v>0</v>
      </c>
      <c r="F280" s="145">
        <v>0</v>
      </c>
      <c r="G280" s="145">
        <v>0</v>
      </c>
      <c r="H280" s="145">
        <v>0</v>
      </c>
      <c r="I280" s="145">
        <v>0</v>
      </c>
      <c r="J280" s="145">
        <v>0</v>
      </c>
      <c r="K280" s="145">
        <v>0</v>
      </c>
      <c r="L280" s="145">
        <v>0</v>
      </c>
      <c r="M280" s="145">
        <v>0</v>
      </c>
      <c r="N280" s="145">
        <v>0</v>
      </c>
      <c r="O280" s="145">
        <v>0</v>
      </c>
      <c r="P280" s="145">
        <v>0</v>
      </c>
    </row>
    <row r="281" spans="1:16" x14ac:dyDescent="0.25">
      <c r="A281" t="s">
        <v>2958</v>
      </c>
      <c r="B281" t="s">
        <v>2959</v>
      </c>
      <c r="D281" s="145">
        <v>0</v>
      </c>
      <c r="E281" s="145">
        <v>0</v>
      </c>
      <c r="F281" s="145">
        <v>0</v>
      </c>
      <c r="G281" s="145">
        <v>0</v>
      </c>
      <c r="H281" s="145">
        <v>0</v>
      </c>
      <c r="I281" s="145">
        <v>0</v>
      </c>
      <c r="J281" s="145">
        <v>0</v>
      </c>
      <c r="K281" s="145">
        <v>0</v>
      </c>
      <c r="L281" s="145">
        <v>0</v>
      </c>
      <c r="M281" s="145">
        <v>0</v>
      </c>
      <c r="N281" s="145">
        <v>0</v>
      </c>
      <c r="O281" s="145">
        <v>0</v>
      </c>
      <c r="P281" s="145">
        <v>0</v>
      </c>
    </row>
    <row r="282" spans="1:16" x14ac:dyDescent="0.25">
      <c r="A282" t="s">
        <v>2960</v>
      </c>
      <c r="B282" t="s">
        <v>2961</v>
      </c>
      <c r="D282" s="145">
        <v>0</v>
      </c>
      <c r="E282" s="145">
        <v>0</v>
      </c>
      <c r="F282" s="145">
        <v>0</v>
      </c>
      <c r="G282" s="145">
        <v>0</v>
      </c>
      <c r="H282" s="145">
        <v>0</v>
      </c>
      <c r="I282" s="145">
        <v>0</v>
      </c>
      <c r="J282" s="145">
        <v>0</v>
      </c>
      <c r="K282" s="145">
        <v>0</v>
      </c>
      <c r="L282" s="145">
        <v>0</v>
      </c>
      <c r="M282" s="145">
        <v>0</v>
      </c>
      <c r="N282" s="145">
        <v>0</v>
      </c>
      <c r="O282" s="145">
        <v>0</v>
      </c>
      <c r="P282" s="145">
        <v>0</v>
      </c>
    </row>
    <row r="283" spans="1:16" x14ac:dyDescent="0.25">
      <c r="A283" t="s">
        <v>2962</v>
      </c>
      <c r="B283" t="s">
        <v>2963</v>
      </c>
      <c r="D283" s="145">
        <v>0</v>
      </c>
      <c r="E283" s="145">
        <v>0</v>
      </c>
      <c r="F283" s="145">
        <v>0</v>
      </c>
      <c r="G283" s="145">
        <v>0</v>
      </c>
      <c r="H283" s="145">
        <v>0</v>
      </c>
      <c r="I283" s="145">
        <v>0</v>
      </c>
      <c r="J283" s="145">
        <v>0</v>
      </c>
      <c r="K283" s="145">
        <v>0</v>
      </c>
      <c r="L283" s="145">
        <v>0</v>
      </c>
      <c r="M283" s="145">
        <v>0</v>
      </c>
      <c r="N283" s="145">
        <v>0</v>
      </c>
      <c r="O283" s="145">
        <v>0</v>
      </c>
      <c r="P283" s="145">
        <v>0</v>
      </c>
    </row>
    <row r="284" spans="1:16" x14ac:dyDescent="0.25">
      <c r="A284" t="s">
        <v>2964</v>
      </c>
      <c r="B284" t="s">
        <v>2965</v>
      </c>
      <c r="D284" s="145">
        <v>0</v>
      </c>
      <c r="E284" s="145">
        <v>0</v>
      </c>
      <c r="F284" s="145">
        <v>0</v>
      </c>
      <c r="G284" s="145">
        <v>0</v>
      </c>
      <c r="H284" s="145">
        <v>0</v>
      </c>
      <c r="I284" s="145">
        <v>0</v>
      </c>
      <c r="J284" s="145">
        <v>0</v>
      </c>
      <c r="K284" s="145">
        <v>0</v>
      </c>
      <c r="L284" s="145">
        <v>0</v>
      </c>
      <c r="M284" s="145">
        <v>0</v>
      </c>
      <c r="N284" s="145">
        <v>0</v>
      </c>
      <c r="O284" s="145">
        <v>0</v>
      </c>
      <c r="P284" s="145">
        <v>0</v>
      </c>
    </row>
    <row r="285" spans="1:16" x14ac:dyDescent="0.25">
      <c r="A285" t="s">
        <v>2966</v>
      </c>
      <c r="B285" t="s">
        <v>2967</v>
      </c>
      <c r="D285" s="145">
        <v>0</v>
      </c>
      <c r="E285" s="145">
        <v>0</v>
      </c>
      <c r="F285" s="145">
        <v>0</v>
      </c>
      <c r="G285" s="145">
        <v>0</v>
      </c>
      <c r="H285" s="145">
        <v>0</v>
      </c>
      <c r="I285" s="145">
        <v>0</v>
      </c>
      <c r="J285" s="145">
        <v>0</v>
      </c>
      <c r="K285" s="145">
        <v>0</v>
      </c>
      <c r="L285" s="145">
        <v>0</v>
      </c>
      <c r="M285" s="145">
        <v>0</v>
      </c>
      <c r="N285" s="145">
        <v>0</v>
      </c>
      <c r="O285" s="145">
        <v>0</v>
      </c>
      <c r="P285" s="145">
        <v>0</v>
      </c>
    </row>
    <row r="286" spans="1:16" x14ac:dyDescent="0.25">
      <c r="A286" t="s">
        <v>2974</v>
      </c>
      <c r="B286" t="s">
        <v>2975</v>
      </c>
      <c r="D286" s="145">
        <v>1891987</v>
      </c>
      <c r="E286" s="145">
        <v>1796952</v>
      </c>
      <c r="F286" s="145">
        <v>1892134</v>
      </c>
      <c r="G286" s="145">
        <v>1860418</v>
      </c>
      <c r="H286" s="145">
        <v>1892226</v>
      </c>
      <c r="I286" s="145">
        <v>1860424</v>
      </c>
      <c r="J286" s="145">
        <v>1892127</v>
      </c>
      <c r="K286" s="145">
        <v>1892153</v>
      </c>
      <c r="L286" s="145">
        <v>1860416</v>
      </c>
      <c r="M286" s="145">
        <v>1892203</v>
      </c>
      <c r="N286" s="145">
        <v>1860481</v>
      </c>
      <c r="O286" s="145">
        <v>1892054</v>
      </c>
      <c r="P286" s="145">
        <v>22483575</v>
      </c>
    </row>
    <row r="287" spans="1:16" x14ac:dyDescent="0.25">
      <c r="A287" t="s">
        <v>2976</v>
      </c>
      <c r="B287" t="s">
        <v>2977</v>
      </c>
      <c r="D287" s="145">
        <v>996618.22179530002</v>
      </c>
      <c r="E287" s="145">
        <v>919165.77606349997</v>
      </c>
      <c r="F287" s="145">
        <v>970729.07186809997</v>
      </c>
      <c r="G287" s="145">
        <v>972493.95421810006</v>
      </c>
      <c r="H287" s="145">
        <v>1009143.6612106001</v>
      </c>
      <c r="I287" s="145">
        <v>1021434.516414</v>
      </c>
      <c r="J287" s="145">
        <v>1048369.9499406</v>
      </c>
      <c r="K287" s="145">
        <v>1045873.4877992</v>
      </c>
      <c r="L287" s="145">
        <v>1040411.8702171</v>
      </c>
      <c r="M287" s="145">
        <v>1032928.944698</v>
      </c>
      <c r="N287" s="145">
        <v>980137.41816420003</v>
      </c>
      <c r="O287" s="145">
        <v>987064.8943093</v>
      </c>
      <c r="P287" s="145">
        <v>12024371.766697999</v>
      </c>
    </row>
    <row r="288" spans="1:16" x14ac:dyDescent="0.25">
      <c r="A288" t="s">
        <v>2978</v>
      </c>
      <c r="B288" t="s">
        <v>2979</v>
      </c>
      <c r="D288" s="145">
        <v>3</v>
      </c>
      <c r="E288" s="145">
        <v>3</v>
      </c>
      <c r="F288" s="145">
        <v>3</v>
      </c>
      <c r="G288" s="145">
        <v>3</v>
      </c>
      <c r="H288" s="145">
        <v>3</v>
      </c>
      <c r="I288" s="145">
        <v>3</v>
      </c>
      <c r="J288" s="145">
        <v>3</v>
      </c>
      <c r="K288" s="145">
        <v>3</v>
      </c>
      <c r="L288" s="145">
        <v>3</v>
      </c>
      <c r="M288" s="145">
        <v>3</v>
      </c>
      <c r="N288" s="145">
        <v>3</v>
      </c>
      <c r="O288" s="145">
        <v>3</v>
      </c>
      <c r="P288" s="145">
        <v>36</v>
      </c>
    </row>
    <row r="289" spans="1:16" x14ac:dyDescent="0.25">
      <c r="A289" t="s">
        <v>2980</v>
      </c>
      <c r="B289" t="s">
        <v>2981</v>
      </c>
      <c r="D289" s="145">
        <v>54107</v>
      </c>
      <c r="E289" s="145">
        <v>54107</v>
      </c>
      <c r="F289" s="145">
        <v>54107</v>
      </c>
      <c r="G289" s="145">
        <v>54107</v>
      </c>
      <c r="H289" s="145">
        <v>54107</v>
      </c>
      <c r="I289" s="145">
        <v>54107</v>
      </c>
      <c r="J289" s="145">
        <v>54107</v>
      </c>
      <c r="K289" s="145">
        <v>54107</v>
      </c>
      <c r="L289" s="145">
        <v>54107</v>
      </c>
      <c r="M289" s="145">
        <v>54107</v>
      </c>
      <c r="N289" s="145">
        <v>54107</v>
      </c>
      <c r="O289" s="145">
        <v>54107</v>
      </c>
      <c r="P289" s="145">
        <v>649284</v>
      </c>
    </row>
    <row r="290" spans="1:16" x14ac:dyDescent="0.25">
      <c r="A290" t="s">
        <v>2982</v>
      </c>
      <c r="B290" t="s">
        <v>2983</v>
      </c>
      <c r="D290" s="145">
        <v>141318</v>
      </c>
      <c r="E290" s="145">
        <v>127642</v>
      </c>
      <c r="F290" s="145">
        <v>141318</v>
      </c>
      <c r="G290" s="145">
        <v>136759</v>
      </c>
      <c r="H290" s="145">
        <v>141318</v>
      </c>
      <c r="I290" s="145">
        <v>136759</v>
      </c>
      <c r="J290" s="145">
        <v>141318</v>
      </c>
      <c r="K290" s="145">
        <v>141318</v>
      </c>
      <c r="L290" s="145">
        <v>136759</v>
      </c>
      <c r="M290" s="145">
        <v>141318</v>
      </c>
      <c r="N290" s="145">
        <v>136759</v>
      </c>
      <c r="O290" s="145">
        <v>141318</v>
      </c>
      <c r="P290" s="145">
        <v>1663904</v>
      </c>
    </row>
    <row r="291" spans="1:16" x14ac:dyDescent="0.25">
      <c r="A291" t="s">
        <v>2986</v>
      </c>
      <c r="B291" t="s">
        <v>2987</v>
      </c>
      <c r="D291" s="145">
        <v>68818.959361800007</v>
      </c>
      <c r="E291" s="145">
        <v>64042.130934499997</v>
      </c>
      <c r="F291" s="145">
        <v>68152.877605200003</v>
      </c>
      <c r="G291" s="145">
        <v>67264.927642900002</v>
      </c>
      <c r="H291" s="145">
        <v>69134.321191800002</v>
      </c>
      <c r="I291" s="145">
        <v>68514.075762099994</v>
      </c>
      <c r="J291" s="145">
        <v>70131.627735400005</v>
      </c>
      <c r="K291" s="145">
        <v>70065.233472699998</v>
      </c>
      <c r="L291" s="145">
        <v>68991.400296299995</v>
      </c>
      <c r="M291" s="145">
        <v>69728.550646200005</v>
      </c>
      <c r="N291" s="145">
        <v>67441.436009700003</v>
      </c>
      <c r="O291" s="145">
        <v>68542.667010999998</v>
      </c>
      <c r="P291" s="145">
        <v>820828.20766960003</v>
      </c>
    </row>
    <row r="292" spans="1:16" x14ac:dyDescent="0.25">
      <c r="A292" t="s">
        <v>4790</v>
      </c>
      <c r="B292" t="s">
        <v>2990</v>
      </c>
      <c r="D292" s="145">
        <v>19744.560000000001</v>
      </c>
      <c r="E292" s="145">
        <v>19744.48</v>
      </c>
      <c r="F292" s="145">
        <v>19744.439999999999</v>
      </c>
      <c r="G292" s="145">
        <v>19744.400000000001</v>
      </c>
      <c r="H292" s="145">
        <v>19744.34</v>
      </c>
      <c r="I292" s="145">
        <v>19744.28</v>
      </c>
      <c r="J292" s="145">
        <v>19744.259999999998</v>
      </c>
      <c r="K292" s="145">
        <v>19744.240000000002</v>
      </c>
      <c r="L292" s="145">
        <v>19744.22</v>
      </c>
      <c r="M292" s="145">
        <v>19744.21</v>
      </c>
      <c r="N292" s="145">
        <v>19744.189999999999</v>
      </c>
      <c r="O292" s="145">
        <v>19744.2</v>
      </c>
      <c r="P292" s="145">
        <v>236931.82</v>
      </c>
    </row>
    <row r="293" spans="1:16" x14ac:dyDescent="0.25">
      <c r="A293" t="s">
        <v>2994</v>
      </c>
      <c r="B293" t="s">
        <v>2995</v>
      </c>
      <c r="D293" s="145">
        <v>0</v>
      </c>
      <c r="E293" s="145">
        <v>0</v>
      </c>
      <c r="F293" s="145">
        <v>0</v>
      </c>
      <c r="G293" s="145">
        <v>0</v>
      </c>
      <c r="H293" s="145">
        <v>0</v>
      </c>
      <c r="I293" s="145">
        <v>0</v>
      </c>
      <c r="J293" s="145">
        <v>0</v>
      </c>
      <c r="K293" s="145">
        <v>0</v>
      </c>
      <c r="L293" s="145">
        <v>0</v>
      </c>
      <c r="M293" s="145">
        <v>0</v>
      </c>
      <c r="N293" s="145">
        <v>0</v>
      </c>
      <c r="O293" s="145">
        <v>0</v>
      </c>
      <c r="P293" s="145">
        <v>0</v>
      </c>
    </row>
    <row r="294" spans="1:16" x14ac:dyDescent="0.25">
      <c r="A294" t="s">
        <v>2996</v>
      </c>
      <c r="B294" t="s">
        <v>2997</v>
      </c>
      <c r="D294" s="145">
        <v>0</v>
      </c>
      <c r="E294" s="145">
        <v>0</v>
      </c>
      <c r="F294" s="145">
        <v>0</v>
      </c>
      <c r="G294" s="145">
        <v>0</v>
      </c>
      <c r="H294" s="145">
        <v>0</v>
      </c>
      <c r="I294" s="145">
        <v>0</v>
      </c>
      <c r="J294" s="145">
        <v>0</v>
      </c>
      <c r="K294" s="145">
        <v>0</v>
      </c>
      <c r="L294" s="145">
        <v>0</v>
      </c>
      <c r="M294" s="145">
        <v>0</v>
      </c>
      <c r="N294" s="145">
        <v>0</v>
      </c>
      <c r="O294" s="145">
        <v>0</v>
      </c>
      <c r="P294" s="145">
        <v>0</v>
      </c>
    </row>
    <row r="295" spans="1:16" x14ac:dyDescent="0.25">
      <c r="A295" t="s">
        <v>2998</v>
      </c>
      <c r="B295" t="s">
        <v>2999</v>
      </c>
      <c r="D295" s="145">
        <v>0</v>
      </c>
      <c r="E295" s="145">
        <v>0</v>
      </c>
      <c r="F295" s="145">
        <v>0</v>
      </c>
      <c r="G295" s="145">
        <v>0</v>
      </c>
      <c r="H295" s="145">
        <v>0</v>
      </c>
      <c r="I295" s="145">
        <v>0</v>
      </c>
      <c r="J295" s="145">
        <v>0</v>
      </c>
      <c r="K295" s="145">
        <v>0</v>
      </c>
      <c r="L295" s="145">
        <v>0</v>
      </c>
      <c r="M295" s="145">
        <v>0</v>
      </c>
      <c r="N295" s="145">
        <v>0</v>
      </c>
      <c r="O295" s="145">
        <v>0</v>
      </c>
      <c r="P295" s="145">
        <v>0</v>
      </c>
    </row>
    <row r="296" spans="1:16" x14ac:dyDescent="0.25">
      <c r="A296" t="s">
        <v>3000</v>
      </c>
      <c r="B296" t="s">
        <v>3001</v>
      </c>
      <c r="D296" s="145">
        <v>0</v>
      </c>
      <c r="E296" s="145">
        <v>0</v>
      </c>
      <c r="F296" s="145">
        <v>0</v>
      </c>
      <c r="G296" s="145">
        <v>0</v>
      </c>
      <c r="H296" s="145">
        <v>0</v>
      </c>
      <c r="I296" s="145">
        <v>0</v>
      </c>
      <c r="J296" s="145">
        <v>0</v>
      </c>
      <c r="K296" s="145">
        <v>0</v>
      </c>
      <c r="L296" s="145">
        <v>0</v>
      </c>
      <c r="M296" s="145">
        <v>0</v>
      </c>
      <c r="N296" s="145">
        <v>0</v>
      </c>
      <c r="O296" s="145">
        <v>0</v>
      </c>
      <c r="P296" s="145">
        <v>0</v>
      </c>
    </row>
    <row r="297" spans="1:16" x14ac:dyDescent="0.25">
      <c r="A297" t="s">
        <v>3002</v>
      </c>
      <c r="B297" t="s">
        <v>3003</v>
      </c>
      <c r="D297" s="145">
        <v>0</v>
      </c>
      <c r="E297" s="145">
        <v>0</v>
      </c>
      <c r="F297" s="145">
        <v>0</v>
      </c>
      <c r="G297" s="145">
        <v>0</v>
      </c>
      <c r="H297" s="145">
        <v>0</v>
      </c>
      <c r="I297" s="145">
        <v>0</v>
      </c>
      <c r="J297" s="145">
        <v>0</v>
      </c>
      <c r="K297" s="145">
        <v>0</v>
      </c>
      <c r="L297" s="145">
        <v>0</v>
      </c>
      <c r="M297" s="145">
        <v>0</v>
      </c>
      <c r="N297" s="145">
        <v>0</v>
      </c>
      <c r="O297" s="145">
        <v>0</v>
      </c>
      <c r="P297" s="145">
        <v>0</v>
      </c>
    </row>
    <row r="298" spans="1:16" x14ac:dyDescent="0.25">
      <c r="A298" t="s">
        <v>3006</v>
      </c>
      <c r="B298" t="s">
        <v>3007</v>
      </c>
      <c r="D298" s="145">
        <v>0</v>
      </c>
      <c r="E298" s="145">
        <v>0</v>
      </c>
      <c r="F298" s="145">
        <v>0</v>
      </c>
      <c r="G298" s="145">
        <v>0</v>
      </c>
      <c r="H298" s="145">
        <v>0</v>
      </c>
      <c r="I298" s="145">
        <v>0</v>
      </c>
      <c r="J298" s="145">
        <v>0</v>
      </c>
      <c r="K298" s="145">
        <v>0</v>
      </c>
      <c r="L298" s="145">
        <v>0</v>
      </c>
      <c r="M298" s="145">
        <v>0</v>
      </c>
      <c r="N298" s="145">
        <v>0</v>
      </c>
      <c r="O298" s="145">
        <v>0</v>
      </c>
      <c r="P298" s="145">
        <v>0</v>
      </c>
    </row>
    <row r="299" spans="1:16" x14ac:dyDescent="0.25">
      <c r="A299" t="s">
        <v>3014</v>
      </c>
      <c r="B299" t="s">
        <v>3015</v>
      </c>
      <c r="D299" s="145">
        <v>3890631</v>
      </c>
      <c r="E299" s="145">
        <v>3844732</v>
      </c>
      <c r="F299" s="145">
        <v>3953540</v>
      </c>
      <c r="G299" s="145">
        <v>4100435</v>
      </c>
      <c r="H299" s="145">
        <v>4231112</v>
      </c>
      <c r="I299" s="145">
        <v>4289942</v>
      </c>
      <c r="J299" s="145">
        <v>4309628</v>
      </c>
      <c r="K299" s="145">
        <v>4285224</v>
      </c>
      <c r="L299" s="145">
        <v>4288126</v>
      </c>
      <c r="M299" s="145">
        <v>4166303</v>
      </c>
      <c r="N299" s="145">
        <v>4045999</v>
      </c>
      <c r="O299" s="145">
        <v>4054871</v>
      </c>
      <c r="P299" s="145">
        <v>49460543</v>
      </c>
    </row>
    <row r="300" spans="1:16" x14ac:dyDescent="0.25">
      <c r="A300" t="s">
        <v>3016</v>
      </c>
      <c r="B300" t="s">
        <v>3017</v>
      </c>
      <c r="D300" s="145">
        <v>2049418.8114833001</v>
      </c>
      <c r="E300" s="145">
        <v>1966633.5397584999</v>
      </c>
      <c r="F300" s="145">
        <v>2028300.4347438</v>
      </c>
      <c r="G300" s="145">
        <v>2143415.2148410999</v>
      </c>
      <c r="H300" s="145">
        <v>2256495.7117555002</v>
      </c>
      <c r="I300" s="145">
        <v>2355320.5248987</v>
      </c>
      <c r="J300" s="145">
        <v>2387833.6341177998</v>
      </c>
      <c r="K300" s="145">
        <v>2368625.6718568001</v>
      </c>
      <c r="L300" s="145">
        <v>2398075.0495516001</v>
      </c>
      <c r="M300" s="145">
        <v>2274330.4820265002</v>
      </c>
      <c r="N300" s="145">
        <v>2131510.6221212</v>
      </c>
      <c r="O300" s="145">
        <v>2115384.0297650001</v>
      </c>
      <c r="P300" s="145">
        <v>26475343.7269198</v>
      </c>
    </row>
    <row r="301" spans="1:16" x14ac:dyDescent="0.25">
      <c r="A301" t="s">
        <v>3018</v>
      </c>
      <c r="B301" t="s">
        <v>3019</v>
      </c>
      <c r="D301" s="145">
        <v>1742</v>
      </c>
      <c r="E301" s="145">
        <v>1778</v>
      </c>
      <c r="F301" s="145">
        <v>1782</v>
      </c>
      <c r="G301" s="145">
        <v>1804</v>
      </c>
      <c r="H301" s="145">
        <v>1888</v>
      </c>
      <c r="I301" s="145">
        <v>1954</v>
      </c>
      <c r="J301" s="145">
        <v>1940</v>
      </c>
      <c r="K301" s="145">
        <v>1919</v>
      </c>
      <c r="L301" s="145">
        <v>1944</v>
      </c>
      <c r="M301" s="145">
        <v>1883</v>
      </c>
      <c r="N301" s="145">
        <v>1800</v>
      </c>
      <c r="O301" s="145">
        <v>1791</v>
      </c>
      <c r="P301" s="145">
        <v>22225</v>
      </c>
    </row>
    <row r="302" spans="1:16" x14ac:dyDescent="0.25">
      <c r="A302" t="s">
        <v>3020</v>
      </c>
      <c r="B302" t="s">
        <v>3021</v>
      </c>
      <c r="D302" s="145">
        <v>129520</v>
      </c>
      <c r="E302" s="145">
        <v>129314</v>
      </c>
      <c r="F302" s="145">
        <v>131004</v>
      </c>
      <c r="G302" s="145">
        <v>131775</v>
      </c>
      <c r="H302" s="145">
        <v>138193</v>
      </c>
      <c r="I302" s="145">
        <v>141037</v>
      </c>
      <c r="J302" s="145">
        <v>139551</v>
      </c>
      <c r="K302" s="145">
        <v>138593</v>
      </c>
      <c r="L302" s="145">
        <v>136717</v>
      </c>
      <c r="M302" s="145">
        <v>133727</v>
      </c>
      <c r="N302" s="145">
        <v>130914</v>
      </c>
      <c r="O302" s="145">
        <v>136799</v>
      </c>
      <c r="P302" s="145">
        <v>1617144</v>
      </c>
    </row>
    <row r="303" spans="1:16" x14ac:dyDescent="0.25">
      <c r="A303" t="s">
        <v>3022</v>
      </c>
      <c r="B303" t="s">
        <v>3023</v>
      </c>
      <c r="D303" s="145">
        <v>249947</v>
      </c>
      <c r="E303" s="145">
        <v>240473</v>
      </c>
      <c r="F303" s="145">
        <v>250986</v>
      </c>
      <c r="G303" s="145">
        <v>264724</v>
      </c>
      <c r="H303" s="145">
        <v>269653</v>
      </c>
      <c r="I303" s="145">
        <v>275314</v>
      </c>
      <c r="J303" s="145">
        <v>278816</v>
      </c>
      <c r="K303" s="145">
        <v>276400</v>
      </c>
      <c r="L303" s="145">
        <v>280626</v>
      </c>
      <c r="M303" s="145">
        <v>268423</v>
      </c>
      <c r="N303" s="145">
        <v>259727</v>
      </c>
      <c r="O303" s="145">
        <v>260232</v>
      </c>
      <c r="P303" s="145">
        <v>3175321</v>
      </c>
    </row>
    <row r="304" spans="1:16" x14ac:dyDescent="0.25">
      <c r="A304" t="s">
        <v>3024</v>
      </c>
      <c r="B304" t="s">
        <v>3025</v>
      </c>
      <c r="D304" s="145">
        <v>326024.20467810001</v>
      </c>
      <c r="E304" s="145">
        <v>302930.24861870002</v>
      </c>
      <c r="F304" s="145">
        <v>315463.18927730003</v>
      </c>
      <c r="G304" s="145">
        <v>337492.20413869998</v>
      </c>
      <c r="H304" s="145">
        <v>362282.46943900001</v>
      </c>
      <c r="I304" s="145">
        <v>386302.84598749998</v>
      </c>
      <c r="J304" s="145">
        <v>380864.44336829998</v>
      </c>
      <c r="K304" s="145">
        <v>385549.3077916</v>
      </c>
      <c r="L304" s="145">
        <v>385590.83776839997</v>
      </c>
      <c r="M304" s="145">
        <v>364507.7563753</v>
      </c>
      <c r="N304" s="145">
        <v>328475.9918439</v>
      </c>
      <c r="O304" s="145">
        <v>333009.94032950001</v>
      </c>
      <c r="P304" s="145">
        <v>4208493.4396163002</v>
      </c>
    </row>
    <row r="305" spans="1:16" x14ac:dyDescent="0.25">
      <c r="A305" t="s">
        <v>3026</v>
      </c>
      <c r="B305" t="s">
        <v>3027</v>
      </c>
      <c r="D305" s="145">
        <v>139496.28735329999</v>
      </c>
      <c r="E305" s="145">
        <v>135991.7627355</v>
      </c>
      <c r="F305" s="145">
        <v>140698.90306839999</v>
      </c>
      <c r="G305" s="145">
        <v>147829.66984429999</v>
      </c>
      <c r="H305" s="145">
        <v>154541.86775060001</v>
      </c>
      <c r="I305" s="145">
        <v>158917.28065150001</v>
      </c>
      <c r="J305" s="145">
        <v>160276.73707219999</v>
      </c>
      <c r="K305" s="145">
        <v>159034.13414149999</v>
      </c>
      <c r="L305" s="145">
        <v>159941.26465319999</v>
      </c>
      <c r="M305" s="145">
        <v>153142.0555592</v>
      </c>
      <c r="N305" s="145">
        <v>145962.74283559999</v>
      </c>
      <c r="O305" s="145">
        <v>145982.7116485</v>
      </c>
      <c r="P305" s="145">
        <v>1801815.4173138</v>
      </c>
    </row>
    <row r="306" spans="1:16" x14ac:dyDescent="0.25">
      <c r="A306" t="s">
        <v>4794</v>
      </c>
      <c r="B306" t="s">
        <v>3030</v>
      </c>
      <c r="D306" s="145">
        <v>136601.66</v>
      </c>
      <c r="E306" s="145">
        <v>138274.49</v>
      </c>
      <c r="F306" s="145">
        <v>139144.37</v>
      </c>
      <c r="G306" s="145">
        <v>140662.71</v>
      </c>
      <c r="H306" s="145">
        <v>147211.57</v>
      </c>
      <c r="I306" s="145">
        <v>151602.09</v>
      </c>
      <c r="J306" s="145">
        <v>150412.54999999999</v>
      </c>
      <c r="K306" s="145">
        <v>148965.89000000001</v>
      </c>
      <c r="L306" s="145">
        <v>149612.99</v>
      </c>
      <c r="M306" s="145">
        <v>145305.57999999999</v>
      </c>
      <c r="N306" s="145">
        <v>140070.63</v>
      </c>
      <c r="O306" s="145">
        <v>141723.54</v>
      </c>
      <c r="P306" s="145">
        <v>1729588.07</v>
      </c>
    </row>
    <row r="307" spans="1:16" x14ac:dyDescent="0.25">
      <c r="A307" t="s">
        <v>3034</v>
      </c>
      <c r="B307" t="s">
        <v>3035</v>
      </c>
      <c r="D307" s="145">
        <v>0</v>
      </c>
      <c r="E307" s="145">
        <v>0</v>
      </c>
      <c r="F307" s="145">
        <v>0</v>
      </c>
      <c r="G307" s="145">
        <v>0</v>
      </c>
      <c r="H307" s="145">
        <v>0</v>
      </c>
      <c r="I307" s="145">
        <v>0</v>
      </c>
      <c r="J307" s="145">
        <v>0</v>
      </c>
      <c r="K307" s="145">
        <v>0</v>
      </c>
      <c r="L307" s="145">
        <v>0</v>
      </c>
      <c r="M307" s="145">
        <v>0</v>
      </c>
      <c r="N307" s="145">
        <v>0</v>
      </c>
      <c r="O307" s="145">
        <v>0</v>
      </c>
      <c r="P307" s="145">
        <v>0</v>
      </c>
    </row>
    <row r="308" spans="1:16" x14ac:dyDescent="0.25">
      <c r="A308" t="s">
        <v>3036</v>
      </c>
      <c r="B308" t="s">
        <v>3037</v>
      </c>
      <c r="D308" s="145">
        <v>0</v>
      </c>
      <c r="E308" s="145">
        <v>0</v>
      </c>
      <c r="F308" s="145">
        <v>0</v>
      </c>
      <c r="G308" s="145">
        <v>0</v>
      </c>
      <c r="H308" s="145">
        <v>0</v>
      </c>
      <c r="I308" s="145">
        <v>0</v>
      </c>
      <c r="J308" s="145">
        <v>0</v>
      </c>
      <c r="K308" s="145">
        <v>0</v>
      </c>
      <c r="L308" s="145">
        <v>0</v>
      </c>
      <c r="M308" s="145">
        <v>0</v>
      </c>
      <c r="N308" s="145">
        <v>0</v>
      </c>
      <c r="O308" s="145">
        <v>0</v>
      </c>
      <c r="P308" s="145">
        <v>0</v>
      </c>
    </row>
    <row r="309" spans="1:16" x14ac:dyDescent="0.25">
      <c r="A309" t="s">
        <v>3038</v>
      </c>
      <c r="B309" t="s">
        <v>3039</v>
      </c>
      <c r="D309" s="145">
        <v>0</v>
      </c>
      <c r="E309" s="145">
        <v>0</v>
      </c>
      <c r="F309" s="145">
        <v>0</v>
      </c>
      <c r="G309" s="145">
        <v>0</v>
      </c>
      <c r="H309" s="145">
        <v>0</v>
      </c>
      <c r="I309" s="145">
        <v>0</v>
      </c>
      <c r="J309" s="145">
        <v>0</v>
      </c>
      <c r="K309" s="145">
        <v>0</v>
      </c>
      <c r="L309" s="145">
        <v>0</v>
      </c>
      <c r="M309" s="145">
        <v>0</v>
      </c>
      <c r="N309" s="145">
        <v>0</v>
      </c>
      <c r="O309" s="145">
        <v>0</v>
      </c>
      <c r="P309" s="145">
        <v>0</v>
      </c>
    </row>
    <row r="310" spans="1:16" x14ac:dyDescent="0.25">
      <c r="A310" t="s">
        <v>3040</v>
      </c>
      <c r="B310" t="s">
        <v>3041</v>
      </c>
      <c r="D310" s="145">
        <v>0</v>
      </c>
      <c r="E310" s="145">
        <v>0</v>
      </c>
      <c r="F310" s="145">
        <v>0</v>
      </c>
      <c r="G310" s="145">
        <v>0</v>
      </c>
      <c r="H310" s="145">
        <v>0</v>
      </c>
      <c r="I310" s="145">
        <v>0</v>
      </c>
      <c r="J310" s="145">
        <v>0</v>
      </c>
      <c r="K310" s="145">
        <v>0</v>
      </c>
      <c r="L310" s="145">
        <v>0</v>
      </c>
      <c r="M310" s="145">
        <v>0</v>
      </c>
      <c r="N310" s="145">
        <v>0</v>
      </c>
      <c r="O310" s="145">
        <v>0</v>
      </c>
      <c r="P310" s="145">
        <v>0</v>
      </c>
    </row>
    <row r="311" spans="1:16" x14ac:dyDescent="0.25">
      <c r="A311" t="s">
        <v>3042</v>
      </c>
      <c r="B311" t="s">
        <v>3043</v>
      </c>
      <c r="D311" s="145">
        <v>0</v>
      </c>
      <c r="E311" s="145">
        <v>0</v>
      </c>
      <c r="F311" s="145">
        <v>0</v>
      </c>
      <c r="G311" s="145">
        <v>0</v>
      </c>
      <c r="H311" s="145">
        <v>0</v>
      </c>
      <c r="I311" s="145">
        <v>0</v>
      </c>
      <c r="J311" s="145">
        <v>0</v>
      </c>
      <c r="K311" s="145">
        <v>0</v>
      </c>
      <c r="L311" s="145">
        <v>0</v>
      </c>
      <c r="M311" s="145">
        <v>0</v>
      </c>
      <c r="N311" s="145">
        <v>0</v>
      </c>
      <c r="O311" s="145">
        <v>0</v>
      </c>
      <c r="P311" s="145">
        <v>0</v>
      </c>
    </row>
    <row r="312" spans="1:16" x14ac:dyDescent="0.25">
      <c r="A312" t="s">
        <v>3044</v>
      </c>
      <c r="B312" t="s">
        <v>3045</v>
      </c>
      <c r="D312" s="145">
        <v>0</v>
      </c>
      <c r="E312" s="145">
        <v>0</v>
      </c>
      <c r="F312" s="145">
        <v>0</v>
      </c>
      <c r="G312" s="145">
        <v>0</v>
      </c>
      <c r="H312" s="145">
        <v>0</v>
      </c>
      <c r="I312" s="145">
        <v>0</v>
      </c>
      <c r="J312" s="145">
        <v>0</v>
      </c>
      <c r="K312" s="145">
        <v>0</v>
      </c>
      <c r="L312" s="145">
        <v>0</v>
      </c>
      <c r="M312" s="145">
        <v>0</v>
      </c>
      <c r="N312" s="145">
        <v>0</v>
      </c>
      <c r="O312" s="145">
        <v>0</v>
      </c>
      <c r="P312" s="145">
        <v>0</v>
      </c>
    </row>
    <row r="313" spans="1:16" x14ac:dyDescent="0.25">
      <c r="A313" t="s">
        <v>3046</v>
      </c>
      <c r="B313" t="s">
        <v>3047</v>
      </c>
      <c r="D313" s="145">
        <v>0</v>
      </c>
      <c r="E313" s="145">
        <v>0</v>
      </c>
      <c r="F313" s="145">
        <v>0</v>
      </c>
      <c r="G313" s="145">
        <v>0</v>
      </c>
      <c r="H313" s="145">
        <v>0</v>
      </c>
      <c r="I313" s="145">
        <v>0</v>
      </c>
      <c r="J313" s="145">
        <v>0</v>
      </c>
      <c r="K313" s="145">
        <v>0</v>
      </c>
      <c r="L313" s="145">
        <v>0</v>
      </c>
      <c r="M313" s="145">
        <v>0</v>
      </c>
      <c r="N313" s="145">
        <v>0</v>
      </c>
      <c r="O313" s="145">
        <v>0</v>
      </c>
      <c r="P313" s="145">
        <v>0</v>
      </c>
    </row>
    <row r="314" spans="1:16" x14ac:dyDescent="0.25">
      <c r="A314" t="s">
        <v>3054</v>
      </c>
      <c r="B314" t="s">
        <v>3055</v>
      </c>
      <c r="D314" s="145">
        <v>0</v>
      </c>
      <c r="E314" s="145">
        <v>0</v>
      </c>
      <c r="F314" s="145">
        <v>0</v>
      </c>
      <c r="G314" s="145">
        <v>0</v>
      </c>
      <c r="H314" s="145">
        <v>0</v>
      </c>
      <c r="I314" s="145">
        <v>0</v>
      </c>
      <c r="J314" s="145">
        <v>0</v>
      </c>
      <c r="K314" s="145">
        <v>0</v>
      </c>
      <c r="L314" s="145">
        <v>0</v>
      </c>
      <c r="M314" s="145">
        <v>0</v>
      </c>
      <c r="N314" s="145">
        <v>0</v>
      </c>
      <c r="O314" s="145">
        <v>0</v>
      </c>
      <c r="P314" s="145">
        <v>0</v>
      </c>
    </row>
    <row r="315" spans="1:16" x14ac:dyDescent="0.25">
      <c r="A315" t="s">
        <v>3056</v>
      </c>
      <c r="B315" t="s">
        <v>3057</v>
      </c>
      <c r="D315" s="145">
        <v>0</v>
      </c>
      <c r="E315" s="145">
        <v>0</v>
      </c>
      <c r="F315" s="145">
        <v>0</v>
      </c>
      <c r="G315" s="145">
        <v>0</v>
      </c>
      <c r="H315" s="145">
        <v>0</v>
      </c>
      <c r="I315" s="145">
        <v>0</v>
      </c>
      <c r="J315" s="145">
        <v>0</v>
      </c>
      <c r="K315" s="145">
        <v>0</v>
      </c>
      <c r="L315" s="145">
        <v>0</v>
      </c>
      <c r="M315" s="145">
        <v>0</v>
      </c>
      <c r="N315" s="145">
        <v>0</v>
      </c>
      <c r="O315" s="145">
        <v>0</v>
      </c>
      <c r="P315" s="145">
        <v>0</v>
      </c>
    </row>
    <row r="316" spans="1:16" x14ac:dyDescent="0.25">
      <c r="A316" t="s">
        <v>3058</v>
      </c>
      <c r="B316" t="s">
        <v>3059</v>
      </c>
      <c r="D316" s="145">
        <v>0</v>
      </c>
      <c r="E316" s="145">
        <v>0</v>
      </c>
      <c r="F316" s="145">
        <v>0</v>
      </c>
      <c r="G316" s="145">
        <v>0</v>
      </c>
      <c r="H316" s="145">
        <v>0</v>
      </c>
      <c r="I316" s="145">
        <v>0</v>
      </c>
      <c r="J316" s="145">
        <v>0</v>
      </c>
      <c r="K316" s="145">
        <v>0</v>
      </c>
      <c r="L316" s="145">
        <v>0</v>
      </c>
      <c r="M316" s="145">
        <v>0</v>
      </c>
      <c r="N316" s="145">
        <v>0</v>
      </c>
      <c r="O316" s="145">
        <v>0</v>
      </c>
      <c r="P316" s="145">
        <v>0</v>
      </c>
    </row>
    <row r="317" spans="1:16" x14ac:dyDescent="0.25">
      <c r="A317" t="s">
        <v>3060</v>
      </c>
      <c r="B317" t="s">
        <v>3061</v>
      </c>
      <c r="D317" s="145">
        <v>0</v>
      </c>
      <c r="E317" s="145">
        <v>0</v>
      </c>
      <c r="F317" s="145">
        <v>0</v>
      </c>
      <c r="G317" s="145">
        <v>0</v>
      </c>
      <c r="H317" s="145">
        <v>0</v>
      </c>
      <c r="I317" s="145">
        <v>0</v>
      </c>
      <c r="J317" s="145">
        <v>0</v>
      </c>
      <c r="K317" s="145">
        <v>0</v>
      </c>
      <c r="L317" s="145">
        <v>0</v>
      </c>
      <c r="M317" s="145">
        <v>0</v>
      </c>
      <c r="N317" s="145">
        <v>0</v>
      </c>
      <c r="O317" s="145">
        <v>0</v>
      </c>
      <c r="P317" s="145">
        <v>0</v>
      </c>
    </row>
    <row r="318" spans="1:16" x14ac:dyDescent="0.25">
      <c r="A318" t="s">
        <v>3062</v>
      </c>
      <c r="B318" t="s">
        <v>3063</v>
      </c>
      <c r="D318" s="145">
        <v>0</v>
      </c>
      <c r="E318" s="145">
        <v>0</v>
      </c>
      <c r="F318" s="145">
        <v>0</v>
      </c>
      <c r="G318" s="145">
        <v>0</v>
      </c>
      <c r="H318" s="145">
        <v>0</v>
      </c>
      <c r="I318" s="145">
        <v>0</v>
      </c>
      <c r="J318" s="145">
        <v>0</v>
      </c>
      <c r="K318" s="145">
        <v>0</v>
      </c>
      <c r="L318" s="145">
        <v>0</v>
      </c>
      <c r="M318" s="145">
        <v>0</v>
      </c>
      <c r="N318" s="145">
        <v>0</v>
      </c>
      <c r="O318" s="145">
        <v>0</v>
      </c>
      <c r="P318" s="145">
        <v>0</v>
      </c>
    </row>
    <row r="319" spans="1:16" x14ac:dyDescent="0.25">
      <c r="A319" t="s">
        <v>3064</v>
      </c>
      <c r="B319" t="s">
        <v>3065</v>
      </c>
      <c r="D319" s="145">
        <v>0</v>
      </c>
      <c r="E319" s="145">
        <v>0</v>
      </c>
      <c r="F319" s="145">
        <v>0</v>
      </c>
      <c r="G319" s="145">
        <v>0</v>
      </c>
      <c r="H319" s="145">
        <v>0</v>
      </c>
      <c r="I319" s="145">
        <v>0</v>
      </c>
      <c r="J319" s="145">
        <v>0</v>
      </c>
      <c r="K319" s="145">
        <v>0</v>
      </c>
      <c r="L319" s="145">
        <v>0</v>
      </c>
      <c r="M319" s="145">
        <v>0</v>
      </c>
      <c r="N319" s="145">
        <v>0</v>
      </c>
      <c r="O319" s="145">
        <v>0</v>
      </c>
      <c r="P319" s="145">
        <v>0</v>
      </c>
    </row>
    <row r="320" spans="1:16" x14ac:dyDescent="0.25">
      <c r="A320" t="s">
        <v>3066</v>
      </c>
      <c r="B320" t="s">
        <v>3067</v>
      </c>
      <c r="D320" s="145">
        <v>0</v>
      </c>
      <c r="E320" s="145">
        <v>0</v>
      </c>
      <c r="F320" s="145">
        <v>0</v>
      </c>
      <c r="G320" s="145">
        <v>0</v>
      </c>
      <c r="H320" s="145">
        <v>0</v>
      </c>
      <c r="I320" s="145">
        <v>0</v>
      </c>
      <c r="J320" s="145">
        <v>0</v>
      </c>
      <c r="K320" s="145">
        <v>0</v>
      </c>
      <c r="L320" s="145">
        <v>0</v>
      </c>
      <c r="M320" s="145">
        <v>0</v>
      </c>
      <c r="N320" s="145">
        <v>0</v>
      </c>
      <c r="O320" s="145">
        <v>0</v>
      </c>
      <c r="P320" s="145">
        <v>0</v>
      </c>
    </row>
    <row r="321" spans="1:16" x14ac:dyDescent="0.25">
      <c r="A321" t="s">
        <v>3076</v>
      </c>
      <c r="B321" t="s">
        <v>3077</v>
      </c>
      <c r="D321" s="145">
        <v>8323135</v>
      </c>
      <c r="E321" s="145">
        <v>8314712</v>
      </c>
      <c r="F321" s="145">
        <v>8289620</v>
      </c>
      <c r="G321" s="145">
        <v>8474273</v>
      </c>
      <c r="H321" s="145">
        <v>8792193</v>
      </c>
      <c r="I321" s="145">
        <v>9104214</v>
      </c>
      <c r="J321" s="145">
        <v>8942248</v>
      </c>
      <c r="K321" s="145">
        <v>9112891</v>
      </c>
      <c r="L321" s="145">
        <v>9768671</v>
      </c>
      <c r="M321" s="145">
        <v>9406442</v>
      </c>
      <c r="N321" s="145">
        <v>8824461</v>
      </c>
      <c r="O321" s="145">
        <v>8523164</v>
      </c>
      <c r="P321" s="145">
        <v>105876024</v>
      </c>
    </row>
    <row r="322" spans="1:16" x14ac:dyDescent="0.25">
      <c r="A322" t="s">
        <v>3078</v>
      </c>
      <c r="B322" t="s">
        <v>3079</v>
      </c>
      <c r="D322" s="145">
        <v>4384273.2552933004</v>
      </c>
      <c r="E322" s="145">
        <v>4253090.0704217004</v>
      </c>
      <c r="F322" s="145">
        <v>4252856.8953042002</v>
      </c>
      <c r="G322" s="145">
        <v>4429746.0349735999</v>
      </c>
      <c r="H322" s="145">
        <v>4688967.2978229998</v>
      </c>
      <c r="I322" s="145">
        <v>4998515.6203207998</v>
      </c>
      <c r="J322" s="145">
        <v>4954627.2993917</v>
      </c>
      <c r="K322" s="145">
        <v>5037082.6746591004</v>
      </c>
      <c r="L322" s="145">
        <v>5462993.9027859997</v>
      </c>
      <c r="M322" s="145">
        <v>5134854.0343835</v>
      </c>
      <c r="N322" s="145">
        <v>4648896.9364537001</v>
      </c>
      <c r="O322" s="145">
        <v>4446446.0173129998</v>
      </c>
      <c r="P322" s="145">
        <v>56692350.039123602</v>
      </c>
    </row>
    <row r="323" spans="1:16" x14ac:dyDescent="0.25">
      <c r="A323" t="s">
        <v>3080</v>
      </c>
      <c r="B323" t="s">
        <v>3081</v>
      </c>
      <c r="D323" s="145">
        <v>3256</v>
      </c>
      <c r="E323" s="145">
        <v>3316</v>
      </c>
      <c r="F323" s="145">
        <v>3311</v>
      </c>
      <c r="G323" s="145">
        <v>3328</v>
      </c>
      <c r="H323" s="145">
        <v>3450</v>
      </c>
      <c r="I323" s="145">
        <v>3559</v>
      </c>
      <c r="J323" s="145">
        <v>3467</v>
      </c>
      <c r="K323" s="145">
        <v>3546</v>
      </c>
      <c r="L323" s="145">
        <v>3772</v>
      </c>
      <c r="M323" s="145">
        <v>3688</v>
      </c>
      <c r="N323" s="145">
        <v>3462</v>
      </c>
      <c r="O323" s="145">
        <v>3405</v>
      </c>
      <c r="P323" s="145">
        <v>41560</v>
      </c>
    </row>
    <row r="324" spans="1:16" x14ac:dyDescent="0.25">
      <c r="A324" t="s">
        <v>3082</v>
      </c>
      <c r="B324" t="s">
        <v>3083</v>
      </c>
      <c r="D324" s="145">
        <v>203525</v>
      </c>
      <c r="E324" s="145">
        <v>206778</v>
      </c>
      <c r="F324" s="145">
        <v>206423</v>
      </c>
      <c r="G324" s="145">
        <v>207528</v>
      </c>
      <c r="H324" s="145">
        <v>214941</v>
      </c>
      <c r="I324" s="145">
        <v>221689</v>
      </c>
      <c r="J324" s="145">
        <v>216038</v>
      </c>
      <c r="K324" s="145">
        <v>220807</v>
      </c>
      <c r="L324" s="145">
        <v>234907</v>
      </c>
      <c r="M324" s="145">
        <v>229442</v>
      </c>
      <c r="N324" s="145">
        <v>215420</v>
      </c>
      <c r="O324" s="145">
        <v>211779</v>
      </c>
      <c r="P324" s="145">
        <v>2589277</v>
      </c>
    </row>
    <row r="325" spans="1:16" x14ac:dyDescent="0.25">
      <c r="A325" t="s">
        <v>3084</v>
      </c>
      <c r="B325" t="s">
        <v>3085</v>
      </c>
      <c r="D325" s="145">
        <v>390770</v>
      </c>
      <c r="E325" s="145">
        <v>375854</v>
      </c>
      <c r="F325" s="145">
        <v>376024</v>
      </c>
      <c r="G325" s="145">
        <v>394867</v>
      </c>
      <c r="H325" s="145">
        <v>414300</v>
      </c>
      <c r="I325" s="145">
        <v>441197</v>
      </c>
      <c r="J325" s="145">
        <v>435269</v>
      </c>
      <c r="K325" s="145">
        <v>443757</v>
      </c>
      <c r="L325" s="145">
        <v>496013</v>
      </c>
      <c r="M325" s="145">
        <v>456828</v>
      </c>
      <c r="N325" s="145">
        <v>411516</v>
      </c>
      <c r="O325" s="145">
        <v>391789</v>
      </c>
      <c r="P325" s="145">
        <v>5028184</v>
      </c>
    </row>
    <row r="326" spans="1:16" x14ac:dyDescent="0.25">
      <c r="A326" t="s">
        <v>3086</v>
      </c>
      <c r="B326" t="s">
        <v>3087</v>
      </c>
      <c r="D326" s="145">
        <v>396837.99784800003</v>
      </c>
      <c r="E326" s="145">
        <v>378913.54165580001</v>
      </c>
      <c r="F326" s="145">
        <v>398201.6477341</v>
      </c>
      <c r="G326" s="145">
        <v>400390.97559490002</v>
      </c>
      <c r="H326" s="145">
        <v>428793.65927800001</v>
      </c>
      <c r="I326" s="145">
        <v>447319.20899050002</v>
      </c>
      <c r="J326" s="145">
        <v>451162.05803269998</v>
      </c>
      <c r="K326" s="145">
        <v>450023.82828349998</v>
      </c>
      <c r="L326" s="145">
        <v>498526.06095379998</v>
      </c>
      <c r="M326" s="145">
        <v>451845.7832834</v>
      </c>
      <c r="N326" s="145">
        <v>410246.32279830001</v>
      </c>
      <c r="O326" s="145">
        <v>413238.2177558</v>
      </c>
      <c r="P326" s="145">
        <v>5125499.3022087999</v>
      </c>
    </row>
    <row r="327" spans="1:16" x14ac:dyDescent="0.25">
      <c r="A327" t="s">
        <v>3088</v>
      </c>
      <c r="B327" t="s">
        <v>3089</v>
      </c>
      <c r="D327" s="145">
        <v>293590.18378580001</v>
      </c>
      <c r="E327" s="145">
        <v>289664.32296060002</v>
      </c>
      <c r="F327" s="145">
        <v>288834.80985369999</v>
      </c>
      <c r="G327" s="145">
        <v>298429.65627560002</v>
      </c>
      <c r="H327" s="145">
        <v>313890.31253539998</v>
      </c>
      <c r="I327" s="145">
        <v>330638.6426055</v>
      </c>
      <c r="J327" s="145">
        <v>324750.23563509999</v>
      </c>
      <c r="K327" s="145">
        <v>331521.03624709998</v>
      </c>
      <c r="L327" s="145">
        <v>361066.6732046</v>
      </c>
      <c r="M327" s="145">
        <v>341988.28361370001</v>
      </c>
      <c r="N327" s="145">
        <v>312646.67819770001</v>
      </c>
      <c r="O327" s="145">
        <v>298932.39780590002</v>
      </c>
      <c r="P327" s="145">
        <v>3785953.2327207001</v>
      </c>
    </row>
    <row r="328" spans="1:16" x14ac:dyDescent="0.25">
      <c r="A328" t="s">
        <v>4800</v>
      </c>
      <c r="B328" t="s">
        <v>3092</v>
      </c>
      <c r="D328" s="145">
        <v>256947.33</v>
      </c>
      <c r="E328" s="145">
        <v>260496.85</v>
      </c>
      <c r="F328" s="145">
        <v>259872.7</v>
      </c>
      <c r="G328" s="145">
        <v>261223.86</v>
      </c>
      <c r="H328" s="145">
        <v>270118.96999999997</v>
      </c>
      <c r="I328" s="145">
        <v>278337.14</v>
      </c>
      <c r="J328" s="145">
        <v>271349.71999999997</v>
      </c>
      <c r="K328" s="145">
        <v>277078.59000000003</v>
      </c>
      <c r="L328" s="145">
        <v>294486.31</v>
      </c>
      <c r="M328" s="145">
        <v>287481.03999999998</v>
      </c>
      <c r="N328" s="145">
        <v>270206.90000000002</v>
      </c>
      <c r="O328" s="145">
        <v>265648.34999999998</v>
      </c>
      <c r="P328" s="145">
        <v>3253247.76</v>
      </c>
    </row>
    <row r="329" spans="1:16" x14ac:dyDescent="0.25">
      <c r="A329" t="s">
        <v>3096</v>
      </c>
      <c r="B329" t="s">
        <v>3097</v>
      </c>
      <c r="D329" s="145">
        <v>145397</v>
      </c>
      <c r="E329" s="145">
        <v>141717</v>
      </c>
      <c r="F329" s="145">
        <v>151737</v>
      </c>
      <c r="G329" s="145">
        <v>148997</v>
      </c>
      <c r="H329" s="145">
        <v>157347</v>
      </c>
      <c r="I329" s="145">
        <v>162097</v>
      </c>
      <c r="J329" s="145">
        <v>150917</v>
      </c>
      <c r="K329" s="145">
        <v>151467</v>
      </c>
      <c r="L329" s="145">
        <v>156217</v>
      </c>
      <c r="M329" s="145">
        <v>143417</v>
      </c>
      <c r="N329" s="145">
        <v>142987</v>
      </c>
      <c r="O329" s="145">
        <v>143668</v>
      </c>
      <c r="P329" s="145">
        <v>1795965</v>
      </c>
    </row>
    <row r="330" spans="1:16" x14ac:dyDescent="0.25">
      <c r="A330" t="s">
        <v>3098</v>
      </c>
      <c r="B330" t="s">
        <v>3099</v>
      </c>
      <c r="D330" s="145">
        <v>0</v>
      </c>
      <c r="E330" s="145">
        <v>0</v>
      </c>
      <c r="F330" s="145">
        <v>0</v>
      </c>
      <c r="G330" s="145">
        <v>0</v>
      </c>
      <c r="H330" s="145">
        <v>0</v>
      </c>
      <c r="I330" s="145">
        <v>0</v>
      </c>
      <c r="J330" s="145">
        <v>0</v>
      </c>
      <c r="K330" s="145">
        <v>0</v>
      </c>
      <c r="L330" s="145">
        <v>0</v>
      </c>
      <c r="M330" s="145">
        <v>0</v>
      </c>
      <c r="N330" s="145">
        <v>0</v>
      </c>
      <c r="O330" s="145">
        <v>0</v>
      </c>
      <c r="P330" s="145">
        <v>0</v>
      </c>
    </row>
    <row r="331" spans="1:16" x14ac:dyDescent="0.25">
      <c r="A331" t="s">
        <v>3100</v>
      </c>
      <c r="B331" t="s">
        <v>3101</v>
      </c>
      <c r="D331" s="145">
        <v>5827</v>
      </c>
      <c r="E331" s="145">
        <v>5548</v>
      </c>
      <c r="F331" s="145">
        <v>6308</v>
      </c>
      <c r="G331" s="145">
        <v>6100</v>
      </c>
      <c r="H331" s="145">
        <v>6733</v>
      </c>
      <c r="I331" s="145">
        <v>7093</v>
      </c>
      <c r="J331" s="145">
        <v>6246</v>
      </c>
      <c r="K331" s="145">
        <v>6287</v>
      </c>
      <c r="L331" s="145">
        <v>6647</v>
      </c>
      <c r="M331" s="145">
        <v>5677</v>
      </c>
      <c r="N331" s="145">
        <v>5645</v>
      </c>
      <c r="O331" s="145">
        <v>5696</v>
      </c>
      <c r="P331" s="145">
        <v>73807</v>
      </c>
    </row>
    <row r="332" spans="1:16" x14ac:dyDescent="0.25">
      <c r="A332" t="s">
        <v>3144</v>
      </c>
      <c r="B332" t="s">
        <v>3145</v>
      </c>
      <c r="D332" s="145">
        <v>46460.064654499998</v>
      </c>
      <c r="E332" s="145">
        <v>41728.021032299999</v>
      </c>
      <c r="F332" s="145">
        <v>30199.042025399998</v>
      </c>
      <c r="G332" s="145">
        <v>13077.647828700001</v>
      </c>
      <c r="H332" s="145">
        <v>15400.6510614</v>
      </c>
      <c r="I332" s="145">
        <v>17551.5799806</v>
      </c>
      <c r="J332" s="145">
        <v>44094.616424400003</v>
      </c>
      <c r="K332" s="145">
        <v>44094.616424400003</v>
      </c>
      <c r="L332" s="145">
        <v>53058.705217399998</v>
      </c>
      <c r="M332" s="145">
        <v>53323.9987434</v>
      </c>
      <c r="N332" s="145">
        <v>53590.618737199999</v>
      </c>
      <c r="O332" s="145">
        <v>53858.5718308</v>
      </c>
      <c r="P332" s="145">
        <v>466438.13396050001</v>
      </c>
    </row>
    <row r="333" spans="1:16" x14ac:dyDescent="0.25">
      <c r="A333" t="s">
        <v>3146</v>
      </c>
      <c r="B333" t="s">
        <v>3147</v>
      </c>
      <c r="D333" s="145">
        <v>0</v>
      </c>
      <c r="E333" s="145">
        <v>0</v>
      </c>
      <c r="F333" s="145">
        <v>300</v>
      </c>
      <c r="G333" s="145">
        <v>0</v>
      </c>
      <c r="H333" s="145">
        <v>0</v>
      </c>
      <c r="I333" s="145">
        <v>0</v>
      </c>
      <c r="J333" s="145">
        <v>0</v>
      </c>
      <c r="K333" s="145">
        <v>0</v>
      </c>
      <c r="L333" s="145">
        <v>300</v>
      </c>
      <c r="M333" s="145">
        <v>0</v>
      </c>
      <c r="N333" s="145">
        <v>0</v>
      </c>
      <c r="O333" s="145">
        <v>0</v>
      </c>
      <c r="P333" s="145">
        <v>600</v>
      </c>
    </row>
    <row r="334" spans="1:16" x14ac:dyDescent="0.25">
      <c r="A334" t="s">
        <v>3148</v>
      </c>
      <c r="B334" t="s">
        <v>3149</v>
      </c>
      <c r="D334" s="145">
        <v>3333.3333333</v>
      </c>
      <c r="E334" s="145">
        <v>3333.3333333</v>
      </c>
      <c r="F334" s="145">
        <v>3333.3333333</v>
      </c>
      <c r="G334" s="145">
        <v>3333.3333333</v>
      </c>
      <c r="H334" s="145">
        <v>3333.3333333</v>
      </c>
      <c r="I334" s="145">
        <v>3333.3333333</v>
      </c>
      <c r="J334" s="145">
        <v>3333.3333333</v>
      </c>
      <c r="K334" s="145">
        <v>3333.3333333</v>
      </c>
      <c r="L334" s="145">
        <v>3333.3333333</v>
      </c>
      <c r="M334" s="145">
        <v>3333.3333333</v>
      </c>
      <c r="N334" s="145">
        <v>3333.3333333</v>
      </c>
      <c r="O334" s="145">
        <v>3333.3333333</v>
      </c>
      <c r="P334" s="145">
        <v>39999.999999599997</v>
      </c>
    </row>
    <row r="335" spans="1:16" x14ac:dyDescent="0.25">
      <c r="A335" t="s">
        <v>3150</v>
      </c>
      <c r="B335" t="s">
        <v>3151</v>
      </c>
      <c r="D335" s="145">
        <v>381172.4571224</v>
      </c>
      <c r="E335" s="145">
        <v>370886.6702318</v>
      </c>
      <c r="F335" s="145">
        <v>403909.36813939997</v>
      </c>
      <c r="G335" s="145">
        <v>330227.8949057</v>
      </c>
      <c r="H335" s="145">
        <v>363421.639303</v>
      </c>
      <c r="I335" s="145">
        <v>443286.0732478</v>
      </c>
      <c r="J335" s="145">
        <v>445172.93779910001</v>
      </c>
      <c r="K335" s="145">
        <v>449624.66717710003</v>
      </c>
      <c r="L335" s="145">
        <v>454120.9138489</v>
      </c>
      <c r="M335" s="145">
        <v>458662.12298739998</v>
      </c>
      <c r="N335" s="145">
        <v>463248.74421719997</v>
      </c>
      <c r="O335" s="145">
        <v>467881.23165939999</v>
      </c>
      <c r="P335" s="145">
        <v>5031614.7206391999</v>
      </c>
    </row>
    <row r="336" spans="1:16" x14ac:dyDescent="0.25">
      <c r="A336" t="s">
        <v>3152</v>
      </c>
      <c r="B336" t="s">
        <v>3153</v>
      </c>
      <c r="D336" s="145">
        <v>455812.02850000001</v>
      </c>
      <c r="E336" s="145">
        <v>455812.02850000001</v>
      </c>
      <c r="F336" s="145">
        <v>455812.02850000001</v>
      </c>
      <c r="G336" s="145">
        <v>455812.02850000001</v>
      </c>
      <c r="H336" s="145">
        <v>455812.02850000001</v>
      </c>
      <c r="I336" s="145">
        <v>455812.02850000001</v>
      </c>
      <c r="J336" s="145">
        <v>463500</v>
      </c>
      <c r="K336" s="145">
        <v>463500</v>
      </c>
      <c r="L336" s="145">
        <v>470993.25</v>
      </c>
      <c r="M336" s="145">
        <v>432600</v>
      </c>
      <c r="N336" s="145">
        <v>309000</v>
      </c>
      <c r="O336" s="145">
        <v>309000</v>
      </c>
      <c r="P336" s="145">
        <v>5183465.4210000001</v>
      </c>
    </row>
    <row r="337" spans="1:16" x14ac:dyDescent="0.25">
      <c r="A337" t="s">
        <v>3158</v>
      </c>
      <c r="B337" t="s">
        <v>3159</v>
      </c>
      <c r="D337" s="145">
        <v>968000</v>
      </c>
      <c r="E337" s="145">
        <v>987360</v>
      </c>
      <c r="F337" s="145">
        <v>856041.12</v>
      </c>
      <c r="G337" s="145">
        <v>821799.47519999999</v>
      </c>
      <c r="H337" s="145">
        <v>785845.74815999996</v>
      </c>
      <c r="I337" s="145">
        <v>1068750.2174976</v>
      </c>
      <c r="J337" s="145">
        <v>1090125.2218476001</v>
      </c>
      <c r="K337" s="145">
        <v>1111927.7262845</v>
      </c>
      <c r="L337" s="145">
        <v>1134166.2808101999</v>
      </c>
      <c r="M337" s="145">
        <v>867637.20481979998</v>
      </c>
      <c r="N337" s="145">
        <v>884989.94891619997</v>
      </c>
      <c r="O337" s="145">
        <v>1203586.3305259999</v>
      </c>
      <c r="P337" s="145">
        <v>11780229.2740619</v>
      </c>
    </row>
    <row r="338" spans="1:16" x14ac:dyDescent="0.25">
      <c r="A338" t="s">
        <v>3160</v>
      </c>
      <c r="B338" t="s">
        <v>3161</v>
      </c>
      <c r="D338" s="145">
        <v>86207.064503600006</v>
      </c>
      <c r="E338" s="145">
        <v>115311.1197921</v>
      </c>
      <c r="F338" s="145">
        <v>113336.99765439999</v>
      </c>
      <c r="G338" s="145">
        <v>133946.22221840001</v>
      </c>
      <c r="H338" s="145">
        <v>108704.933752</v>
      </c>
      <c r="I338" s="145">
        <v>89195.722605899995</v>
      </c>
      <c r="J338" s="145">
        <v>113559.3936176</v>
      </c>
      <c r="K338" s="145">
        <v>114694.98755390001</v>
      </c>
      <c r="L338" s="145">
        <v>115841.9374294</v>
      </c>
      <c r="M338" s="145">
        <v>117000.35680360001</v>
      </c>
      <c r="N338" s="145">
        <v>118170.36037179999</v>
      </c>
      <c r="O338" s="145">
        <v>119352.0639755</v>
      </c>
      <c r="P338" s="145">
        <v>1345321.1602781999</v>
      </c>
    </row>
    <row r="339" spans="1:16" x14ac:dyDescent="0.25">
      <c r="A339" t="s">
        <v>3162</v>
      </c>
      <c r="B339" t="s">
        <v>3163</v>
      </c>
      <c r="D339" s="145">
        <v>30998.3975187</v>
      </c>
      <c r="E339" s="145">
        <v>26248.6430602</v>
      </c>
      <c r="F339" s="145">
        <v>20248.953217900002</v>
      </c>
      <c r="G339" s="145">
        <v>26248.6430602</v>
      </c>
      <c r="H339" s="145">
        <v>15249.2116826</v>
      </c>
      <c r="I339" s="145">
        <v>22248.849832</v>
      </c>
      <c r="J339" s="145">
        <v>40042.972610600002</v>
      </c>
      <c r="K339" s="145">
        <v>40443.402336699997</v>
      </c>
      <c r="L339" s="145">
        <v>40847.836360100002</v>
      </c>
      <c r="M339" s="145">
        <v>41256.3147236</v>
      </c>
      <c r="N339" s="145">
        <v>41668.877870900003</v>
      </c>
      <c r="O339" s="145">
        <v>42085.566649499997</v>
      </c>
      <c r="P339" s="145">
        <v>387587.66892299999</v>
      </c>
    </row>
    <row r="340" spans="1:16" x14ac:dyDescent="0.25">
      <c r="A340" t="s">
        <v>3164</v>
      </c>
      <c r="B340" t="s">
        <v>3165</v>
      </c>
      <c r="D340" s="145">
        <v>2000</v>
      </c>
      <c r="E340" s="145">
        <v>2000</v>
      </c>
      <c r="F340" s="145">
        <v>2000</v>
      </c>
      <c r="G340" s="145">
        <v>2000</v>
      </c>
      <c r="H340" s="145">
        <v>2000</v>
      </c>
      <c r="I340" s="145">
        <v>4000</v>
      </c>
      <c r="J340" s="145">
        <v>4000</v>
      </c>
      <c r="K340" s="145">
        <v>4000</v>
      </c>
      <c r="L340" s="145">
        <v>6000</v>
      </c>
      <c r="M340" s="145">
        <v>6000</v>
      </c>
      <c r="N340" s="145">
        <v>8000</v>
      </c>
      <c r="O340" s="145">
        <v>8000</v>
      </c>
      <c r="P340" s="145">
        <v>50000</v>
      </c>
    </row>
    <row r="341" spans="1:16" x14ac:dyDescent="0.25">
      <c r="A341" t="s">
        <v>3166</v>
      </c>
      <c r="B341" t="s">
        <v>3167</v>
      </c>
      <c r="D341" s="145">
        <v>86871.096947500002</v>
      </c>
      <c r="E341" s="145">
        <v>60571.353750000002</v>
      </c>
      <c r="F341" s="145">
        <v>60571.353750000002</v>
      </c>
      <c r="G341" s="145">
        <v>60571.353750000002</v>
      </c>
      <c r="H341" s="145">
        <v>60571.353750000002</v>
      </c>
      <c r="I341" s="145">
        <v>60571.353750000002</v>
      </c>
      <c r="J341" s="145">
        <v>60571.353750000002</v>
      </c>
      <c r="K341" s="145">
        <v>60571.353750000002</v>
      </c>
      <c r="L341" s="145">
        <v>60571.353750000002</v>
      </c>
      <c r="M341" s="145">
        <v>60571.353750000002</v>
      </c>
      <c r="N341" s="145">
        <v>60571.353750000002</v>
      </c>
      <c r="O341" s="145">
        <v>60571.353750000002</v>
      </c>
      <c r="P341" s="145">
        <v>753155.9881975</v>
      </c>
    </row>
    <row r="342" spans="1:16" x14ac:dyDescent="0.25">
      <c r="A342" t="s">
        <v>3168</v>
      </c>
      <c r="B342" t="s">
        <v>3169</v>
      </c>
      <c r="D342" s="145">
        <v>25750</v>
      </c>
      <c r="E342" s="145">
        <v>25750</v>
      </c>
      <c r="F342" s="145">
        <v>25750</v>
      </c>
      <c r="G342" s="145">
        <v>25750</v>
      </c>
      <c r="H342" s="145">
        <v>25750</v>
      </c>
      <c r="I342" s="145">
        <v>25750</v>
      </c>
      <c r="J342" s="145">
        <v>25750</v>
      </c>
      <c r="K342" s="145">
        <v>25750</v>
      </c>
      <c r="L342" s="145">
        <v>25750</v>
      </c>
      <c r="M342" s="145">
        <v>25750</v>
      </c>
      <c r="N342" s="145">
        <v>25750</v>
      </c>
      <c r="O342" s="145">
        <v>25750</v>
      </c>
      <c r="P342" s="145">
        <v>309000</v>
      </c>
    </row>
    <row r="343" spans="1:16" x14ac:dyDescent="0.25">
      <c r="A343" t="s">
        <v>3170</v>
      </c>
      <c r="B343" t="s">
        <v>3171</v>
      </c>
      <c r="D343" s="145">
        <v>0</v>
      </c>
      <c r="E343" s="145">
        <v>0</v>
      </c>
      <c r="F343" s="145">
        <v>0</v>
      </c>
      <c r="G343" s="145">
        <v>0</v>
      </c>
      <c r="H343" s="145">
        <v>0</v>
      </c>
      <c r="I343" s="145">
        <v>0</v>
      </c>
      <c r="J343" s="145">
        <v>0</v>
      </c>
      <c r="K343" s="145">
        <v>0</v>
      </c>
      <c r="L343" s="145">
        <v>0</v>
      </c>
      <c r="M343" s="145">
        <v>0</v>
      </c>
      <c r="N343" s="145">
        <v>0</v>
      </c>
      <c r="O343" s="145">
        <v>0</v>
      </c>
      <c r="P343" s="145">
        <v>0</v>
      </c>
    </row>
    <row r="344" spans="1:16" x14ac:dyDescent="0.25">
      <c r="A344" t="s">
        <v>3172</v>
      </c>
      <c r="B344" t="s">
        <v>3173</v>
      </c>
      <c r="D344" s="145">
        <v>13715.874984100001</v>
      </c>
      <c r="E344" s="145">
        <v>15404.644889900001</v>
      </c>
      <c r="F344" s="145">
        <v>7254.71569</v>
      </c>
      <c r="G344" s="145">
        <v>5563.6867371999997</v>
      </c>
      <c r="H344" s="145">
        <v>6461.3119324999998</v>
      </c>
      <c r="I344" s="145">
        <v>6650.0746419999996</v>
      </c>
      <c r="J344" s="145">
        <v>8212.4521698999997</v>
      </c>
      <c r="K344" s="145">
        <v>8294.5766915000004</v>
      </c>
      <c r="L344" s="145">
        <v>8377.5224584000007</v>
      </c>
      <c r="M344" s="145">
        <v>8461.2976830000007</v>
      </c>
      <c r="N344" s="145">
        <v>8545.9106599000006</v>
      </c>
      <c r="O344" s="145">
        <v>8631.3697663999992</v>
      </c>
      <c r="P344" s="145">
        <v>105573.4383048</v>
      </c>
    </row>
    <row r="345" spans="1:16" x14ac:dyDescent="0.25">
      <c r="A345" t="s">
        <v>3174</v>
      </c>
      <c r="B345" t="s">
        <v>3175</v>
      </c>
      <c r="D345" s="145">
        <v>431401.26</v>
      </c>
      <c r="E345" s="145">
        <v>10698.94</v>
      </c>
      <c r="F345" s="145">
        <v>16002.84</v>
      </c>
      <c r="G345" s="145">
        <v>58346.09</v>
      </c>
      <c r="H345" s="145">
        <v>1829.82</v>
      </c>
      <c r="I345" s="145">
        <v>6270.55</v>
      </c>
      <c r="J345" s="145">
        <v>21806.78</v>
      </c>
      <c r="K345" s="145">
        <v>22456.71</v>
      </c>
      <c r="L345" s="145">
        <v>5279.32</v>
      </c>
      <c r="M345" s="145">
        <v>38822.370000000003</v>
      </c>
      <c r="N345" s="145">
        <v>21368.97</v>
      </c>
      <c r="O345" s="145">
        <v>3050</v>
      </c>
      <c r="P345" s="145">
        <v>637333.65</v>
      </c>
    </row>
    <row r="346" spans="1:16" x14ac:dyDescent="0.25">
      <c r="A346" t="s">
        <v>3176</v>
      </c>
      <c r="B346" t="s">
        <v>3177</v>
      </c>
      <c r="D346" s="145">
        <v>2700</v>
      </c>
      <c r="E346" s="145">
        <v>9371</v>
      </c>
      <c r="F346" s="145">
        <v>13183</v>
      </c>
      <c r="G346" s="145">
        <v>1130</v>
      </c>
      <c r="H346" s="145">
        <v>400</v>
      </c>
      <c r="I346" s="145">
        <v>1467</v>
      </c>
      <c r="J346" s="145">
        <v>2645</v>
      </c>
      <c r="K346" s="145">
        <v>2699</v>
      </c>
      <c r="L346" s="145">
        <v>4617</v>
      </c>
      <c r="M346" s="145">
        <v>425</v>
      </c>
      <c r="N346" s="145">
        <v>9342</v>
      </c>
      <c r="O346" s="145">
        <v>5560</v>
      </c>
      <c r="P346" s="145">
        <v>53539</v>
      </c>
    </row>
    <row r="347" spans="1:16" x14ac:dyDescent="0.25">
      <c r="A347" t="s">
        <v>3178</v>
      </c>
      <c r="B347" t="s">
        <v>3179</v>
      </c>
      <c r="D347" s="145">
        <v>9749.36</v>
      </c>
      <c r="E347" s="145">
        <v>9749.36</v>
      </c>
      <c r="F347" s="145">
        <v>9749.36</v>
      </c>
      <c r="G347" s="145">
        <v>9749.36</v>
      </c>
      <c r="H347" s="145">
        <v>9749.36</v>
      </c>
      <c r="I347" s="145">
        <v>9749.36</v>
      </c>
      <c r="J347" s="145">
        <v>9749.36</v>
      </c>
      <c r="K347" s="145">
        <v>9749.36</v>
      </c>
      <c r="L347" s="145">
        <v>9749.36</v>
      </c>
      <c r="M347" s="145">
        <v>9749.36</v>
      </c>
      <c r="N347" s="145">
        <v>9749.36</v>
      </c>
      <c r="O347" s="145">
        <v>9749.36</v>
      </c>
      <c r="P347" s="145">
        <v>116992.32000000001</v>
      </c>
    </row>
    <row r="348" spans="1:16" x14ac:dyDescent="0.25">
      <c r="A348" t="s">
        <v>3180</v>
      </c>
      <c r="B348" t="s">
        <v>3181</v>
      </c>
      <c r="D348" s="145">
        <v>3815.0039999999999</v>
      </c>
      <c r="E348" s="145">
        <v>3815.0039999999999</v>
      </c>
      <c r="F348" s="145">
        <v>3815.0039999999999</v>
      </c>
      <c r="G348" s="145">
        <v>3815.0039999999999</v>
      </c>
      <c r="H348" s="145">
        <v>3815.0039999999999</v>
      </c>
      <c r="I348" s="145">
        <v>3815.0039999999999</v>
      </c>
      <c r="J348" s="145">
        <v>3815.0039999999999</v>
      </c>
      <c r="K348" s="145">
        <v>3815.0039999999999</v>
      </c>
      <c r="L348" s="145">
        <v>3815.0039999999999</v>
      </c>
      <c r="M348" s="145">
        <v>3815.0039999999999</v>
      </c>
      <c r="N348" s="145">
        <v>3815.0039999999999</v>
      </c>
      <c r="O348" s="145">
        <v>3815.0039999999999</v>
      </c>
      <c r="P348" s="145">
        <v>45780.048000000003</v>
      </c>
    </row>
    <row r="349" spans="1:16" x14ac:dyDescent="0.25">
      <c r="A349" t="s">
        <v>3182</v>
      </c>
      <c r="B349" t="s">
        <v>3183</v>
      </c>
      <c r="D349" s="145">
        <v>11085.462</v>
      </c>
      <c r="E349" s="145">
        <v>11085.462</v>
      </c>
      <c r="F349" s="145">
        <v>11085.462</v>
      </c>
      <c r="G349" s="145">
        <v>11085.462</v>
      </c>
      <c r="H349" s="145">
        <v>11085.462</v>
      </c>
      <c r="I349" s="145">
        <v>11085.462</v>
      </c>
      <c r="J349" s="145">
        <v>11085.462</v>
      </c>
      <c r="K349" s="145">
        <v>11085.462</v>
      </c>
      <c r="L349" s="145">
        <v>11085.462</v>
      </c>
      <c r="M349" s="145">
        <v>11307.17124</v>
      </c>
      <c r="N349" s="145">
        <v>11307.17124</v>
      </c>
      <c r="O349" s="145">
        <v>11307.17124</v>
      </c>
      <c r="P349" s="145">
        <v>133690.67172000001</v>
      </c>
    </row>
    <row r="350" spans="1:16" x14ac:dyDescent="0.25">
      <c r="A350" t="s">
        <v>3186</v>
      </c>
      <c r="B350" t="s">
        <v>3187</v>
      </c>
      <c r="D350" s="145">
        <v>379541.67</v>
      </c>
      <c r="E350" s="145">
        <v>379458</v>
      </c>
      <c r="F350" s="145">
        <v>379625</v>
      </c>
      <c r="G350" s="145">
        <v>379541.67</v>
      </c>
      <c r="H350" s="145">
        <v>379541.67</v>
      </c>
      <c r="I350" s="145">
        <v>379541.67</v>
      </c>
      <c r="J350" s="145">
        <v>386367</v>
      </c>
      <c r="K350" s="145">
        <v>379541.67</v>
      </c>
      <c r="L350" s="145">
        <v>379541.67</v>
      </c>
      <c r="M350" s="145">
        <v>379541.67</v>
      </c>
      <c r="N350" s="145">
        <v>379541.67</v>
      </c>
      <c r="O350" s="145">
        <v>379541.67</v>
      </c>
      <c r="P350" s="145">
        <v>4561325.03</v>
      </c>
    </row>
    <row r="351" spans="1:16" x14ac:dyDescent="0.25">
      <c r="A351" t="s">
        <v>3190</v>
      </c>
      <c r="B351" t="s">
        <v>3191</v>
      </c>
      <c r="D351" s="145">
        <v>4460</v>
      </c>
      <c r="E351" s="145">
        <v>4460</v>
      </c>
      <c r="F351" s="145">
        <v>4460</v>
      </c>
      <c r="G351" s="145">
        <v>4460</v>
      </c>
      <c r="H351" s="145">
        <v>4460</v>
      </c>
      <c r="I351" s="145">
        <v>4460</v>
      </c>
      <c r="J351" s="145">
        <v>4460</v>
      </c>
      <c r="K351" s="145">
        <v>4460</v>
      </c>
      <c r="L351" s="145">
        <v>4460</v>
      </c>
      <c r="M351" s="145">
        <v>4460</v>
      </c>
      <c r="N351" s="145">
        <v>4460</v>
      </c>
      <c r="O351" s="145">
        <v>4460</v>
      </c>
      <c r="P351" s="145">
        <v>53520</v>
      </c>
    </row>
    <row r="352" spans="1:16" x14ac:dyDescent="0.25">
      <c r="A352" t="s">
        <v>3192</v>
      </c>
      <c r="B352" t="s">
        <v>3193</v>
      </c>
      <c r="D352" s="145">
        <v>80952.586001899996</v>
      </c>
      <c r="E352" s="145">
        <v>90924.425129700001</v>
      </c>
      <c r="F352" s="145">
        <v>90552.527156099997</v>
      </c>
      <c r="G352" s="145">
        <v>90180.356450299994</v>
      </c>
      <c r="H352" s="145">
        <v>89808.501824999999</v>
      </c>
      <c r="I352" s="145">
        <v>89432.376902000004</v>
      </c>
      <c r="J352" s="145">
        <v>85630.183634200002</v>
      </c>
      <c r="K352" s="145">
        <v>85280.165966300003</v>
      </c>
      <c r="L352" s="145">
        <v>85757.593382499996</v>
      </c>
      <c r="M352" s="145">
        <v>87663.130753699996</v>
      </c>
      <c r="N352" s="145">
        <v>87580.074642699998</v>
      </c>
      <c r="O352" s="145">
        <v>87732.994038999997</v>
      </c>
      <c r="P352" s="145">
        <v>1051494.9158834</v>
      </c>
    </row>
    <row r="353" spans="1:16" x14ac:dyDescent="0.25">
      <c r="A353" t="s">
        <v>3194</v>
      </c>
      <c r="B353" t="s">
        <v>3195</v>
      </c>
      <c r="D353" s="145">
        <v>205548</v>
      </c>
      <c r="E353" s="145">
        <v>206879</v>
      </c>
      <c r="F353" s="145">
        <v>177644</v>
      </c>
      <c r="G353" s="145">
        <v>226462</v>
      </c>
      <c r="H353" s="145">
        <v>162751</v>
      </c>
      <c r="I353" s="145">
        <v>196965</v>
      </c>
      <c r="J353" s="145">
        <v>171544</v>
      </c>
      <c r="K353" s="145">
        <v>346946</v>
      </c>
      <c r="L353" s="145">
        <v>223035</v>
      </c>
      <c r="M353" s="145">
        <v>295952</v>
      </c>
      <c r="N353" s="145">
        <v>163311</v>
      </c>
      <c r="O353" s="145">
        <v>195749</v>
      </c>
      <c r="P353" s="145">
        <v>2572786</v>
      </c>
    </row>
    <row r="354" spans="1:16" x14ac:dyDescent="0.25">
      <c r="A354" t="s">
        <v>3196</v>
      </c>
      <c r="B354" t="s">
        <v>3197</v>
      </c>
      <c r="D354" s="145">
        <v>48454</v>
      </c>
      <c r="E354" s="145">
        <v>48454</v>
      </c>
      <c r="F354" s="145">
        <v>48454</v>
      </c>
      <c r="G354" s="145">
        <v>48454</v>
      </c>
      <c r="H354" s="145">
        <v>48454</v>
      </c>
      <c r="I354" s="145">
        <v>48454</v>
      </c>
      <c r="J354" s="145">
        <v>48454</v>
      </c>
      <c r="K354" s="145">
        <v>48454</v>
      </c>
      <c r="L354" s="145">
        <v>48454</v>
      </c>
      <c r="M354" s="145">
        <v>48454</v>
      </c>
      <c r="N354" s="145">
        <v>48454</v>
      </c>
      <c r="O354" s="145">
        <v>48454</v>
      </c>
      <c r="P354" s="145">
        <v>581448</v>
      </c>
    </row>
    <row r="355" spans="1:16" x14ac:dyDescent="0.25">
      <c r="A355" t="s">
        <v>3198</v>
      </c>
      <c r="B355" t="s">
        <v>3199</v>
      </c>
      <c r="D355" s="145">
        <v>274540.22544020001</v>
      </c>
      <c r="E355" s="145">
        <v>302150.63043650001</v>
      </c>
      <c r="F355" s="145">
        <v>302150.63043650001</v>
      </c>
      <c r="G355" s="145">
        <v>302150.63043650001</v>
      </c>
      <c r="H355" s="145">
        <v>302150.63043650001</v>
      </c>
      <c r="I355" s="145">
        <v>302147.25316259998</v>
      </c>
      <c r="J355" s="145">
        <v>299314.52445179998</v>
      </c>
      <c r="K355" s="145">
        <v>300414.4144518</v>
      </c>
      <c r="L355" s="145">
        <v>300414.4144518</v>
      </c>
      <c r="M355" s="145">
        <v>301887.09634210001</v>
      </c>
      <c r="N355" s="145">
        <v>301887.09634210001</v>
      </c>
      <c r="O355" s="145">
        <v>302038.7134443</v>
      </c>
      <c r="P355" s="145">
        <v>3591246.2598326998</v>
      </c>
    </row>
    <row r="356" spans="1:16" x14ac:dyDescent="0.25">
      <c r="A356" t="s">
        <v>3202</v>
      </c>
      <c r="B356" t="s">
        <v>3203</v>
      </c>
      <c r="D356" s="145">
        <v>0</v>
      </c>
      <c r="E356" s="145">
        <v>100000</v>
      </c>
      <c r="F356" s="145">
        <v>0</v>
      </c>
      <c r="G356" s="145">
        <v>100000</v>
      </c>
      <c r="H356" s="145">
        <v>0</v>
      </c>
      <c r="I356" s="145">
        <v>100000</v>
      </c>
      <c r="J356" s="145">
        <v>0</v>
      </c>
      <c r="K356" s="145">
        <v>100000</v>
      </c>
      <c r="L356" s="145">
        <v>0</v>
      </c>
      <c r="M356" s="145">
        <v>100000</v>
      </c>
      <c r="N356" s="145">
        <v>0</v>
      </c>
      <c r="O356" s="145">
        <v>100000</v>
      </c>
      <c r="P356" s="145">
        <v>600000</v>
      </c>
    </row>
    <row r="357" spans="1:16" x14ac:dyDescent="0.25">
      <c r="A357" t="s">
        <v>3204</v>
      </c>
      <c r="B357" t="s">
        <v>3205</v>
      </c>
      <c r="D357" s="145">
        <v>5800</v>
      </c>
      <c r="E357" s="145">
        <v>5700</v>
      </c>
      <c r="F357" s="145">
        <v>5800</v>
      </c>
      <c r="G357" s="145">
        <v>5700</v>
      </c>
      <c r="H357" s="145">
        <v>5600</v>
      </c>
      <c r="I357" s="145">
        <v>6900</v>
      </c>
      <c r="J357" s="145">
        <v>7600</v>
      </c>
      <c r="K357" s="145">
        <v>7600</v>
      </c>
      <c r="L357" s="145">
        <v>7400</v>
      </c>
      <c r="M357" s="145">
        <v>8000</v>
      </c>
      <c r="N357" s="145">
        <v>7200</v>
      </c>
      <c r="O357" s="145">
        <v>6500</v>
      </c>
      <c r="P357" s="145">
        <v>79800</v>
      </c>
    </row>
    <row r="358" spans="1:16" x14ac:dyDescent="0.25">
      <c r="A358" t="s">
        <v>3214</v>
      </c>
      <c r="B358" t="s">
        <v>3215</v>
      </c>
      <c r="D358" s="145">
        <v>11289</v>
      </c>
      <c r="E358" s="145">
        <v>11289</v>
      </c>
      <c r="F358" s="145">
        <v>11289</v>
      </c>
      <c r="G358" s="145">
        <v>11289</v>
      </c>
      <c r="H358" s="145">
        <v>11289</v>
      </c>
      <c r="I358" s="145">
        <v>11289</v>
      </c>
      <c r="J358" s="145">
        <v>11289</v>
      </c>
      <c r="K358" s="145">
        <v>11289</v>
      </c>
      <c r="L358" s="145">
        <v>11289</v>
      </c>
      <c r="M358" s="145">
        <v>11289</v>
      </c>
      <c r="N358" s="145">
        <v>11289</v>
      </c>
      <c r="O358" s="145">
        <v>11289</v>
      </c>
      <c r="P358" s="145">
        <v>135468</v>
      </c>
    </row>
    <row r="359" spans="1:16" x14ac:dyDescent="0.25">
      <c r="A359" t="s">
        <v>3222</v>
      </c>
      <c r="B359" t="s">
        <v>3223</v>
      </c>
      <c r="D359" s="145">
        <v>0</v>
      </c>
      <c r="E359" s="145">
        <v>0</v>
      </c>
      <c r="F359" s="145">
        <v>0</v>
      </c>
      <c r="G359" s="145">
        <v>0</v>
      </c>
      <c r="H359" s="145">
        <v>0</v>
      </c>
      <c r="I359" s="145">
        <v>0</v>
      </c>
      <c r="J359" s="145">
        <v>0</v>
      </c>
      <c r="K359" s="145">
        <v>0</v>
      </c>
      <c r="L359" s="145">
        <v>0</v>
      </c>
      <c r="M359" s="145">
        <v>0</v>
      </c>
      <c r="N359" s="145">
        <v>0</v>
      </c>
      <c r="O359" s="145">
        <v>0</v>
      </c>
      <c r="P359" s="145">
        <v>0</v>
      </c>
    </row>
    <row r="360" spans="1:16" x14ac:dyDescent="0.25">
      <c r="A360" t="s">
        <v>3224</v>
      </c>
      <c r="B360" t="s">
        <v>3225</v>
      </c>
      <c r="D360" s="145">
        <v>9805</v>
      </c>
      <c r="E360" s="145">
        <v>9805</v>
      </c>
      <c r="F360" s="145">
        <v>9805</v>
      </c>
      <c r="G360" s="145">
        <v>9805</v>
      </c>
      <c r="H360" s="145">
        <v>9805</v>
      </c>
      <c r="I360" s="145">
        <v>9805</v>
      </c>
      <c r="J360" s="145">
        <v>9805</v>
      </c>
      <c r="K360" s="145">
        <v>9805</v>
      </c>
      <c r="L360" s="145">
        <v>9805</v>
      </c>
      <c r="M360" s="145">
        <v>9805</v>
      </c>
      <c r="N360" s="145">
        <v>9805</v>
      </c>
      <c r="O360" s="145">
        <v>9805</v>
      </c>
      <c r="P360" s="145">
        <v>117660</v>
      </c>
    </row>
    <row r="361" spans="1:16" x14ac:dyDescent="0.25">
      <c r="A361" t="s">
        <v>3236</v>
      </c>
      <c r="B361" t="s">
        <v>3237</v>
      </c>
      <c r="D361" s="145">
        <v>0</v>
      </c>
      <c r="E361" s="145">
        <v>0</v>
      </c>
      <c r="F361" s="145">
        <v>0</v>
      </c>
      <c r="G361" s="145">
        <v>0</v>
      </c>
      <c r="H361" s="145">
        <v>0</v>
      </c>
      <c r="I361" s="145">
        <v>0</v>
      </c>
      <c r="J361" s="145">
        <v>0</v>
      </c>
      <c r="K361" s="145">
        <v>0</v>
      </c>
      <c r="L361" s="145">
        <v>0</v>
      </c>
      <c r="M361" s="145">
        <v>0</v>
      </c>
      <c r="N361" s="145">
        <v>0</v>
      </c>
      <c r="O361" s="145">
        <v>0</v>
      </c>
      <c r="P361" s="145">
        <v>0</v>
      </c>
    </row>
    <row r="362" spans="1:16" x14ac:dyDescent="0.25">
      <c r="A362" t="s">
        <v>3240</v>
      </c>
      <c r="B362" t="s">
        <v>3241</v>
      </c>
      <c r="D362" s="145">
        <v>656186.31318679999</v>
      </c>
      <c r="E362" s="145">
        <v>656186.31318679999</v>
      </c>
      <c r="F362" s="145">
        <v>656186.31318679999</v>
      </c>
      <c r="G362" s="145">
        <v>656186.31318679999</v>
      </c>
      <c r="H362" s="145">
        <v>656186.31318679999</v>
      </c>
      <c r="I362" s="145">
        <v>622749.5</v>
      </c>
      <c r="J362" s="145">
        <v>622749.5</v>
      </c>
      <c r="K362" s="145">
        <v>622749.5</v>
      </c>
      <c r="L362" s="145">
        <v>622749.5</v>
      </c>
      <c r="M362" s="145">
        <v>656186.31318679999</v>
      </c>
      <c r="N362" s="145">
        <v>656186.31318679999</v>
      </c>
      <c r="O362" s="145">
        <v>656186.31318679999</v>
      </c>
      <c r="P362" s="145">
        <v>7740488.5054943999</v>
      </c>
    </row>
    <row r="363" spans="1:16" x14ac:dyDescent="0.25">
      <c r="A363" t="s">
        <v>3242</v>
      </c>
      <c r="B363" t="s">
        <v>3243</v>
      </c>
      <c r="D363" s="145">
        <v>14574.3903407</v>
      </c>
      <c r="E363" s="145">
        <v>14574.3903407</v>
      </c>
      <c r="F363" s="145">
        <v>14574.3903407</v>
      </c>
      <c r="G363" s="145">
        <v>14574.3903407</v>
      </c>
      <c r="H363" s="145">
        <v>14574.3903407</v>
      </c>
      <c r="I363" s="145">
        <v>14070.731</v>
      </c>
      <c r="J363" s="145">
        <v>14070.731</v>
      </c>
      <c r="K363" s="145">
        <v>14070.731</v>
      </c>
      <c r="L363" s="145">
        <v>14070.731</v>
      </c>
      <c r="M363" s="145">
        <v>14574.3903407</v>
      </c>
      <c r="N363" s="145">
        <v>14574.3903407</v>
      </c>
      <c r="O363" s="145">
        <v>14574.3903407</v>
      </c>
      <c r="P363" s="145">
        <v>172878.0467256</v>
      </c>
    </row>
    <row r="364" spans="1:16" x14ac:dyDescent="0.25">
      <c r="A364" t="s">
        <v>3246</v>
      </c>
      <c r="B364" t="s">
        <v>3247</v>
      </c>
      <c r="D364" s="145">
        <v>0</v>
      </c>
      <c r="E364" s="145">
        <v>0</v>
      </c>
      <c r="F364" s="145">
        <v>0</v>
      </c>
      <c r="G364" s="145">
        <v>0</v>
      </c>
      <c r="H364" s="145">
        <v>0</v>
      </c>
      <c r="I364" s="145">
        <v>0</v>
      </c>
      <c r="J364" s="145">
        <v>0</v>
      </c>
      <c r="K364" s="145">
        <v>0</v>
      </c>
      <c r="L364" s="145">
        <v>0</v>
      </c>
      <c r="M364" s="145">
        <v>0</v>
      </c>
      <c r="N364" s="145">
        <v>0</v>
      </c>
      <c r="O364" s="145">
        <v>0</v>
      </c>
      <c r="P364" s="145">
        <v>0</v>
      </c>
    </row>
    <row r="365" spans="1:16" x14ac:dyDescent="0.25">
      <c r="A365" t="s">
        <v>3254</v>
      </c>
      <c r="B365" t="s">
        <v>3255</v>
      </c>
      <c r="D365" s="145">
        <v>0</v>
      </c>
      <c r="E365" s="145">
        <v>0</v>
      </c>
      <c r="F365" s="145">
        <v>0</v>
      </c>
      <c r="G365" s="145">
        <v>0</v>
      </c>
      <c r="H365" s="145">
        <v>0</v>
      </c>
      <c r="I365" s="145">
        <v>0</v>
      </c>
      <c r="J365" s="145">
        <v>0</v>
      </c>
      <c r="K365" s="145">
        <v>0</v>
      </c>
      <c r="L365" s="145">
        <v>0</v>
      </c>
      <c r="M365" s="145">
        <v>0</v>
      </c>
      <c r="N365" s="145">
        <v>0</v>
      </c>
      <c r="O365" s="145">
        <v>0</v>
      </c>
      <c r="P365" s="145">
        <v>0</v>
      </c>
    </row>
    <row r="366" spans="1:16" x14ac:dyDescent="0.25">
      <c r="A366" t="s">
        <v>3258</v>
      </c>
      <c r="B366" t="s">
        <v>3259</v>
      </c>
      <c r="D366" s="145">
        <v>0</v>
      </c>
      <c r="E366" s="145">
        <v>0</v>
      </c>
      <c r="F366" s="145">
        <v>0</v>
      </c>
      <c r="G366" s="145">
        <v>0</v>
      </c>
      <c r="H366" s="145">
        <v>0</v>
      </c>
      <c r="I366" s="145">
        <v>0</v>
      </c>
      <c r="J366" s="145">
        <v>0</v>
      </c>
      <c r="K366" s="145">
        <v>0</v>
      </c>
      <c r="L366" s="145">
        <v>0</v>
      </c>
      <c r="M366" s="145">
        <v>0</v>
      </c>
      <c r="N366" s="145">
        <v>0</v>
      </c>
      <c r="O366" s="145">
        <v>0</v>
      </c>
      <c r="P366" s="145">
        <v>0</v>
      </c>
    </row>
    <row r="367" spans="1:16" x14ac:dyDescent="0.25">
      <c r="A367" t="s">
        <v>3276</v>
      </c>
      <c r="B367" t="s">
        <v>3277</v>
      </c>
      <c r="D367" s="145">
        <v>50469.103420400003</v>
      </c>
      <c r="E367" s="145">
        <v>3102.1563857000001</v>
      </c>
      <c r="F367" s="145">
        <v>0</v>
      </c>
      <c r="G367" s="145">
        <v>8583.6994417999995</v>
      </c>
      <c r="H367" s="145">
        <v>1489.0494486</v>
      </c>
      <c r="I367" s="145">
        <v>22689.215674899999</v>
      </c>
      <c r="J367" s="145">
        <v>56178.624585700003</v>
      </c>
      <c r="K367" s="145">
        <v>57543.330494499998</v>
      </c>
      <c r="L367" s="145">
        <v>58709.697216799999</v>
      </c>
      <c r="M367" s="145">
        <v>14188.8543188</v>
      </c>
      <c r="N367" s="145">
        <v>24845.611373299998</v>
      </c>
      <c r="O367" s="145">
        <v>34761.259856800003</v>
      </c>
      <c r="P367" s="145">
        <v>332560.60221729998</v>
      </c>
    </row>
    <row r="368" spans="1:16" x14ac:dyDescent="0.25">
      <c r="A368" t="s">
        <v>3282</v>
      </c>
      <c r="B368" t="s">
        <v>3283</v>
      </c>
      <c r="D368" s="145">
        <v>0</v>
      </c>
      <c r="E368" s="145">
        <v>0</v>
      </c>
      <c r="F368" s="145">
        <v>0</v>
      </c>
      <c r="G368" s="145">
        <v>0</v>
      </c>
      <c r="H368" s="145">
        <v>0</v>
      </c>
      <c r="I368" s="145">
        <v>0</v>
      </c>
      <c r="J368" s="145">
        <v>0</v>
      </c>
      <c r="K368" s="145">
        <v>0</v>
      </c>
      <c r="L368" s="145">
        <v>0</v>
      </c>
      <c r="M368" s="145">
        <v>0</v>
      </c>
      <c r="N368" s="145">
        <v>0</v>
      </c>
      <c r="O368" s="145">
        <v>0</v>
      </c>
      <c r="P368" s="145">
        <v>0</v>
      </c>
    </row>
    <row r="369" spans="1:16" x14ac:dyDescent="0.25">
      <c r="A369" t="s">
        <v>3284</v>
      </c>
      <c r="B369" t="s">
        <v>3285</v>
      </c>
      <c r="D369" s="145">
        <v>-2217570</v>
      </c>
      <c r="E369" s="145">
        <v>-4249428</v>
      </c>
      <c r="F369" s="145">
        <v>2436936</v>
      </c>
      <c r="G369" s="145">
        <v>4087924</v>
      </c>
      <c r="H369" s="145">
        <v>8851659</v>
      </c>
      <c r="I369" s="145">
        <v>2230005</v>
      </c>
      <c r="J369" s="145">
        <v>1850801</v>
      </c>
      <c r="K369" s="145">
        <v>3965990</v>
      </c>
      <c r="L369" s="145">
        <v>-6757982</v>
      </c>
      <c r="M369" s="145">
        <v>-5311746</v>
      </c>
      <c r="N369" s="145">
        <v>-6704782</v>
      </c>
      <c r="O369" s="145">
        <v>1788658</v>
      </c>
      <c r="P369" s="145">
        <v>-29535</v>
      </c>
    </row>
    <row r="370" spans="1:16" x14ac:dyDescent="0.25">
      <c r="A370" t="s">
        <v>3851</v>
      </c>
      <c r="B370" t="s">
        <v>3852</v>
      </c>
      <c r="D370" s="145">
        <v>0</v>
      </c>
      <c r="E370" s="145">
        <v>0</v>
      </c>
      <c r="F370" s="145">
        <v>0</v>
      </c>
      <c r="G370" s="145">
        <v>0</v>
      </c>
      <c r="H370" s="145">
        <v>0</v>
      </c>
      <c r="I370" s="145">
        <v>0</v>
      </c>
      <c r="J370" s="145">
        <v>0</v>
      </c>
      <c r="K370" s="145">
        <v>0</v>
      </c>
      <c r="L370" s="145">
        <v>0</v>
      </c>
      <c r="M370" s="145">
        <v>0</v>
      </c>
      <c r="N370" s="145">
        <v>0</v>
      </c>
      <c r="O370" s="145">
        <v>0</v>
      </c>
      <c r="P370" s="145">
        <v>0</v>
      </c>
    </row>
    <row r="371" spans="1:16" x14ac:dyDescent="0.25">
      <c r="A371" t="s">
        <v>3853</v>
      </c>
      <c r="B371" t="s">
        <v>3854</v>
      </c>
      <c r="D371" s="145">
        <v>0</v>
      </c>
      <c r="E371" s="145">
        <v>0</v>
      </c>
      <c r="F371" s="145">
        <v>0</v>
      </c>
      <c r="G371" s="145">
        <v>0</v>
      </c>
      <c r="H371" s="145">
        <v>0</v>
      </c>
      <c r="I371" s="145">
        <v>0</v>
      </c>
      <c r="J371" s="145">
        <v>0</v>
      </c>
      <c r="K371" s="145">
        <v>0</v>
      </c>
      <c r="L371" s="145">
        <v>0</v>
      </c>
      <c r="M371" s="145">
        <v>0</v>
      </c>
      <c r="N371" s="145">
        <v>0</v>
      </c>
      <c r="O371" s="145">
        <v>0</v>
      </c>
      <c r="P371" s="145">
        <v>0</v>
      </c>
    </row>
    <row r="372" spans="1:16" x14ac:dyDescent="0.25">
      <c r="A372" t="s">
        <v>3855</v>
      </c>
      <c r="B372" t="s">
        <v>3856</v>
      </c>
      <c r="D372" s="145">
        <v>6592.9219999999996</v>
      </c>
      <c r="E372" s="145">
        <v>5803.9380000000001</v>
      </c>
      <c r="F372" s="145">
        <v>6330.268</v>
      </c>
      <c r="G372" s="145">
        <v>6330.268</v>
      </c>
      <c r="H372" s="145">
        <v>6066.5919999999996</v>
      </c>
      <c r="I372" s="145">
        <v>6330.268</v>
      </c>
      <c r="J372" s="145">
        <v>6592.9219999999996</v>
      </c>
      <c r="K372" s="145">
        <v>6066.5919999999996</v>
      </c>
      <c r="L372" s="145">
        <v>6330.268</v>
      </c>
      <c r="M372" s="145">
        <v>6330.268</v>
      </c>
      <c r="N372" s="145">
        <v>6066.5919999999996</v>
      </c>
      <c r="O372" s="145">
        <v>6593.9440000000004</v>
      </c>
      <c r="P372" s="145">
        <v>75434.842000000004</v>
      </c>
    </row>
    <row r="373" spans="1:16" x14ac:dyDescent="0.25">
      <c r="A373" t="s">
        <v>3857</v>
      </c>
      <c r="B373" t="s">
        <v>3858</v>
      </c>
      <c r="D373" s="145">
        <v>0</v>
      </c>
      <c r="E373" s="145">
        <v>0</v>
      </c>
      <c r="F373" s="145">
        <v>0</v>
      </c>
      <c r="G373" s="145">
        <v>0</v>
      </c>
      <c r="H373" s="145">
        <v>0</v>
      </c>
      <c r="I373" s="145">
        <v>0</v>
      </c>
      <c r="J373" s="145">
        <v>0</v>
      </c>
      <c r="K373" s="145">
        <v>0</v>
      </c>
      <c r="L373" s="145">
        <v>0</v>
      </c>
      <c r="M373" s="145">
        <v>0</v>
      </c>
      <c r="N373" s="145">
        <v>0</v>
      </c>
      <c r="O373" s="145">
        <v>0</v>
      </c>
      <c r="P373" s="145">
        <v>0</v>
      </c>
    </row>
    <row r="374" spans="1:16" x14ac:dyDescent="0.25">
      <c r="A374" t="s">
        <v>3859</v>
      </c>
      <c r="B374" t="s">
        <v>3860</v>
      </c>
      <c r="D374" s="145">
        <v>0</v>
      </c>
      <c r="E374" s="145">
        <v>0</v>
      </c>
      <c r="F374" s="145">
        <v>0</v>
      </c>
      <c r="G374" s="145">
        <v>0</v>
      </c>
      <c r="H374" s="145">
        <v>0</v>
      </c>
      <c r="I374" s="145">
        <v>0</v>
      </c>
      <c r="J374" s="145">
        <v>0</v>
      </c>
      <c r="K374" s="145">
        <v>0</v>
      </c>
      <c r="L374" s="145">
        <v>0</v>
      </c>
      <c r="M374" s="145">
        <v>0</v>
      </c>
      <c r="N374" s="145">
        <v>0</v>
      </c>
      <c r="O374" s="145">
        <v>0</v>
      </c>
      <c r="P374" s="145">
        <v>0</v>
      </c>
    </row>
    <row r="375" spans="1:16" x14ac:dyDescent="0.25">
      <c r="A375" t="s">
        <v>3861</v>
      </c>
      <c r="B375" t="s">
        <v>3862</v>
      </c>
      <c r="D375" s="145">
        <v>4911.67</v>
      </c>
      <c r="E375" s="145">
        <v>4911.67</v>
      </c>
      <c r="F375" s="145">
        <v>4911.67</v>
      </c>
      <c r="G375" s="145">
        <v>4911.67</v>
      </c>
      <c r="H375" s="145">
        <v>4911.67</v>
      </c>
      <c r="I375" s="145">
        <v>4911.67</v>
      </c>
      <c r="J375" s="145">
        <v>4911.67</v>
      </c>
      <c r="K375" s="145">
        <v>4911.67</v>
      </c>
      <c r="L375" s="145">
        <v>4911.67</v>
      </c>
      <c r="M375" s="145">
        <v>4911.67</v>
      </c>
      <c r="N375" s="145">
        <v>4911.67</v>
      </c>
      <c r="O375" s="145">
        <v>4911.67</v>
      </c>
      <c r="P375" s="145">
        <v>58940.04</v>
      </c>
    </row>
    <row r="376" spans="1:16" x14ac:dyDescent="0.25">
      <c r="A376" t="s">
        <v>3863</v>
      </c>
      <c r="B376" t="s">
        <v>3864</v>
      </c>
      <c r="D376" s="145">
        <v>0</v>
      </c>
      <c r="E376" s="145">
        <v>0</v>
      </c>
      <c r="F376" s="145">
        <v>0</v>
      </c>
      <c r="G376" s="145">
        <v>0</v>
      </c>
      <c r="H376" s="145">
        <v>0</v>
      </c>
      <c r="I376" s="145">
        <v>0</v>
      </c>
      <c r="J376" s="145">
        <v>0</v>
      </c>
      <c r="K376" s="145">
        <v>0</v>
      </c>
      <c r="L376" s="145">
        <v>0</v>
      </c>
      <c r="M376" s="145">
        <v>0</v>
      </c>
      <c r="N376" s="145">
        <v>0</v>
      </c>
      <c r="O376" s="145">
        <v>0</v>
      </c>
      <c r="P376" s="145">
        <v>0</v>
      </c>
    </row>
    <row r="377" spans="1:16" x14ac:dyDescent="0.25">
      <c r="A377" t="s">
        <v>3865</v>
      </c>
      <c r="B377" t="s">
        <v>3866</v>
      </c>
      <c r="D377" s="145">
        <v>0</v>
      </c>
      <c r="E377" s="145">
        <v>0</v>
      </c>
      <c r="F377" s="145">
        <v>0</v>
      </c>
      <c r="G377" s="145">
        <v>0</v>
      </c>
      <c r="H377" s="145">
        <v>0</v>
      </c>
      <c r="I377" s="145">
        <v>0</v>
      </c>
      <c r="J377" s="145">
        <v>0</v>
      </c>
      <c r="K377" s="145">
        <v>0</v>
      </c>
      <c r="L377" s="145">
        <v>0</v>
      </c>
      <c r="M377" s="145">
        <v>0</v>
      </c>
      <c r="N377" s="145">
        <v>0</v>
      </c>
      <c r="O377" s="145">
        <v>0</v>
      </c>
      <c r="P377" s="145">
        <v>0</v>
      </c>
    </row>
    <row r="378" spans="1:16" x14ac:dyDescent="0.25">
      <c r="A378" t="s">
        <v>3867</v>
      </c>
      <c r="B378" t="s">
        <v>3868</v>
      </c>
      <c r="D378" s="145">
        <v>0</v>
      </c>
      <c r="E378" s="145">
        <v>0</v>
      </c>
      <c r="F378" s="145">
        <v>0</v>
      </c>
      <c r="G378" s="145">
        <v>0</v>
      </c>
      <c r="H378" s="145">
        <v>0</v>
      </c>
      <c r="I378" s="145">
        <v>0</v>
      </c>
      <c r="J378" s="145">
        <v>0</v>
      </c>
      <c r="K378" s="145">
        <v>0</v>
      </c>
      <c r="L378" s="145">
        <v>0</v>
      </c>
      <c r="M378" s="145">
        <v>0</v>
      </c>
      <c r="N378" s="145">
        <v>0</v>
      </c>
      <c r="O378" s="145">
        <v>0</v>
      </c>
      <c r="P378" s="145">
        <v>0</v>
      </c>
    </row>
    <row r="379" spans="1:16" x14ac:dyDescent="0.25">
      <c r="A379" t="s">
        <v>3869</v>
      </c>
      <c r="B379" t="s">
        <v>3870</v>
      </c>
      <c r="D379" s="145">
        <v>0</v>
      </c>
      <c r="E379" s="145">
        <v>0</v>
      </c>
      <c r="F379" s="145">
        <v>0</v>
      </c>
      <c r="G379" s="145">
        <v>0</v>
      </c>
      <c r="H379" s="145">
        <v>0</v>
      </c>
      <c r="I379" s="145">
        <v>0</v>
      </c>
      <c r="J379" s="145">
        <v>0</v>
      </c>
      <c r="K379" s="145">
        <v>0</v>
      </c>
      <c r="L379" s="145">
        <v>0</v>
      </c>
      <c r="M379" s="145">
        <v>0</v>
      </c>
      <c r="N379" s="145">
        <v>0</v>
      </c>
      <c r="O379" s="145">
        <v>0</v>
      </c>
      <c r="P379" s="145">
        <v>0</v>
      </c>
    </row>
    <row r="380" spans="1:16" x14ac:dyDescent="0.25">
      <c r="A380" t="s">
        <v>3871</v>
      </c>
      <c r="B380" t="s">
        <v>3872</v>
      </c>
      <c r="D380" s="145">
        <v>-133143.64265600001</v>
      </c>
      <c r="E380" s="145">
        <v>-132609.55867319999</v>
      </c>
      <c r="F380" s="145">
        <v>-128103.4270278</v>
      </c>
      <c r="G380" s="145">
        <v>-132997.02419620001</v>
      </c>
      <c r="H380" s="145">
        <v>-132769.485545</v>
      </c>
      <c r="I380" s="145">
        <v>-132716.8277204</v>
      </c>
      <c r="J380" s="145">
        <v>-132192.02004060001</v>
      </c>
      <c r="K380" s="145">
        <v>-131912.48989550001</v>
      </c>
      <c r="L380" s="145">
        <v>-127769.2836043</v>
      </c>
      <c r="M380" s="145">
        <v>-132615.67594109999</v>
      </c>
      <c r="N380" s="145">
        <v>-132890.87135830001</v>
      </c>
      <c r="O380" s="145">
        <v>-133523.2644975</v>
      </c>
      <c r="P380" s="145">
        <v>-1583243.5711558999</v>
      </c>
    </row>
    <row r="381" spans="1:16" x14ac:dyDescent="0.25">
      <c r="A381" t="s">
        <v>3873</v>
      </c>
      <c r="B381" t="s">
        <v>3874</v>
      </c>
      <c r="D381" s="145">
        <v>86222.602186899996</v>
      </c>
      <c r="E381" s="145">
        <v>97827.777586900003</v>
      </c>
      <c r="F381" s="145">
        <v>99180.679689900004</v>
      </c>
      <c r="G381" s="145">
        <v>108917.7665311</v>
      </c>
      <c r="H381" s="145">
        <v>102891.33709659999</v>
      </c>
      <c r="I381" s="145">
        <v>98444.609913499997</v>
      </c>
      <c r="J381" s="145">
        <v>97564.103963100002</v>
      </c>
      <c r="K381" s="145">
        <v>101622.39600759999</v>
      </c>
      <c r="L381" s="145">
        <v>109205.66760830001</v>
      </c>
      <c r="M381" s="145">
        <v>97885.967174100006</v>
      </c>
      <c r="N381" s="145">
        <v>102006.4200952</v>
      </c>
      <c r="O381" s="145">
        <v>100513.7168578</v>
      </c>
      <c r="P381" s="145">
        <v>1202283.0447110001</v>
      </c>
    </row>
    <row r="382" spans="1:16" x14ac:dyDescent="0.25">
      <c r="A382" t="s">
        <v>3877</v>
      </c>
      <c r="B382" t="s">
        <v>3878</v>
      </c>
      <c r="D382" s="145">
        <v>10314.804060300001</v>
      </c>
      <c r="E382" s="145">
        <v>82289.806158000007</v>
      </c>
      <c r="F382" s="145">
        <v>58936.590115999999</v>
      </c>
      <c r="G382" s="145">
        <v>142994.2204701</v>
      </c>
      <c r="H382" s="145">
        <v>65427.462112200003</v>
      </c>
      <c r="I382" s="145">
        <v>60305.2607775</v>
      </c>
      <c r="J382" s="145">
        <v>53261.774815199999</v>
      </c>
      <c r="K382" s="145">
        <v>67999.434735400006</v>
      </c>
      <c r="L382" s="145">
        <v>125848.7355221</v>
      </c>
      <c r="M382" s="145">
        <v>30027.487191299999</v>
      </c>
      <c r="N382" s="145">
        <v>34557.714735399997</v>
      </c>
      <c r="O382" s="145">
        <v>23420.283042800002</v>
      </c>
      <c r="P382" s="145">
        <v>755383.57373629999</v>
      </c>
    </row>
    <row r="383" spans="1:16" x14ac:dyDescent="0.25">
      <c r="A383" t="s">
        <v>3879</v>
      </c>
      <c r="B383" t="s">
        <v>3880</v>
      </c>
      <c r="D383" s="145">
        <v>-41350</v>
      </c>
      <c r="E383" s="145">
        <v>-41350</v>
      </c>
      <c r="F383" s="145">
        <v>-41350</v>
      </c>
      <c r="G383" s="145">
        <v>-41350</v>
      </c>
      <c r="H383" s="145">
        <v>-41350</v>
      </c>
      <c r="I383" s="145">
        <v>-41350</v>
      </c>
      <c r="J383" s="145">
        <v>-41350</v>
      </c>
      <c r="K383" s="145">
        <v>-41350</v>
      </c>
      <c r="L383" s="145">
        <v>-41350</v>
      </c>
      <c r="M383" s="145">
        <v>-41350</v>
      </c>
      <c r="N383" s="145">
        <v>-41350</v>
      </c>
      <c r="O383" s="145">
        <v>-41349.85</v>
      </c>
      <c r="P383" s="145">
        <v>-496199.85</v>
      </c>
    </row>
    <row r="384" spans="1:16" x14ac:dyDescent="0.25">
      <c r="A384" t="s">
        <v>3881</v>
      </c>
      <c r="B384" t="s">
        <v>3882</v>
      </c>
      <c r="D384" s="145">
        <v>0</v>
      </c>
      <c r="E384" s="145">
        <v>0</v>
      </c>
      <c r="F384" s="145">
        <v>0</v>
      </c>
      <c r="G384" s="145">
        <v>0</v>
      </c>
      <c r="H384" s="145">
        <v>0</v>
      </c>
      <c r="I384" s="145">
        <v>0</v>
      </c>
      <c r="J384" s="145">
        <v>0</v>
      </c>
      <c r="K384" s="145">
        <v>0</v>
      </c>
      <c r="L384" s="145">
        <v>0</v>
      </c>
      <c r="M384" s="145">
        <v>0</v>
      </c>
      <c r="N384" s="145">
        <v>0</v>
      </c>
      <c r="O384" s="145">
        <v>0</v>
      </c>
      <c r="P384" s="145">
        <v>0</v>
      </c>
    </row>
    <row r="385" spans="1:16" x14ac:dyDescent="0.25">
      <c r="A385" t="s">
        <v>3883</v>
      </c>
      <c r="B385" t="s">
        <v>3884</v>
      </c>
      <c r="D385" s="145">
        <v>0</v>
      </c>
      <c r="E385" s="145">
        <v>0</v>
      </c>
      <c r="F385" s="145">
        <v>0</v>
      </c>
      <c r="G385" s="145">
        <v>0</v>
      </c>
      <c r="H385" s="145">
        <v>0</v>
      </c>
      <c r="I385" s="145">
        <v>0</v>
      </c>
      <c r="J385" s="145">
        <v>0</v>
      </c>
      <c r="K385" s="145">
        <v>0</v>
      </c>
      <c r="L385" s="145">
        <v>0</v>
      </c>
      <c r="M385" s="145">
        <v>0</v>
      </c>
      <c r="N385" s="145">
        <v>0</v>
      </c>
      <c r="O385" s="145">
        <v>0</v>
      </c>
      <c r="P385" s="145">
        <v>0</v>
      </c>
    </row>
    <row r="386" spans="1:16" x14ac:dyDescent="0.25">
      <c r="A386" t="s">
        <v>3885</v>
      </c>
      <c r="B386" t="s">
        <v>3886</v>
      </c>
      <c r="D386" s="145">
        <v>45749.166666700003</v>
      </c>
      <c r="E386" s="145">
        <v>45749.166666700003</v>
      </c>
      <c r="F386" s="145">
        <v>45749.166666700003</v>
      </c>
      <c r="G386" s="145">
        <v>45749.166666700003</v>
      </c>
      <c r="H386" s="145">
        <v>45749.166666700003</v>
      </c>
      <c r="I386" s="145">
        <v>45749.166666700003</v>
      </c>
      <c r="J386" s="145">
        <v>45749.166666700003</v>
      </c>
      <c r="K386" s="145">
        <v>45749.166666700003</v>
      </c>
      <c r="L386" s="145">
        <v>45749.166666700003</v>
      </c>
      <c r="M386" s="145">
        <v>45749.166666700003</v>
      </c>
      <c r="N386" s="145">
        <v>45749.166666700003</v>
      </c>
      <c r="O386" s="145">
        <v>45749.166666700003</v>
      </c>
      <c r="P386" s="145">
        <v>548990.0000004</v>
      </c>
    </row>
    <row r="387" spans="1:16" x14ac:dyDescent="0.25">
      <c r="A387" t="s">
        <v>3887</v>
      </c>
      <c r="B387" t="s">
        <v>3888</v>
      </c>
      <c r="D387" s="145">
        <v>25750</v>
      </c>
      <c r="E387" s="145">
        <v>25750</v>
      </c>
      <c r="F387" s="145">
        <v>25750</v>
      </c>
      <c r="G387" s="145">
        <v>25750</v>
      </c>
      <c r="H387" s="145">
        <v>25750</v>
      </c>
      <c r="I387" s="145">
        <v>25750</v>
      </c>
      <c r="J387" s="145">
        <v>25750</v>
      </c>
      <c r="K387" s="145">
        <v>25750</v>
      </c>
      <c r="L387" s="145">
        <v>25750</v>
      </c>
      <c r="M387" s="145">
        <v>25750</v>
      </c>
      <c r="N387" s="145">
        <v>25750</v>
      </c>
      <c r="O387" s="145">
        <v>25750</v>
      </c>
      <c r="P387" s="145">
        <v>309000</v>
      </c>
    </row>
    <row r="388" spans="1:16" x14ac:dyDescent="0.25">
      <c r="A388" t="s">
        <v>3889</v>
      </c>
      <c r="B388" t="s">
        <v>3890</v>
      </c>
      <c r="D388" s="145">
        <v>45427.806666700002</v>
      </c>
      <c r="E388" s="145">
        <v>45427.806666700002</v>
      </c>
      <c r="F388" s="145">
        <v>45427.806666700002</v>
      </c>
      <c r="G388" s="145">
        <v>45427.806666700002</v>
      </c>
      <c r="H388" s="145">
        <v>45427.806666700002</v>
      </c>
      <c r="I388" s="145">
        <v>45427.806666700002</v>
      </c>
      <c r="J388" s="145">
        <v>45427.806666700002</v>
      </c>
      <c r="K388" s="145">
        <v>45427.806666700002</v>
      </c>
      <c r="L388" s="145">
        <v>45427.806666700002</v>
      </c>
      <c r="M388" s="145">
        <v>45427.806666700002</v>
      </c>
      <c r="N388" s="145">
        <v>45427.806666700002</v>
      </c>
      <c r="O388" s="145">
        <v>45427.806666700002</v>
      </c>
      <c r="P388" s="145">
        <v>545133.68000040005</v>
      </c>
    </row>
    <row r="389" spans="1:16" x14ac:dyDescent="0.25">
      <c r="A389" t="s">
        <v>3891</v>
      </c>
      <c r="B389" t="s">
        <v>3892</v>
      </c>
      <c r="D389" s="145">
        <v>8149.5316666999997</v>
      </c>
      <c r="E389" s="145">
        <v>8149.5316666999997</v>
      </c>
      <c r="F389" s="145">
        <v>8149.5316666999997</v>
      </c>
      <c r="G389" s="145">
        <v>8149.5316666999997</v>
      </c>
      <c r="H389" s="145">
        <v>8149.5316666999997</v>
      </c>
      <c r="I389" s="145">
        <v>8149.5316666999997</v>
      </c>
      <c r="J389" s="145">
        <v>8149.5316666999997</v>
      </c>
      <c r="K389" s="145">
        <v>8149.5316666999997</v>
      </c>
      <c r="L389" s="145">
        <v>8149.5316666999997</v>
      </c>
      <c r="M389" s="145">
        <v>8149.5316666999997</v>
      </c>
      <c r="N389" s="145">
        <v>8149.5316666999997</v>
      </c>
      <c r="O389" s="145">
        <v>8149.5316666999997</v>
      </c>
      <c r="P389" s="145">
        <v>97794.380000399993</v>
      </c>
    </row>
    <row r="390" spans="1:16" x14ac:dyDescent="0.25">
      <c r="A390" t="s">
        <v>3893</v>
      </c>
      <c r="B390" t="s">
        <v>3894</v>
      </c>
      <c r="D390" s="145">
        <v>2794948.75</v>
      </c>
      <c r="E390" s="145">
        <v>2794948.75</v>
      </c>
      <c r="F390" s="145">
        <v>2794948.75</v>
      </c>
      <c r="G390" s="145">
        <v>2794948.75</v>
      </c>
      <c r="H390" s="145">
        <v>2794948.75</v>
      </c>
      <c r="I390" s="145">
        <v>2794948.75</v>
      </c>
      <c r="J390" s="145">
        <v>2794948.75</v>
      </c>
      <c r="K390" s="145">
        <v>2794948.75</v>
      </c>
      <c r="L390" s="145">
        <v>2794948.75</v>
      </c>
      <c r="M390" s="145">
        <v>2794948.75</v>
      </c>
      <c r="N390" s="145">
        <v>2794948.75</v>
      </c>
      <c r="O390" s="145">
        <v>2794948.75</v>
      </c>
      <c r="P390" s="145">
        <v>33539385</v>
      </c>
    </row>
    <row r="391" spans="1:16" x14ac:dyDescent="0.25">
      <c r="A391" t="s">
        <v>3895</v>
      </c>
      <c r="B391" t="s">
        <v>3896</v>
      </c>
      <c r="D391" s="145">
        <v>785199.75</v>
      </c>
      <c r="E391" s="145">
        <v>785199.75</v>
      </c>
      <c r="F391" s="145">
        <v>785199.75</v>
      </c>
      <c r="G391" s="145">
        <v>785199.75</v>
      </c>
      <c r="H391" s="145">
        <v>785199.75</v>
      </c>
      <c r="I391" s="145">
        <v>785199.75</v>
      </c>
      <c r="J391" s="145">
        <v>785199.75</v>
      </c>
      <c r="K391" s="145">
        <v>785199.75</v>
      </c>
      <c r="L391" s="145">
        <v>785199.75</v>
      </c>
      <c r="M391" s="145">
        <v>785199.75</v>
      </c>
      <c r="N391" s="145">
        <v>785199.75</v>
      </c>
      <c r="O391" s="145">
        <v>785199.75</v>
      </c>
      <c r="P391" s="145">
        <v>9422397</v>
      </c>
    </row>
    <row r="392" spans="1:16" x14ac:dyDescent="0.25">
      <c r="A392" t="s">
        <v>3899</v>
      </c>
      <c r="B392" t="s">
        <v>3900</v>
      </c>
      <c r="D392" s="145">
        <v>399562</v>
      </c>
      <c r="E392" s="145">
        <v>399562</v>
      </c>
      <c r="F392" s="145">
        <v>399562</v>
      </c>
      <c r="G392" s="145">
        <v>399562</v>
      </c>
      <c r="H392" s="145">
        <v>399562</v>
      </c>
      <c r="I392" s="145">
        <v>399562</v>
      </c>
      <c r="J392" s="145">
        <v>399562</v>
      </c>
      <c r="K392" s="145">
        <v>399562</v>
      </c>
      <c r="L392" s="145">
        <v>399562</v>
      </c>
      <c r="M392" s="145">
        <v>399562</v>
      </c>
      <c r="N392" s="145">
        <v>399562</v>
      </c>
      <c r="O392" s="145">
        <v>399562</v>
      </c>
      <c r="P392" s="145">
        <v>4794744</v>
      </c>
    </row>
    <row r="393" spans="1:16" x14ac:dyDescent="0.25">
      <c r="A393" t="s">
        <v>3901</v>
      </c>
      <c r="B393" t="s">
        <v>3902</v>
      </c>
      <c r="D393" s="145">
        <v>306291.41666669998</v>
      </c>
      <c r="E393" s="145">
        <v>306291.41666669998</v>
      </c>
      <c r="F393" s="145">
        <v>306291.41666669998</v>
      </c>
      <c r="G393" s="145">
        <v>306291.41666669998</v>
      </c>
      <c r="H393" s="145">
        <v>306291.41666669998</v>
      </c>
      <c r="I393" s="145">
        <v>306291.41666669998</v>
      </c>
      <c r="J393" s="145">
        <v>306291.41666669998</v>
      </c>
      <c r="K393" s="145">
        <v>306291.41666669998</v>
      </c>
      <c r="L393" s="145">
        <v>306291.41666669998</v>
      </c>
      <c r="M393" s="145">
        <v>306291.41666669998</v>
      </c>
      <c r="N393" s="145">
        <v>306291.41666669998</v>
      </c>
      <c r="O393" s="145">
        <v>306291.41666669998</v>
      </c>
      <c r="P393" s="145">
        <v>3675497.0000004</v>
      </c>
    </row>
    <row r="394" spans="1:16" x14ac:dyDescent="0.25">
      <c r="A394" t="s">
        <v>3903</v>
      </c>
      <c r="B394" t="s">
        <v>3904</v>
      </c>
      <c r="D394" s="145">
        <v>0</v>
      </c>
      <c r="E394" s="145">
        <v>0</v>
      </c>
      <c r="F394" s="145">
        <v>1628259</v>
      </c>
      <c r="G394" s="145">
        <v>0</v>
      </c>
      <c r="H394" s="145">
        <v>0</v>
      </c>
      <c r="I394" s="145">
        <v>1628259</v>
      </c>
      <c r="J394" s="145">
        <v>0</v>
      </c>
      <c r="K394" s="145">
        <v>0</v>
      </c>
      <c r="L394" s="145">
        <v>1628259</v>
      </c>
      <c r="M394" s="145">
        <v>0</v>
      </c>
      <c r="N394" s="145">
        <v>0</v>
      </c>
      <c r="O394" s="145">
        <v>1628259</v>
      </c>
      <c r="P394" s="145">
        <v>6513036</v>
      </c>
    </row>
    <row r="395" spans="1:16" x14ac:dyDescent="0.25">
      <c r="A395" t="s">
        <v>3905</v>
      </c>
      <c r="B395" t="s">
        <v>3906</v>
      </c>
      <c r="D395" s="145">
        <v>0</v>
      </c>
      <c r="E395" s="145">
        <v>0</v>
      </c>
      <c r="F395" s="145">
        <v>17899</v>
      </c>
      <c r="G395" s="145">
        <v>0</v>
      </c>
      <c r="H395" s="145">
        <v>0</v>
      </c>
      <c r="I395" s="145">
        <v>17899</v>
      </c>
      <c r="J395" s="145">
        <v>0</v>
      </c>
      <c r="K395" s="145">
        <v>0</v>
      </c>
      <c r="L395" s="145">
        <v>17899</v>
      </c>
      <c r="M395" s="145">
        <v>0</v>
      </c>
      <c r="N395" s="145">
        <v>0</v>
      </c>
      <c r="O395" s="145">
        <v>17899</v>
      </c>
      <c r="P395" s="145">
        <v>71596</v>
      </c>
    </row>
    <row r="396" spans="1:16" x14ac:dyDescent="0.25">
      <c r="A396" t="s">
        <v>3907</v>
      </c>
      <c r="B396" t="s">
        <v>3908</v>
      </c>
      <c r="D396" s="145">
        <v>8154.1666667</v>
      </c>
      <c r="E396" s="145">
        <v>8154.1666667</v>
      </c>
      <c r="F396" s="145">
        <v>8154.1666667</v>
      </c>
      <c r="G396" s="145">
        <v>8154.1666667</v>
      </c>
      <c r="H396" s="145">
        <v>8154.1666667</v>
      </c>
      <c r="I396" s="145">
        <v>8154.1666667</v>
      </c>
      <c r="J396" s="145">
        <v>8154.1666667</v>
      </c>
      <c r="K396" s="145">
        <v>8154.1666667</v>
      </c>
      <c r="L396" s="145">
        <v>8154.1666667</v>
      </c>
      <c r="M396" s="145">
        <v>8154.1666667</v>
      </c>
      <c r="N396" s="145">
        <v>8154.1666667</v>
      </c>
      <c r="O396" s="145">
        <v>8154.1666667</v>
      </c>
      <c r="P396" s="145">
        <v>97850.000000400003</v>
      </c>
    </row>
    <row r="397" spans="1:16" x14ac:dyDescent="0.25">
      <c r="A397" t="s">
        <v>3909</v>
      </c>
      <c r="B397" t="s">
        <v>3910</v>
      </c>
      <c r="D397" s="145">
        <v>1056638.1372417</v>
      </c>
      <c r="E397" s="145">
        <v>1056638.1372417</v>
      </c>
      <c r="F397" s="145">
        <v>1056638.1372417</v>
      </c>
      <c r="G397" s="145">
        <v>1056638.1372417</v>
      </c>
      <c r="H397" s="145">
        <v>1056638.1372417</v>
      </c>
      <c r="I397" s="145">
        <v>1056638.1372417</v>
      </c>
      <c r="J397" s="145">
        <v>1056638.1372417</v>
      </c>
      <c r="K397" s="145">
        <v>1056638.1372417</v>
      </c>
      <c r="L397" s="145">
        <v>1056638.1372417</v>
      </c>
      <c r="M397" s="145">
        <v>1056638.1372417</v>
      </c>
      <c r="N397" s="145">
        <v>1056638.1372417</v>
      </c>
      <c r="O397" s="145">
        <v>1056638.1372417</v>
      </c>
      <c r="P397" s="145">
        <v>12679657.646900401</v>
      </c>
    </row>
    <row r="398" spans="1:16" x14ac:dyDescent="0.25">
      <c r="A398" t="s">
        <v>3911</v>
      </c>
      <c r="B398" t="s">
        <v>3912</v>
      </c>
      <c r="D398" s="145">
        <v>338351.35208330001</v>
      </c>
      <c r="E398" s="145">
        <v>338351.35208330001</v>
      </c>
      <c r="F398" s="145">
        <v>338351.35208330001</v>
      </c>
      <c r="G398" s="145">
        <v>338351.35208330001</v>
      </c>
      <c r="H398" s="145">
        <v>338351.35208330001</v>
      </c>
      <c r="I398" s="145">
        <v>338351.35208330001</v>
      </c>
      <c r="J398" s="145">
        <v>338351.35208330001</v>
      </c>
      <c r="K398" s="145">
        <v>338351.35208330001</v>
      </c>
      <c r="L398" s="145">
        <v>338351.35208330001</v>
      </c>
      <c r="M398" s="145">
        <v>338351.35208330001</v>
      </c>
      <c r="N398" s="145">
        <v>338351.35208330001</v>
      </c>
      <c r="O398" s="145">
        <v>338351.35208330001</v>
      </c>
      <c r="P398" s="145">
        <v>4060216.2249996001</v>
      </c>
    </row>
    <row r="399" spans="1:16" x14ac:dyDescent="0.25">
      <c r="A399" t="s">
        <v>3913</v>
      </c>
      <c r="B399" t="s">
        <v>3914</v>
      </c>
      <c r="D399" s="145">
        <v>0</v>
      </c>
      <c r="E399" s="145">
        <v>0</v>
      </c>
      <c r="F399" s="145">
        <v>0</v>
      </c>
      <c r="G399" s="145">
        <v>0</v>
      </c>
      <c r="H399" s="145">
        <v>0</v>
      </c>
      <c r="I399" s="145">
        <v>0</v>
      </c>
      <c r="J399" s="145">
        <v>0</v>
      </c>
      <c r="K399" s="145">
        <v>0</v>
      </c>
      <c r="L399" s="145">
        <v>0</v>
      </c>
      <c r="M399" s="145">
        <v>0</v>
      </c>
      <c r="N399" s="145">
        <v>0</v>
      </c>
      <c r="O399" s="145">
        <v>0</v>
      </c>
      <c r="P399" s="145">
        <v>0</v>
      </c>
    </row>
    <row r="400" spans="1:16" x14ac:dyDescent="0.25">
      <c r="A400" t="s">
        <v>3915</v>
      </c>
      <c r="B400" t="s">
        <v>3916</v>
      </c>
      <c r="D400" s="145">
        <v>9575.5833332999991</v>
      </c>
      <c r="E400" s="145">
        <v>9575.5833332999991</v>
      </c>
      <c r="F400" s="145">
        <v>9575.5833332999991</v>
      </c>
      <c r="G400" s="145">
        <v>9575.5833332999991</v>
      </c>
      <c r="H400" s="145">
        <v>9575.5833332999991</v>
      </c>
      <c r="I400" s="145">
        <v>9575.5833332999991</v>
      </c>
      <c r="J400" s="145">
        <v>9575.5833332999991</v>
      </c>
      <c r="K400" s="145">
        <v>9575.5833332999991</v>
      </c>
      <c r="L400" s="145">
        <v>9575.5833332999991</v>
      </c>
      <c r="M400" s="145">
        <v>9575.5833332999991</v>
      </c>
      <c r="N400" s="145">
        <v>9575.5833332999991</v>
      </c>
      <c r="O400" s="145">
        <v>9575.5833332999991</v>
      </c>
      <c r="P400" s="145">
        <v>114906.9999996</v>
      </c>
    </row>
    <row r="401" spans="1:16" x14ac:dyDescent="0.25">
      <c r="A401" t="s">
        <v>3919</v>
      </c>
      <c r="B401" t="s">
        <v>3920</v>
      </c>
      <c r="D401" s="145">
        <v>0</v>
      </c>
      <c r="E401" s="145">
        <v>525000</v>
      </c>
      <c r="F401" s="145">
        <v>0</v>
      </c>
      <c r="G401" s="145">
        <v>0</v>
      </c>
      <c r="H401" s="145">
        <v>525000</v>
      </c>
      <c r="I401" s="145">
        <v>0</v>
      </c>
      <c r="J401" s="145">
        <v>0</v>
      </c>
      <c r="K401" s="145">
        <v>550000</v>
      </c>
      <c r="L401" s="145">
        <v>0</v>
      </c>
      <c r="M401" s="145">
        <v>0</v>
      </c>
      <c r="N401" s="145">
        <v>0</v>
      </c>
      <c r="O401" s="145">
        <v>550000</v>
      </c>
      <c r="P401" s="145">
        <v>2150000</v>
      </c>
    </row>
    <row r="402" spans="1:16" x14ac:dyDescent="0.25">
      <c r="A402" t="s">
        <v>3921</v>
      </c>
      <c r="B402" t="s">
        <v>3922</v>
      </c>
      <c r="D402" s="145">
        <v>120403.6525</v>
      </c>
      <c r="E402" s="145">
        <v>120403.6525</v>
      </c>
      <c r="F402" s="145">
        <v>120403.6525</v>
      </c>
      <c r="G402" s="145">
        <v>120403.6525</v>
      </c>
      <c r="H402" s="145">
        <v>120403.6525</v>
      </c>
      <c r="I402" s="145">
        <v>120403.6525</v>
      </c>
      <c r="J402" s="145">
        <v>120403.6525</v>
      </c>
      <c r="K402" s="145">
        <v>120403.6525</v>
      </c>
      <c r="L402" s="145">
        <v>120403.6525</v>
      </c>
      <c r="M402" s="145">
        <v>120403.6525</v>
      </c>
      <c r="N402" s="145">
        <v>120403.6525</v>
      </c>
      <c r="O402" s="145">
        <v>120403.6525</v>
      </c>
      <c r="P402" s="145">
        <v>1444843.83</v>
      </c>
    </row>
    <row r="403" spans="1:16" x14ac:dyDescent="0.25">
      <c r="A403" t="s">
        <v>3929</v>
      </c>
      <c r="B403" t="s">
        <v>3930</v>
      </c>
      <c r="D403" s="145">
        <v>96133.333333300005</v>
      </c>
      <c r="E403" s="145">
        <v>96133.333333300005</v>
      </c>
      <c r="F403" s="145">
        <v>96133.333333300005</v>
      </c>
      <c r="G403" s="145">
        <v>96133.333333300005</v>
      </c>
      <c r="H403" s="145">
        <v>96133.333333300005</v>
      </c>
      <c r="I403" s="145">
        <v>96133.333333300005</v>
      </c>
      <c r="J403" s="145">
        <v>96133.333333300005</v>
      </c>
      <c r="K403" s="145">
        <v>96133.333333300005</v>
      </c>
      <c r="L403" s="145">
        <v>96133.333333300005</v>
      </c>
      <c r="M403" s="145">
        <v>96133.333333300005</v>
      </c>
      <c r="N403" s="145">
        <v>96133.333333300005</v>
      </c>
      <c r="O403" s="145">
        <v>96133.333333300005</v>
      </c>
      <c r="P403" s="145">
        <v>1153599.9999996</v>
      </c>
    </row>
    <row r="404" spans="1:16" x14ac:dyDescent="0.25">
      <c r="A404" t="s">
        <v>3931</v>
      </c>
      <c r="B404" t="s">
        <v>3932</v>
      </c>
      <c r="D404" s="145">
        <v>29052.25</v>
      </c>
      <c r="E404" s="145">
        <v>29052.25</v>
      </c>
      <c r="F404" s="145">
        <v>29052.25</v>
      </c>
      <c r="G404" s="145">
        <v>29052.25</v>
      </c>
      <c r="H404" s="145">
        <v>29052.25</v>
      </c>
      <c r="I404" s="145">
        <v>29052.25</v>
      </c>
      <c r="J404" s="145">
        <v>29052.25</v>
      </c>
      <c r="K404" s="145">
        <v>29052.25</v>
      </c>
      <c r="L404" s="145">
        <v>29052.25</v>
      </c>
      <c r="M404" s="145">
        <v>29052.25</v>
      </c>
      <c r="N404" s="145">
        <v>29052.25</v>
      </c>
      <c r="O404" s="145">
        <v>29052.25</v>
      </c>
      <c r="P404" s="145">
        <v>348627</v>
      </c>
    </row>
    <row r="405" spans="1:16" x14ac:dyDescent="0.25">
      <c r="A405" t="s">
        <v>3935</v>
      </c>
      <c r="B405" t="s">
        <v>3936</v>
      </c>
      <c r="D405" s="145">
        <v>0</v>
      </c>
      <c r="E405" s="145">
        <v>0</v>
      </c>
      <c r="F405" s="145">
        <v>0</v>
      </c>
      <c r="G405" s="145">
        <v>0</v>
      </c>
      <c r="H405" s="145">
        <v>0</v>
      </c>
      <c r="I405" s="145">
        <v>0</v>
      </c>
      <c r="J405" s="145">
        <v>0</v>
      </c>
      <c r="K405" s="145">
        <v>0</v>
      </c>
      <c r="L405" s="145">
        <v>0</v>
      </c>
      <c r="M405" s="145">
        <v>0</v>
      </c>
      <c r="N405" s="145">
        <v>0</v>
      </c>
      <c r="O405" s="145">
        <v>0</v>
      </c>
      <c r="P405" s="145">
        <v>0</v>
      </c>
    </row>
    <row r="406" spans="1:16" x14ac:dyDescent="0.25">
      <c r="A406" t="s">
        <v>3937</v>
      </c>
      <c r="B406" t="s">
        <v>3938</v>
      </c>
      <c r="D406" s="145">
        <v>1768447.9138380999</v>
      </c>
      <c r="E406" s="145">
        <v>1768447.9138380999</v>
      </c>
      <c r="F406" s="145">
        <v>1768447.9138380999</v>
      </c>
      <c r="G406" s="145">
        <v>1768447.9138380999</v>
      </c>
      <c r="H406" s="145">
        <v>1768447.9138380999</v>
      </c>
      <c r="I406" s="145">
        <v>1768447.9138380999</v>
      </c>
      <c r="J406" s="145">
        <v>1768447.9138380999</v>
      </c>
      <c r="K406" s="145">
        <v>1768447.9138380999</v>
      </c>
      <c r="L406" s="145">
        <v>1768447.9138380999</v>
      </c>
      <c r="M406" s="145">
        <v>1768447.9138380999</v>
      </c>
      <c r="N406" s="145">
        <v>1768447.9138380999</v>
      </c>
      <c r="O406" s="145">
        <v>1768447.9138380999</v>
      </c>
      <c r="P406" s="145">
        <v>21221374.9660572</v>
      </c>
    </row>
    <row r="407" spans="1:16" x14ac:dyDescent="0.25">
      <c r="A407" t="s">
        <v>3941</v>
      </c>
      <c r="B407" t="s">
        <v>3942</v>
      </c>
      <c r="D407" s="145">
        <v>12445.833333299999</v>
      </c>
      <c r="E407" s="145">
        <v>12445.833333299999</v>
      </c>
      <c r="F407" s="145">
        <v>12445.833333299999</v>
      </c>
      <c r="G407" s="145">
        <v>12445.833333299999</v>
      </c>
      <c r="H407" s="145">
        <v>12445.833333299999</v>
      </c>
      <c r="I407" s="145">
        <v>12445.833333299999</v>
      </c>
      <c r="J407" s="145">
        <v>12445.833333299999</v>
      </c>
      <c r="K407" s="145">
        <v>12445.833333299999</v>
      </c>
      <c r="L407" s="145">
        <v>12445.833333299999</v>
      </c>
      <c r="M407" s="145">
        <v>12445.833333299999</v>
      </c>
      <c r="N407" s="145">
        <v>12445.833333299999</v>
      </c>
      <c r="O407" s="145">
        <v>12445.833333299999</v>
      </c>
      <c r="P407" s="145">
        <v>149349.9999996</v>
      </c>
    </row>
    <row r="408" spans="1:16" x14ac:dyDescent="0.25">
      <c r="A408" t="s">
        <v>3944</v>
      </c>
      <c r="B408" t="s">
        <v>3945</v>
      </c>
      <c r="D408" s="145">
        <v>0</v>
      </c>
      <c r="E408" s="145">
        <v>0</v>
      </c>
      <c r="F408" s="145">
        <v>0</v>
      </c>
      <c r="G408" s="145">
        <v>0</v>
      </c>
      <c r="H408" s="145">
        <v>0</v>
      </c>
      <c r="I408" s="145">
        <v>0</v>
      </c>
      <c r="J408" s="145">
        <v>0</v>
      </c>
      <c r="K408" s="145">
        <v>0</v>
      </c>
      <c r="L408" s="145">
        <v>0</v>
      </c>
      <c r="M408" s="145">
        <v>0</v>
      </c>
      <c r="N408" s="145">
        <v>0</v>
      </c>
      <c r="O408" s="145">
        <v>0</v>
      </c>
      <c r="P408" s="145">
        <v>0</v>
      </c>
    </row>
    <row r="409" spans="1:16" x14ac:dyDescent="0.25">
      <c r="A409" t="s">
        <v>3946</v>
      </c>
      <c r="B409" t="s">
        <v>3947</v>
      </c>
      <c r="D409" s="145">
        <v>98697.297630999994</v>
      </c>
      <c r="E409" s="145">
        <v>36940.337631000002</v>
      </c>
      <c r="F409" s="145">
        <v>38310.6113281</v>
      </c>
      <c r="G409" s="145">
        <v>19707.787630999999</v>
      </c>
      <c r="H409" s="145">
        <v>15329.737631</v>
      </c>
      <c r="I409" s="145">
        <v>22270.4313281</v>
      </c>
      <c r="J409" s="145">
        <v>21377.693630999998</v>
      </c>
      <c r="K409" s="145">
        <v>10275.195631000001</v>
      </c>
      <c r="L409" s="145">
        <v>16157.1213281</v>
      </c>
      <c r="M409" s="145">
        <v>15875.827631</v>
      </c>
      <c r="N409" s="145">
        <v>11914.983630999999</v>
      </c>
      <c r="O409" s="145">
        <v>27958.678788099998</v>
      </c>
      <c r="P409" s="145">
        <v>334815.7038204</v>
      </c>
    </row>
    <row r="410" spans="1:16" x14ac:dyDescent="0.25">
      <c r="A410" t="s">
        <v>3948</v>
      </c>
      <c r="B410" t="s">
        <v>3949</v>
      </c>
      <c r="D410" s="145">
        <v>2945.17</v>
      </c>
      <c r="E410" s="145">
        <v>722.32</v>
      </c>
      <c r="F410" s="145">
        <v>1064.69</v>
      </c>
      <c r="G410" s="145">
        <v>287.97000000000003</v>
      </c>
      <c r="H410" s="145">
        <v>645.66999999999996</v>
      </c>
      <c r="I410" s="145">
        <v>6419.97</v>
      </c>
      <c r="J410" s="145">
        <v>5397.97</v>
      </c>
      <c r="K410" s="145">
        <v>7037.97</v>
      </c>
      <c r="L410" s="145">
        <v>287.97000000000003</v>
      </c>
      <c r="M410" s="145">
        <v>1718.77</v>
      </c>
      <c r="N410" s="145">
        <v>2321.75</v>
      </c>
      <c r="O410" s="145">
        <v>492.37</v>
      </c>
      <c r="P410" s="145">
        <v>29342.59</v>
      </c>
    </row>
    <row r="411" spans="1:16" x14ac:dyDescent="0.25">
      <c r="A411" t="s">
        <v>3950</v>
      </c>
      <c r="B411" t="s">
        <v>3951</v>
      </c>
      <c r="D411" s="145">
        <v>7739.9226666000004</v>
      </c>
      <c r="E411" s="145">
        <v>7101.0226665999999</v>
      </c>
      <c r="F411" s="145">
        <v>8458.2466666</v>
      </c>
      <c r="G411" s="145">
        <v>7301.0226665999999</v>
      </c>
      <c r="H411" s="145">
        <v>10008.722666600001</v>
      </c>
      <c r="I411" s="145">
        <v>8998.1826665999997</v>
      </c>
      <c r="J411" s="145">
        <v>7505.4226666000004</v>
      </c>
      <c r="K411" s="145">
        <v>6999.9226666000004</v>
      </c>
      <c r="L411" s="145">
        <v>7663.1226666000002</v>
      </c>
      <c r="M411" s="145">
        <v>8043.9466665999998</v>
      </c>
      <c r="N411" s="145">
        <v>22984.322666600001</v>
      </c>
      <c r="O411" s="145">
        <v>12097.3826666</v>
      </c>
      <c r="P411" s="145">
        <v>114901.2399992</v>
      </c>
    </row>
    <row r="412" spans="1:16" x14ac:dyDescent="0.25">
      <c r="A412" t="s">
        <v>3952</v>
      </c>
      <c r="B412" t="s">
        <v>3953</v>
      </c>
      <c r="D412" s="145">
        <v>26994.2113537</v>
      </c>
      <c r="E412" s="145">
        <v>31511.575353699998</v>
      </c>
      <c r="F412" s="145">
        <v>68499.390676499999</v>
      </c>
      <c r="G412" s="145">
        <v>34031.087353700001</v>
      </c>
      <c r="H412" s="145">
        <v>35734.015353700001</v>
      </c>
      <c r="I412" s="145">
        <v>71608.766676500003</v>
      </c>
      <c r="J412" s="145">
        <v>46367.651353699999</v>
      </c>
      <c r="K412" s="145">
        <v>53176.0853537</v>
      </c>
      <c r="L412" s="145">
        <v>64407.0026765</v>
      </c>
      <c r="M412" s="145">
        <v>30727.551353700001</v>
      </c>
      <c r="N412" s="145">
        <v>42915.6893537</v>
      </c>
      <c r="O412" s="145">
        <v>68605.898676500001</v>
      </c>
      <c r="P412" s="145">
        <v>574578.92553560005</v>
      </c>
    </row>
    <row r="413" spans="1:16" x14ac:dyDescent="0.25">
      <c r="A413" t="s">
        <v>3954</v>
      </c>
      <c r="B413" t="s">
        <v>3955</v>
      </c>
      <c r="D413" s="145">
        <v>12923.1138335</v>
      </c>
      <c r="E413" s="145">
        <v>12107.7138335</v>
      </c>
      <c r="F413" s="145">
        <v>16594.5638335</v>
      </c>
      <c r="G413" s="145">
        <v>12933.593833499999</v>
      </c>
      <c r="H413" s="145">
        <v>13389.7698335</v>
      </c>
      <c r="I413" s="145">
        <v>18572.3638335</v>
      </c>
      <c r="J413" s="145">
        <v>12358.8138335</v>
      </c>
      <c r="K413" s="145">
        <v>11682.7138335</v>
      </c>
      <c r="L413" s="145">
        <v>16904.463833500002</v>
      </c>
      <c r="M413" s="145">
        <v>13266.8138335</v>
      </c>
      <c r="N413" s="145">
        <v>12028.3138335</v>
      </c>
      <c r="O413" s="145">
        <v>20807.1698335</v>
      </c>
      <c r="P413" s="145">
        <v>173569.40800200001</v>
      </c>
    </row>
    <row r="414" spans="1:16" x14ac:dyDescent="0.25">
      <c r="A414" t="s">
        <v>3956</v>
      </c>
      <c r="B414" t="s">
        <v>3957</v>
      </c>
      <c r="D414" s="145">
        <v>1839.2202049</v>
      </c>
      <c r="E414" s="145">
        <v>1839.2202049</v>
      </c>
      <c r="F414" s="145">
        <v>1839.2202049</v>
      </c>
      <c r="G414" s="145">
        <v>1839.2202049</v>
      </c>
      <c r="H414" s="145">
        <v>1839.2202049</v>
      </c>
      <c r="I414" s="145">
        <v>1839.2202049</v>
      </c>
      <c r="J414" s="145">
        <v>1839.2202049</v>
      </c>
      <c r="K414" s="145">
        <v>1839.2202049</v>
      </c>
      <c r="L414" s="145">
        <v>1839.2202049</v>
      </c>
      <c r="M414" s="145">
        <v>1839.2202049</v>
      </c>
      <c r="N414" s="145">
        <v>1839.2202049</v>
      </c>
      <c r="O414" s="145">
        <v>1859.6602049000001</v>
      </c>
      <c r="P414" s="145">
        <v>22091.0824588</v>
      </c>
    </row>
    <row r="415" spans="1:16" x14ac:dyDescent="0.25">
      <c r="A415" t="s">
        <v>3958</v>
      </c>
      <c r="B415" t="s">
        <v>3959</v>
      </c>
      <c r="D415" s="145">
        <v>35225.210656700001</v>
      </c>
      <c r="E415" s="145">
        <v>43437.3106567</v>
      </c>
      <c r="F415" s="145">
        <v>74756.402534099994</v>
      </c>
      <c r="G415" s="145">
        <v>40711.750656700002</v>
      </c>
      <c r="H415" s="145">
        <v>64442.1706567</v>
      </c>
      <c r="I415" s="145">
        <v>70221.522534100004</v>
      </c>
      <c r="J415" s="145">
        <v>34826.510656699997</v>
      </c>
      <c r="K415" s="145">
        <v>50099.640656700001</v>
      </c>
      <c r="L415" s="145">
        <v>63280.122534100003</v>
      </c>
      <c r="M415" s="145">
        <v>48665.410656699998</v>
      </c>
      <c r="N415" s="145">
        <v>48440.710656700001</v>
      </c>
      <c r="O415" s="145">
        <v>56621.562534099998</v>
      </c>
      <c r="P415" s="145">
        <v>630728.32539000001</v>
      </c>
    </row>
    <row r="416" spans="1:16" x14ac:dyDescent="0.25">
      <c r="A416" t="s">
        <v>3960</v>
      </c>
      <c r="B416" t="s">
        <v>3961</v>
      </c>
      <c r="D416" s="145">
        <v>31934.420255699999</v>
      </c>
      <c r="E416" s="145">
        <v>44099.020255700001</v>
      </c>
      <c r="F416" s="145">
        <v>79711.018610200001</v>
      </c>
      <c r="G416" s="145">
        <v>60271.920255700003</v>
      </c>
      <c r="H416" s="145">
        <v>61262.830255699999</v>
      </c>
      <c r="I416" s="145">
        <v>101140.66861019999</v>
      </c>
      <c r="J416" s="145">
        <v>45319.5842557</v>
      </c>
      <c r="K416" s="145">
        <v>45519.130255700002</v>
      </c>
      <c r="L416" s="145">
        <v>81126.528610199995</v>
      </c>
      <c r="M416" s="145">
        <v>68257.890255699996</v>
      </c>
      <c r="N416" s="145">
        <v>59166.970255699998</v>
      </c>
      <c r="O416" s="145">
        <v>60563.572610199997</v>
      </c>
      <c r="P416" s="145">
        <v>738373.55448639998</v>
      </c>
    </row>
    <row r="417" spans="1:16" x14ac:dyDescent="0.25">
      <c r="A417" t="s">
        <v>4804</v>
      </c>
      <c r="B417" t="s">
        <v>3963</v>
      </c>
      <c r="D417" s="145">
        <v>0</v>
      </c>
      <c r="E417" s="145">
        <v>0</v>
      </c>
      <c r="F417" s="145">
        <v>0</v>
      </c>
      <c r="G417" s="145">
        <v>0</v>
      </c>
      <c r="H417" s="145">
        <v>0</v>
      </c>
      <c r="I417" s="145">
        <v>0</v>
      </c>
      <c r="J417" s="145">
        <v>0</v>
      </c>
      <c r="K417" s="145">
        <v>0</v>
      </c>
      <c r="L417" s="145">
        <v>0</v>
      </c>
      <c r="M417" s="145">
        <v>0</v>
      </c>
      <c r="N417" s="145">
        <v>0</v>
      </c>
      <c r="O417" s="145">
        <v>0</v>
      </c>
      <c r="P417" s="145">
        <v>0</v>
      </c>
    </row>
    <row r="418" spans="1:16" x14ac:dyDescent="0.25">
      <c r="A418" t="s">
        <v>3964</v>
      </c>
      <c r="B418" t="s">
        <v>3965</v>
      </c>
      <c r="D418" s="145">
        <v>72765.468387200002</v>
      </c>
      <c r="E418" s="145">
        <v>98325.338387199998</v>
      </c>
      <c r="F418" s="145">
        <v>81568.365053899994</v>
      </c>
      <c r="G418" s="145">
        <v>98155.318387199994</v>
      </c>
      <c r="H418" s="145">
        <v>69590.118387199997</v>
      </c>
      <c r="I418" s="145">
        <v>86708.235053900004</v>
      </c>
      <c r="J418" s="145">
        <v>141065.4983872</v>
      </c>
      <c r="K418" s="145">
        <v>74801.118387199997</v>
      </c>
      <c r="L418" s="145">
        <v>91109.645053900007</v>
      </c>
      <c r="M418" s="145">
        <v>72940.128387200006</v>
      </c>
      <c r="N418" s="145">
        <v>75731.734387200006</v>
      </c>
      <c r="O418" s="145">
        <v>96853.813933900004</v>
      </c>
      <c r="P418" s="145">
        <v>1059614.7821932</v>
      </c>
    </row>
    <row r="419" spans="1:16" x14ac:dyDescent="0.25">
      <c r="A419" t="s">
        <v>3966</v>
      </c>
      <c r="B419" t="s">
        <v>3967</v>
      </c>
      <c r="D419" s="145">
        <v>-4178.2825000000003</v>
      </c>
      <c r="E419" s="145">
        <v>-4178.2825000000003</v>
      </c>
      <c r="F419" s="145">
        <v>-4178.2825000000003</v>
      </c>
      <c r="G419" s="145">
        <v>-4178.2825000000003</v>
      </c>
      <c r="H419" s="145">
        <v>-4178.2825000000003</v>
      </c>
      <c r="I419" s="145">
        <v>-4178.2825000000003</v>
      </c>
      <c r="J419" s="145">
        <v>-4178.2825000000003</v>
      </c>
      <c r="K419" s="145">
        <v>-4178.2825000000003</v>
      </c>
      <c r="L419" s="145">
        <v>-4178.2825000000003</v>
      </c>
      <c r="M419" s="145">
        <v>-4178.2825000000003</v>
      </c>
      <c r="N419" s="145">
        <v>-4178.2825000000003</v>
      </c>
      <c r="O419" s="145">
        <v>-4178.2825000000003</v>
      </c>
      <c r="P419" s="145">
        <v>-50139.39</v>
      </c>
    </row>
    <row r="420" spans="1:16" x14ac:dyDescent="0.25">
      <c r="A420" t="s">
        <v>3968</v>
      </c>
      <c r="B420" t="s">
        <v>3969</v>
      </c>
      <c r="D420" s="145">
        <v>3500</v>
      </c>
      <c r="E420" s="145">
        <v>3500</v>
      </c>
      <c r="F420" s="145">
        <v>3500</v>
      </c>
      <c r="G420" s="145">
        <v>3500</v>
      </c>
      <c r="H420" s="145">
        <v>3500</v>
      </c>
      <c r="I420" s="145">
        <v>3500</v>
      </c>
      <c r="J420" s="145">
        <v>3500</v>
      </c>
      <c r="K420" s="145">
        <v>3500</v>
      </c>
      <c r="L420" s="145">
        <v>3500</v>
      </c>
      <c r="M420" s="145">
        <v>3500</v>
      </c>
      <c r="N420" s="145">
        <v>3500</v>
      </c>
      <c r="O420" s="145">
        <v>3500</v>
      </c>
      <c r="P420" s="145">
        <v>42000</v>
      </c>
    </row>
    <row r="421" spans="1:16" x14ac:dyDescent="0.25">
      <c r="A421" t="s">
        <v>3970</v>
      </c>
      <c r="B421" t="s">
        <v>3971</v>
      </c>
      <c r="D421" s="145">
        <v>136489</v>
      </c>
      <c r="E421" s="145">
        <v>93489</v>
      </c>
      <c r="F421" s="145">
        <v>102259</v>
      </c>
      <c r="G421" s="145">
        <v>673072</v>
      </c>
      <c r="H421" s="145">
        <v>136505</v>
      </c>
      <c r="I421" s="145">
        <v>102257</v>
      </c>
      <c r="J421" s="145">
        <v>593503</v>
      </c>
      <c r="K421" s="145">
        <v>93509</v>
      </c>
      <c r="L421" s="145">
        <v>602255</v>
      </c>
      <c r="M421" s="145">
        <v>636513</v>
      </c>
      <c r="N421" s="145">
        <v>93513</v>
      </c>
      <c r="O421" s="145">
        <v>159259</v>
      </c>
      <c r="P421" s="145">
        <v>3422623</v>
      </c>
    </row>
    <row r="422" spans="1:16" x14ac:dyDescent="0.25">
      <c r="A422" t="s">
        <v>3974</v>
      </c>
      <c r="B422" t="s">
        <v>3975</v>
      </c>
      <c r="D422" s="145">
        <v>225</v>
      </c>
      <c r="E422" s="145">
        <v>30885</v>
      </c>
      <c r="F422" s="145">
        <v>92607.918518499995</v>
      </c>
      <c r="G422" s="145">
        <v>35769.5</v>
      </c>
      <c r="H422" s="145">
        <v>249</v>
      </c>
      <c r="I422" s="145">
        <v>118410.4185185</v>
      </c>
      <c r="J422" s="145">
        <v>246</v>
      </c>
      <c r="K422" s="145">
        <v>57935</v>
      </c>
      <c r="L422" s="145">
        <v>118407.4185185</v>
      </c>
      <c r="M422" s="145">
        <v>15591</v>
      </c>
      <c r="N422" s="145">
        <v>30921</v>
      </c>
      <c r="O422" s="145">
        <v>91965.418518499995</v>
      </c>
      <c r="P422" s="145">
        <v>593212.67407399998</v>
      </c>
    </row>
    <row r="423" spans="1:16" x14ac:dyDescent="0.25">
      <c r="A423" t="s">
        <v>3976</v>
      </c>
      <c r="B423" t="s">
        <v>3977</v>
      </c>
      <c r="D423" s="145">
        <v>23113.87</v>
      </c>
      <c r="E423" s="145">
        <v>23113.87</v>
      </c>
      <c r="F423" s="145">
        <v>54263.87</v>
      </c>
      <c r="G423" s="145">
        <v>24263.87</v>
      </c>
      <c r="H423" s="145">
        <v>24033.87</v>
      </c>
      <c r="I423" s="145">
        <v>24148.87</v>
      </c>
      <c r="J423" s="145">
        <v>23918.87</v>
      </c>
      <c r="K423" s="145">
        <v>24263.87</v>
      </c>
      <c r="L423" s="145">
        <v>24033.87</v>
      </c>
      <c r="M423" s="145">
        <v>24493.87</v>
      </c>
      <c r="N423" s="145">
        <v>19383.87</v>
      </c>
      <c r="O423" s="145">
        <v>19613.87</v>
      </c>
      <c r="P423" s="145">
        <v>308646.44</v>
      </c>
    </row>
    <row r="424" spans="1:16" x14ac:dyDescent="0.25">
      <c r="A424" t="s">
        <v>3978</v>
      </c>
      <c r="B424" t="s">
        <v>3979</v>
      </c>
      <c r="D424" s="145">
        <v>18125</v>
      </c>
      <c r="E424" s="145">
        <v>18125</v>
      </c>
      <c r="F424" s="145">
        <v>19581.599999999999</v>
      </c>
      <c r="G424" s="145">
        <v>19275</v>
      </c>
      <c r="H424" s="145">
        <v>19045</v>
      </c>
      <c r="I424" s="145">
        <v>23966.6</v>
      </c>
      <c r="J424" s="145">
        <v>18930</v>
      </c>
      <c r="K424" s="145">
        <v>19275</v>
      </c>
      <c r="L424" s="145">
        <v>19351.599999999999</v>
      </c>
      <c r="M424" s="145">
        <v>19505</v>
      </c>
      <c r="N424" s="145">
        <v>19505</v>
      </c>
      <c r="O424" s="145">
        <v>20240.89</v>
      </c>
      <c r="P424" s="145">
        <v>234925.69</v>
      </c>
    </row>
    <row r="425" spans="1:16" x14ac:dyDescent="0.25">
      <c r="A425" t="s">
        <v>3980</v>
      </c>
      <c r="B425" t="s">
        <v>3981</v>
      </c>
      <c r="D425" s="145">
        <v>69842.077260000005</v>
      </c>
      <c r="E425" s="145">
        <v>233426.07725999999</v>
      </c>
      <c r="F425" s="145">
        <v>339139.07725999999</v>
      </c>
      <c r="G425" s="145">
        <v>236492.07725999999</v>
      </c>
      <c r="H425" s="145">
        <v>233426.07725999999</v>
      </c>
      <c r="I425" s="145">
        <v>342323.07725999999</v>
      </c>
      <c r="J425" s="145">
        <v>233426.07725999999</v>
      </c>
      <c r="K425" s="145">
        <v>233426.07725999999</v>
      </c>
      <c r="L425" s="145">
        <v>334973.07725999999</v>
      </c>
      <c r="M425" s="145">
        <v>236492.07725999999</v>
      </c>
      <c r="N425" s="145">
        <v>236471.63725999999</v>
      </c>
      <c r="O425" s="145">
        <v>484974.63725999999</v>
      </c>
      <c r="P425" s="145">
        <v>3214412.0471199998</v>
      </c>
    </row>
    <row r="426" spans="1:16" x14ac:dyDescent="0.25">
      <c r="A426" t="s">
        <v>3982</v>
      </c>
      <c r="B426" t="s">
        <v>3983</v>
      </c>
      <c r="D426" s="145">
        <v>157948.74566670001</v>
      </c>
      <c r="E426" s="145">
        <v>91166.666666699995</v>
      </c>
      <c r="F426" s="145">
        <v>91166.666666699995</v>
      </c>
      <c r="G426" s="145">
        <v>101166.6666667</v>
      </c>
      <c r="H426" s="145">
        <v>111166.6666667</v>
      </c>
      <c r="I426" s="145">
        <v>111166.6666667</v>
      </c>
      <c r="J426" s="145">
        <v>177948.74566670001</v>
      </c>
      <c r="K426" s="145">
        <v>111166.6666667</v>
      </c>
      <c r="L426" s="145">
        <v>101166.6666667</v>
      </c>
      <c r="M426" s="145">
        <v>91166.666666699995</v>
      </c>
      <c r="N426" s="145">
        <v>91166.666666699995</v>
      </c>
      <c r="O426" s="145">
        <v>91166.666666699995</v>
      </c>
      <c r="P426" s="145">
        <v>1327564.1580004001</v>
      </c>
    </row>
    <row r="427" spans="1:16" x14ac:dyDescent="0.25">
      <c r="A427" t="s">
        <v>3984</v>
      </c>
      <c r="B427" t="s">
        <v>3985</v>
      </c>
      <c r="D427" s="145">
        <v>433817.20658499998</v>
      </c>
      <c r="E427" s="145">
        <v>213422.20658500001</v>
      </c>
      <c r="F427" s="145">
        <v>238823.06658499999</v>
      </c>
      <c r="G427" s="145">
        <v>328726.73658500001</v>
      </c>
      <c r="H427" s="145">
        <v>205459.73658500001</v>
      </c>
      <c r="I427" s="145">
        <v>407494.7332517</v>
      </c>
      <c r="J427" s="145">
        <v>627924.73658499995</v>
      </c>
      <c r="K427" s="145">
        <v>205529.73658500001</v>
      </c>
      <c r="L427" s="145">
        <v>220589.73658500001</v>
      </c>
      <c r="M427" s="145">
        <v>265505.73658500001</v>
      </c>
      <c r="N427" s="145">
        <v>213363.73658500001</v>
      </c>
      <c r="O427" s="145">
        <v>377015.6632517</v>
      </c>
      <c r="P427" s="145">
        <v>3737673.0323533998</v>
      </c>
    </row>
    <row r="428" spans="1:16" x14ac:dyDescent="0.25">
      <c r="A428" t="s">
        <v>3986</v>
      </c>
      <c r="B428" t="s">
        <v>3987</v>
      </c>
      <c r="D428" s="145">
        <v>0</v>
      </c>
      <c r="E428" s="145">
        <v>0</v>
      </c>
      <c r="F428" s="145">
        <v>35000</v>
      </c>
      <c r="G428" s="145">
        <v>80000</v>
      </c>
      <c r="H428" s="145">
        <v>60000</v>
      </c>
      <c r="I428" s="145">
        <v>20000</v>
      </c>
      <c r="J428" s="145">
        <v>50000</v>
      </c>
      <c r="K428" s="145">
        <v>0</v>
      </c>
      <c r="L428" s="145">
        <v>70000</v>
      </c>
      <c r="M428" s="145">
        <v>0</v>
      </c>
      <c r="N428" s="145">
        <v>20000</v>
      </c>
      <c r="O428" s="145">
        <v>0</v>
      </c>
      <c r="P428" s="145">
        <v>335000</v>
      </c>
    </row>
    <row r="429" spans="1:16" x14ac:dyDescent="0.25">
      <c r="A429" t="s">
        <v>3988</v>
      </c>
      <c r="B429" t="s">
        <v>3989</v>
      </c>
      <c r="D429" s="145">
        <v>3515394.4914738</v>
      </c>
      <c r="E429" s="145">
        <v>3901383.6792990002</v>
      </c>
      <c r="F429" s="145">
        <v>4382676.8633722002</v>
      </c>
      <c r="G429" s="145">
        <v>3896459.3686863999</v>
      </c>
      <c r="H429" s="145">
        <v>3328507.2660641</v>
      </c>
      <c r="I429" s="145">
        <v>3227502.4307630998</v>
      </c>
      <c r="J429" s="145">
        <v>3068609.5452512</v>
      </c>
      <c r="K429" s="145">
        <v>3084162.3699423</v>
      </c>
      <c r="L429" s="145">
        <v>3131517.5926187998</v>
      </c>
      <c r="M429" s="145">
        <v>3425173.1364449998</v>
      </c>
      <c r="N429" s="145">
        <v>3685365.0816659001</v>
      </c>
      <c r="O429" s="145">
        <v>3638739.4138545999</v>
      </c>
      <c r="P429" s="145">
        <v>42285491.239436403</v>
      </c>
    </row>
    <row r="430" spans="1:16" x14ac:dyDescent="0.25">
      <c r="A430" t="s">
        <v>3990</v>
      </c>
      <c r="B430" t="s">
        <v>3991</v>
      </c>
      <c r="D430" s="145">
        <v>652.75</v>
      </c>
      <c r="E430" s="145">
        <v>652.75</v>
      </c>
      <c r="F430" s="145">
        <v>722.75</v>
      </c>
      <c r="G430" s="145">
        <v>722.75</v>
      </c>
      <c r="H430" s="145">
        <v>708.75</v>
      </c>
      <c r="I430" s="145">
        <v>715.75</v>
      </c>
      <c r="J430" s="145">
        <v>701.75</v>
      </c>
      <c r="K430" s="145">
        <v>722.75</v>
      </c>
      <c r="L430" s="145">
        <v>708.75</v>
      </c>
      <c r="M430" s="145">
        <v>736.75</v>
      </c>
      <c r="N430" s="145">
        <v>736.75</v>
      </c>
      <c r="O430" s="145">
        <v>750.75</v>
      </c>
      <c r="P430" s="145">
        <v>8533</v>
      </c>
    </row>
    <row r="431" spans="1:16" x14ac:dyDescent="0.25">
      <c r="A431" t="s">
        <v>3992</v>
      </c>
      <c r="B431" t="s">
        <v>3993</v>
      </c>
      <c r="D431" s="145">
        <v>3092.3982599999999</v>
      </c>
      <c r="E431" s="145">
        <v>3092.3982599999999</v>
      </c>
      <c r="F431" s="145">
        <v>3092.3982599999999</v>
      </c>
      <c r="G431" s="145">
        <v>3092.3982599999999</v>
      </c>
      <c r="H431" s="145">
        <v>3092.3982599999999</v>
      </c>
      <c r="I431" s="145">
        <v>3092.3982599999999</v>
      </c>
      <c r="J431" s="145">
        <v>3092.3982599999999</v>
      </c>
      <c r="K431" s="145">
        <v>3092.3982599999999</v>
      </c>
      <c r="L431" s="145">
        <v>3092.3982599999999</v>
      </c>
      <c r="M431" s="145">
        <v>3092.3982599999999</v>
      </c>
      <c r="N431" s="145">
        <v>3092.3982599999999</v>
      </c>
      <c r="O431" s="145">
        <v>3092.3982599999999</v>
      </c>
      <c r="P431" s="145">
        <v>37108.779119999999</v>
      </c>
    </row>
    <row r="432" spans="1:16" x14ac:dyDescent="0.25">
      <c r="A432" t="s">
        <v>3996</v>
      </c>
      <c r="B432" t="s">
        <v>3997</v>
      </c>
      <c r="D432" s="145">
        <v>0</v>
      </c>
      <c r="E432" s="145">
        <v>0</v>
      </c>
      <c r="F432" s="145">
        <v>0</v>
      </c>
      <c r="G432" s="145">
        <v>0</v>
      </c>
      <c r="H432" s="145">
        <v>0</v>
      </c>
      <c r="I432" s="145">
        <v>0</v>
      </c>
      <c r="J432" s="145">
        <v>0</v>
      </c>
      <c r="K432" s="145">
        <v>0</v>
      </c>
      <c r="L432" s="145">
        <v>0</v>
      </c>
      <c r="M432" s="145">
        <v>0</v>
      </c>
      <c r="N432" s="145">
        <v>0</v>
      </c>
      <c r="O432" s="145">
        <v>0</v>
      </c>
      <c r="P432" s="145">
        <v>0</v>
      </c>
    </row>
    <row r="433" spans="1:16" x14ac:dyDescent="0.25">
      <c r="A433" t="s">
        <v>3998</v>
      </c>
      <c r="B433" t="s">
        <v>3999</v>
      </c>
      <c r="D433" s="145">
        <v>-13012.061666699999</v>
      </c>
      <c r="E433" s="145">
        <v>-13416.6616667</v>
      </c>
      <c r="F433" s="145">
        <v>-12371.311666699999</v>
      </c>
      <c r="G433" s="145">
        <v>-13569.291666700001</v>
      </c>
      <c r="H433" s="145">
        <v>-14408.131666699999</v>
      </c>
      <c r="I433" s="145">
        <v>-12285.1616667</v>
      </c>
      <c r="J433" s="145">
        <v>-12563.8516667</v>
      </c>
      <c r="K433" s="145">
        <v>-13382.8416667</v>
      </c>
      <c r="L433" s="145">
        <v>-11948.721666699999</v>
      </c>
      <c r="M433" s="145">
        <v>-12440.381666699999</v>
      </c>
      <c r="N433" s="145">
        <v>-12945.5816667</v>
      </c>
      <c r="O433" s="145">
        <v>-17636.641666700001</v>
      </c>
      <c r="P433" s="145">
        <v>-159980.64000039999</v>
      </c>
    </row>
    <row r="434" spans="1:16" x14ac:dyDescent="0.25">
      <c r="A434" t="s">
        <v>4000</v>
      </c>
      <c r="B434" t="s">
        <v>4001</v>
      </c>
      <c r="D434" s="145">
        <v>289555.45666670002</v>
      </c>
      <c r="E434" s="145">
        <v>289555.45666670002</v>
      </c>
      <c r="F434" s="145">
        <v>290055.45666670002</v>
      </c>
      <c r="G434" s="145">
        <v>290055.45666670002</v>
      </c>
      <c r="H434" s="145">
        <v>289955.45666670002</v>
      </c>
      <c r="I434" s="145">
        <v>290005.45666670002</v>
      </c>
      <c r="J434" s="145">
        <v>289905.45666670002</v>
      </c>
      <c r="K434" s="145">
        <v>290055.45666670002</v>
      </c>
      <c r="L434" s="145">
        <v>289955.45666670002</v>
      </c>
      <c r="M434" s="145">
        <v>290155.45666670002</v>
      </c>
      <c r="N434" s="145">
        <v>290155.45666670002</v>
      </c>
      <c r="O434" s="145">
        <v>290255.45666670002</v>
      </c>
      <c r="P434" s="145">
        <v>3479665.4800004</v>
      </c>
    </row>
    <row r="435" spans="1:16" x14ac:dyDescent="0.25">
      <c r="A435" t="s">
        <v>4002</v>
      </c>
      <c r="B435" t="s">
        <v>4003</v>
      </c>
      <c r="D435" s="145">
        <v>95172.273480100004</v>
      </c>
      <c r="E435" s="145">
        <v>112875.256805</v>
      </c>
      <c r="F435" s="145">
        <v>96660.189950900007</v>
      </c>
      <c r="G435" s="145">
        <v>117888.03770630001</v>
      </c>
      <c r="H435" s="145">
        <v>98289.753705499999</v>
      </c>
      <c r="I435" s="145">
        <v>165410.97446150001</v>
      </c>
      <c r="J435" s="145">
        <v>101689.3041298</v>
      </c>
      <c r="K435" s="145">
        <v>82455.140506800002</v>
      </c>
      <c r="L435" s="145">
        <v>98855.666003100006</v>
      </c>
      <c r="M435" s="145">
        <v>78518.945391899993</v>
      </c>
      <c r="N435" s="145">
        <v>93551.157069599998</v>
      </c>
      <c r="O435" s="145">
        <v>95505.950549700006</v>
      </c>
      <c r="P435" s="145">
        <v>1236872.6497601999</v>
      </c>
    </row>
    <row r="436" spans="1:16" x14ac:dyDescent="0.25">
      <c r="A436" t="s">
        <v>4004</v>
      </c>
      <c r="B436" t="s">
        <v>4005</v>
      </c>
      <c r="D436" s="145">
        <v>6426.1</v>
      </c>
      <c r="E436" s="145">
        <v>6426.1</v>
      </c>
      <c r="F436" s="145">
        <v>7276.1</v>
      </c>
      <c r="G436" s="145">
        <v>7276.1</v>
      </c>
      <c r="H436" s="145">
        <v>7106.1</v>
      </c>
      <c r="I436" s="145">
        <v>7191.1</v>
      </c>
      <c r="J436" s="145">
        <v>7021.1</v>
      </c>
      <c r="K436" s="145">
        <v>7276.1</v>
      </c>
      <c r="L436" s="145">
        <v>7106.1</v>
      </c>
      <c r="M436" s="145">
        <v>7446.1</v>
      </c>
      <c r="N436" s="145">
        <v>7395</v>
      </c>
      <c r="O436" s="145">
        <v>7565</v>
      </c>
      <c r="P436" s="145">
        <v>85511</v>
      </c>
    </row>
    <row r="437" spans="1:16" x14ac:dyDescent="0.25">
      <c r="A437" t="s">
        <v>4006</v>
      </c>
      <c r="B437" t="s">
        <v>4007</v>
      </c>
      <c r="D437" s="145">
        <v>1379853.9897332001</v>
      </c>
      <c r="E437" s="145">
        <v>1235354.2443567</v>
      </c>
      <c r="F437" s="145">
        <v>1205625.4354906001</v>
      </c>
      <c r="G437" s="145">
        <v>1085144.5261466</v>
      </c>
      <c r="H437" s="145">
        <v>1107027.7277728999</v>
      </c>
      <c r="I437" s="145">
        <v>1240527.0234914001</v>
      </c>
      <c r="J437" s="145">
        <v>1101765.3140511001</v>
      </c>
      <c r="K437" s="145">
        <v>1091364.2255324</v>
      </c>
      <c r="L437" s="145">
        <v>1073265.4975972001</v>
      </c>
      <c r="M437" s="145">
        <v>956208.74818790006</v>
      </c>
      <c r="N437" s="145">
        <v>1005116.4671967</v>
      </c>
      <c r="O437" s="145">
        <v>1281551.0039702</v>
      </c>
      <c r="P437" s="145">
        <v>13762804.203526899</v>
      </c>
    </row>
    <row r="438" spans="1:16" x14ac:dyDescent="0.25">
      <c r="A438" t="s">
        <v>4008</v>
      </c>
      <c r="B438" t="s">
        <v>4009</v>
      </c>
      <c r="D438" s="145">
        <v>3499</v>
      </c>
      <c r="E438" s="145">
        <v>0</v>
      </c>
      <c r="F438" s="145">
        <v>0</v>
      </c>
      <c r="G438" s="145">
        <v>0</v>
      </c>
      <c r="H438" s="145">
        <v>7924</v>
      </c>
      <c r="I438" s="145">
        <v>17661</v>
      </c>
      <c r="J438" s="145">
        <v>4500</v>
      </c>
      <c r="K438" s="145">
        <v>0</v>
      </c>
      <c r="L438" s="145">
        <v>3780</v>
      </c>
      <c r="M438" s="145">
        <v>11499</v>
      </c>
      <c r="N438" s="145">
        <v>0</v>
      </c>
      <c r="O438" s="145">
        <v>4500</v>
      </c>
      <c r="P438" s="145">
        <v>53363</v>
      </c>
    </row>
    <row r="439" spans="1:16" x14ac:dyDescent="0.25">
      <c r="A439" t="s">
        <v>4010</v>
      </c>
      <c r="B439" t="s">
        <v>4011</v>
      </c>
      <c r="D439" s="145">
        <v>-99345.091716499999</v>
      </c>
      <c r="E439" s="145">
        <v>-92351.034528200005</v>
      </c>
      <c r="F439" s="145">
        <v>-139116.73603480001</v>
      </c>
      <c r="G439" s="145">
        <v>-172252.2037059</v>
      </c>
      <c r="H439" s="145">
        <v>-202696.6246098</v>
      </c>
      <c r="I439" s="145">
        <v>-192473.48430849999</v>
      </c>
      <c r="J439" s="145">
        <v>-173152.2037059</v>
      </c>
      <c r="K439" s="145">
        <v>26710.602320599999</v>
      </c>
      <c r="L439" s="145">
        <v>26085.602320599999</v>
      </c>
      <c r="M439" s="145">
        <v>52310.602320600003</v>
      </c>
      <c r="N439" s="145">
        <v>27310.602320599999</v>
      </c>
      <c r="O439" s="145">
        <v>52118.402320599998</v>
      </c>
      <c r="P439" s="145">
        <v>-886851.56700659997</v>
      </c>
    </row>
    <row r="440" spans="1:16" x14ac:dyDescent="0.25">
      <c r="A440" t="s">
        <v>4012</v>
      </c>
      <c r="B440" t="s">
        <v>4013</v>
      </c>
      <c r="D440" s="145">
        <v>0</v>
      </c>
      <c r="E440" s="145">
        <v>0</v>
      </c>
      <c r="F440" s="145">
        <v>0</v>
      </c>
      <c r="G440" s="145">
        <v>0</v>
      </c>
      <c r="H440" s="145">
        <v>0</v>
      </c>
      <c r="I440" s="145">
        <v>0</v>
      </c>
      <c r="J440" s="145">
        <v>0</v>
      </c>
      <c r="K440" s="145">
        <v>0</v>
      </c>
      <c r="L440" s="145">
        <v>0</v>
      </c>
      <c r="M440" s="145">
        <v>0</v>
      </c>
      <c r="N440" s="145">
        <v>0</v>
      </c>
      <c r="O440" s="145">
        <v>0</v>
      </c>
      <c r="P440" s="145">
        <v>0</v>
      </c>
    </row>
    <row r="441" spans="1:16" x14ac:dyDescent="0.25">
      <c r="A441" t="s">
        <v>4014</v>
      </c>
      <c r="B441" t="s">
        <v>4015</v>
      </c>
      <c r="D441" s="145">
        <v>4403375</v>
      </c>
      <c r="E441" s="145">
        <v>4105441</v>
      </c>
      <c r="F441" s="145">
        <v>2340175</v>
      </c>
      <c r="G441" s="145">
        <v>3162584</v>
      </c>
      <c r="H441" s="145">
        <v>6032681</v>
      </c>
      <c r="I441" s="145">
        <v>5792999</v>
      </c>
      <c r="J441" s="145">
        <v>5543987</v>
      </c>
      <c r="K441" s="145">
        <v>5777585</v>
      </c>
      <c r="L441" s="145">
        <v>5448364</v>
      </c>
      <c r="M441" s="145">
        <v>3093615</v>
      </c>
      <c r="N441" s="145">
        <v>0</v>
      </c>
      <c r="O441" s="145">
        <v>1858234</v>
      </c>
      <c r="P441" s="145">
        <v>47559040</v>
      </c>
    </row>
    <row r="442" spans="1:16" x14ac:dyDescent="0.25">
      <c r="A442" t="s">
        <v>4016</v>
      </c>
      <c r="B442" t="s">
        <v>4017</v>
      </c>
      <c r="D442" s="145">
        <v>0</v>
      </c>
      <c r="E442" s="145">
        <v>0</v>
      </c>
      <c r="F442" s="145">
        <v>0</v>
      </c>
      <c r="G442" s="145">
        <v>0</v>
      </c>
      <c r="H442" s="145">
        <v>0</v>
      </c>
      <c r="I442" s="145">
        <v>0</v>
      </c>
      <c r="J442" s="145">
        <v>0</v>
      </c>
      <c r="K442" s="145">
        <v>0</v>
      </c>
      <c r="L442" s="145">
        <v>0</v>
      </c>
      <c r="M442" s="145">
        <v>0</v>
      </c>
      <c r="N442" s="145">
        <v>12264</v>
      </c>
      <c r="O442" s="145">
        <v>0</v>
      </c>
      <c r="P442" s="145">
        <v>12264</v>
      </c>
    </row>
    <row r="443" spans="1:16" x14ac:dyDescent="0.25">
      <c r="A443" t="s">
        <v>4022</v>
      </c>
      <c r="B443" t="s">
        <v>4023</v>
      </c>
      <c r="D443" s="145">
        <v>37627734</v>
      </c>
      <c r="E443" s="145">
        <v>35731995</v>
      </c>
      <c r="F443" s="145">
        <v>40133289</v>
      </c>
      <c r="G443" s="145">
        <v>38131973</v>
      </c>
      <c r="H443" s="145">
        <v>42991357</v>
      </c>
      <c r="I443" s="145">
        <v>47877600</v>
      </c>
      <c r="J443" s="145">
        <v>50425840</v>
      </c>
      <c r="K443" s="145">
        <v>50950395</v>
      </c>
      <c r="L443" s="145">
        <v>48771663</v>
      </c>
      <c r="M443" s="145">
        <v>47591283</v>
      </c>
      <c r="N443" s="145">
        <v>39771005</v>
      </c>
      <c r="O443" s="145">
        <v>43279420</v>
      </c>
      <c r="P443" s="145">
        <v>523283554</v>
      </c>
    </row>
    <row r="444" spans="1:16" x14ac:dyDescent="0.25">
      <c r="A444" t="s">
        <v>4024</v>
      </c>
      <c r="B444" t="s">
        <v>4025</v>
      </c>
      <c r="D444" s="145">
        <v>524346</v>
      </c>
      <c r="E444" s="145">
        <v>0</v>
      </c>
      <c r="F444" s="145">
        <v>502582</v>
      </c>
      <c r="G444" s="145">
        <v>361928</v>
      </c>
      <c r="H444" s="145">
        <v>470288</v>
      </c>
      <c r="I444" s="145">
        <v>440682</v>
      </c>
      <c r="J444" s="145">
        <v>442052</v>
      </c>
      <c r="K444" s="145">
        <v>430546</v>
      </c>
      <c r="L444" s="145">
        <v>407314</v>
      </c>
      <c r="M444" s="145">
        <v>392716</v>
      </c>
      <c r="N444" s="145">
        <v>321408</v>
      </c>
      <c r="O444" s="145">
        <v>400117</v>
      </c>
      <c r="P444" s="145">
        <v>4693979</v>
      </c>
    </row>
    <row r="445" spans="1:16" x14ac:dyDescent="0.25">
      <c r="A445" t="s">
        <v>4028</v>
      </c>
      <c r="B445" t="s">
        <v>4029</v>
      </c>
      <c r="D445" s="145">
        <v>-8</v>
      </c>
      <c r="E445" s="145">
        <v>0</v>
      </c>
      <c r="F445" s="145">
        <v>0</v>
      </c>
      <c r="G445" s="145">
        <v>-8</v>
      </c>
      <c r="H445" s="145">
        <v>0</v>
      </c>
      <c r="I445" s="145">
        <v>0</v>
      </c>
      <c r="J445" s="145">
        <v>-9</v>
      </c>
      <c r="K445" s="145">
        <v>0</v>
      </c>
      <c r="L445" s="145">
        <v>0</v>
      </c>
      <c r="M445" s="145">
        <v>-8</v>
      </c>
      <c r="N445" s="145">
        <v>0</v>
      </c>
      <c r="O445" s="145">
        <v>0</v>
      </c>
      <c r="P445" s="145">
        <v>-33</v>
      </c>
    </row>
    <row r="446" spans="1:16" x14ac:dyDescent="0.25">
      <c r="A446" t="s">
        <v>4038</v>
      </c>
      <c r="B446" t="s">
        <v>4039</v>
      </c>
      <c r="D446" s="145">
        <v>4605650.0991439996</v>
      </c>
      <c r="E446" s="145">
        <v>3241410.0991440001</v>
      </c>
      <c r="F446" s="145">
        <v>658540.09638999996</v>
      </c>
      <c r="G446" s="145">
        <v>559930.10310980002</v>
      </c>
      <c r="H446" s="145">
        <v>831450.09683060006</v>
      </c>
      <c r="I446" s="145">
        <v>991380.09991510003</v>
      </c>
      <c r="J446" s="145">
        <v>625670.09947450005</v>
      </c>
      <c r="K446" s="145">
        <v>713430.10046590003</v>
      </c>
      <c r="L446" s="145">
        <v>451010.09837289999</v>
      </c>
      <c r="M446" s="145">
        <v>3612740.0988134998</v>
      </c>
      <c r="N446" s="145">
        <v>382070.09694080002</v>
      </c>
      <c r="O446" s="145">
        <v>246940.10134719999</v>
      </c>
      <c r="P446" s="145">
        <v>16920221.189948302</v>
      </c>
    </row>
    <row r="447" spans="1:16" x14ac:dyDescent="0.25">
      <c r="A447" t="s">
        <v>4055</v>
      </c>
      <c r="B447" t="s">
        <v>4056</v>
      </c>
      <c r="D447" s="145">
        <v>0</v>
      </c>
      <c r="E447" s="145">
        <v>0</v>
      </c>
      <c r="F447" s="145">
        <v>0</v>
      </c>
      <c r="G447" s="145">
        <v>0</v>
      </c>
      <c r="H447" s="145">
        <v>0</v>
      </c>
      <c r="I447" s="145">
        <v>0</v>
      </c>
      <c r="J447" s="145">
        <v>0</v>
      </c>
      <c r="K447" s="145">
        <v>0</v>
      </c>
      <c r="L447" s="145">
        <v>0</v>
      </c>
      <c r="M447" s="145">
        <v>0</v>
      </c>
      <c r="N447" s="145">
        <v>0</v>
      </c>
      <c r="O447" s="145">
        <v>0</v>
      </c>
      <c r="P447" s="145">
        <v>0</v>
      </c>
    </row>
    <row r="448" spans="1:16" x14ac:dyDescent="0.25">
      <c r="A448" t="s">
        <v>4059</v>
      </c>
      <c r="B448" t="s">
        <v>4060</v>
      </c>
      <c r="D448" s="145">
        <v>33901.166740000001</v>
      </c>
      <c r="E448" s="145">
        <v>29424.766739999999</v>
      </c>
      <c r="F448" s="145">
        <v>49179.833406700003</v>
      </c>
      <c r="G448" s="145">
        <v>32567.066739999998</v>
      </c>
      <c r="H448" s="145">
        <v>37208.366739999998</v>
      </c>
      <c r="I448" s="145">
        <v>52098.763406700004</v>
      </c>
      <c r="J448" s="145">
        <v>37878.176740000003</v>
      </c>
      <c r="K448" s="145">
        <v>36881.466740000003</v>
      </c>
      <c r="L448" s="145">
        <v>52718.933406700002</v>
      </c>
      <c r="M448" s="145">
        <v>34128.066740000002</v>
      </c>
      <c r="N448" s="145">
        <v>35939.066740000002</v>
      </c>
      <c r="O448" s="145">
        <v>44792.573406700001</v>
      </c>
      <c r="P448" s="145">
        <v>476718.2475468</v>
      </c>
    </row>
    <row r="449" spans="1:16" x14ac:dyDescent="0.25">
      <c r="A449" t="s">
        <v>4061</v>
      </c>
      <c r="B449" t="s">
        <v>4062</v>
      </c>
      <c r="D449" s="145">
        <v>82075.0668095</v>
      </c>
      <c r="E449" s="145">
        <v>74985.256809500002</v>
      </c>
      <c r="F449" s="145">
        <v>79869.910142799999</v>
      </c>
      <c r="G449" s="145">
        <v>77252.410809499997</v>
      </c>
      <c r="H449" s="145">
        <v>77267.586809500004</v>
      </c>
      <c r="I449" s="145">
        <v>83418.096142800001</v>
      </c>
      <c r="J449" s="145">
        <v>77168.686809499995</v>
      </c>
      <c r="K449" s="145">
        <v>77644.372809499997</v>
      </c>
      <c r="L449" s="145">
        <v>82900.9141428</v>
      </c>
      <c r="M449" s="145">
        <v>79152.626809499998</v>
      </c>
      <c r="N449" s="145">
        <v>79093.190809499996</v>
      </c>
      <c r="O449" s="145">
        <v>86811.761022799998</v>
      </c>
      <c r="P449" s="145">
        <v>957639.87992720003</v>
      </c>
    </row>
    <row r="450" spans="1:16" x14ac:dyDescent="0.25">
      <c r="A450" t="s">
        <v>4063</v>
      </c>
      <c r="B450" t="s">
        <v>4064</v>
      </c>
      <c r="D450" s="145">
        <v>580369.25699999998</v>
      </c>
      <c r="E450" s="145">
        <v>583946.25699999998</v>
      </c>
      <c r="F450" s="145">
        <v>636931.08900000004</v>
      </c>
      <c r="G450" s="145">
        <v>631799.08900000004</v>
      </c>
      <c r="H450" s="145">
        <v>626665.08900000004</v>
      </c>
      <c r="I450" s="145">
        <v>641826.92099999997</v>
      </c>
      <c r="J450" s="145">
        <v>625983.92099999997</v>
      </c>
      <c r="K450" s="145">
        <v>639783.92099999997</v>
      </c>
      <c r="L450" s="145">
        <v>636226.92099999997</v>
      </c>
      <c r="M450" s="145">
        <v>644065.08900000004</v>
      </c>
      <c r="N450" s="145">
        <v>636080.25699999998</v>
      </c>
      <c r="O450" s="145">
        <v>647835.25699999998</v>
      </c>
      <c r="P450" s="145">
        <v>7531513.068</v>
      </c>
    </row>
    <row r="451" spans="1:16" x14ac:dyDescent="0.25">
      <c r="A451" t="s">
        <v>4065</v>
      </c>
      <c r="B451" t="s">
        <v>4066</v>
      </c>
      <c r="D451" s="145">
        <v>18477.900000000001</v>
      </c>
      <c r="E451" s="145">
        <v>18477.900000000001</v>
      </c>
      <c r="F451" s="145">
        <v>19127.900000000001</v>
      </c>
      <c r="G451" s="145">
        <v>19127.900000000001</v>
      </c>
      <c r="H451" s="145">
        <v>18997.900000000001</v>
      </c>
      <c r="I451" s="145">
        <v>19062.900000000001</v>
      </c>
      <c r="J451" s="145">
        <v>18932.900000000001</v>
      </c>
      <c r="K451" s="145">
        <v>19127.900000000001</v>
      </c>
      <c r="L451" s="145">
        <v>18997.900000000001</v>
      </c>
      <c r="M451" s="145">
        <v>19257.900000000001</v>
      </c>
      <c r="N451" s="145">
        <v>19257.900000000001</v>
      </c>
      <c r="O451" s="145">
        <v>19387.900000000001</v>
      </c>
      <c r="P451" s="145">
        <v>228234.8</v>
      </c>
    </row>
    <row r="452" spans="1:16" x14ac:dyDescent="0.25">
      <c r="A452" t="s">
        <v>4067</v>
      </c>
      <c r="B452" t="s">
        <v>4068</v>
      </c>
      <c r="D452" s="145">
        <v>8750</v>
      </c>
      <c r="E452" s="145">
        <v>8750</v>
      </c>
      <c r="F452" s="145">
        <v>9650</v>
      </c>
      <c r="G452" s="145">
        <v>9650</v>
      </c>
      <c r="H452" s="145">
        <v>9470</v>
      </c>
      <c r="I452" s="145">
        <v>9560</v>
      </c>
      <c r="J452" s="145">
        <v>9380</v>
      </c>
      <c r="K452" s="145">
        <v>9650</v>
      </c>
      <c r="L452" s="145">
        <v>9470</v>
      </c>
      <c r="M452" s="145">
        <v>9830</v>
      </c>
      <c r="N452" s="145">
        <v>9830</v>
      </c>
      <c r="O452" s="145">
        <v>10010</v>
      </c>
      <c r="P452" s="145">
        <v>114000</v>
      </c>
    </row>
    <row r="453" spans="1:16" x14ac:dyDescent="0.25">
      <c r="A453" t="s">
        <v>4069</v>
      </c>
      <c r="B453" t="s">
        <v>4070</v>
      </c>
      <c r="D453" s="145">
        <v>33757.417166300002</v>
      </c>
      <c r="E453" s="145">
        <v>33757.417166300002</v>
      </c>
      <c r="F453" s="145">
        <v>33757.417166300002</v>
      </c>
      <c r="G453" s="145">
        <v>33757.417166300002</v>
      </c>
      <c r="H453" s="145">
        <v>33757.417166300002</v>
      </c>
      <c r="I453" s="145">
        <v>33757.417166300002</v>
      </c>
      <c r="J453" s="145">
        <v>33757.417166300002</v>
      </c>
      <c r="K453" s="145">
        <v>33757.417166300002</v>
      </c>
      <c r="L453" s="145">
        <v>33757.417166300002</v>
      </c>
      <c r="M453" s="145">
        <v>33757.417166300002</v>
      </c>
      <c r="N453" s="145">
        <v>33757.417166300002</v>
      </c>
      <c r="O453" s="145">
        <v>33757.417166300002</v>
      </c>
      <c r="P453" s="145">
        <v>405089.00599560002</v>
      </c>
    </row>
    <row r="454" spans="1:16" x14ac:dyDescent="0.25">
      <c r="A454" t="s">
        <v>4071</v>
      </c>
      <c r="B454" t="s">
        <v>4072</v>
      </c>
      <c r="D454" s="145">
        <v>7963.652</v>
      </c>
      <c r="E454" s="145">
        <v>9292.2520000000004</v>
      </c>
      <c r="F454" s="145">
        <v>8163.652</v>
      </c>
      <c r="G454" s="145">
        <v>8163.652</v>
      </c>
      <c r="H454" s="145">
        <v>9452.2520000000004</v>
      </c>
      <c r="I454" s="145">
        <v>8654.652</v>
      </c>
      <c r="J454" s="145">
        <v>8103.652</v>
      </c>
      <c r="K454" s="145">
        <v>9492.2520000000004</v>
      </c>
      <c r="L454" s="145">
        <v>8123.652</v>
      </c>
      <c r="M454" s="145">
        <v>9532.2520000000004</v>
      </c>
      <c r="N454" s="145">
        <v>8203.652</v>
      </c>
      <c r="O454" s="145">
        <v>8762.8279999999995</v>
      </c>
      <c r="P454" s="145">
        <v>103908.4</v>
      </c>
    </row>
    <row r="455" spans="1:16" x14ac:dyDescent="0.25">
      <c r="A455" t="s">
        <v>4073</v>
      </c>
      <c r="B455" t="s">
        <v>4074</v>
      </c>
      <c r="D455" s="145">
        <v>25888</v>
      </c>
      <c r="E455" s="145">
        <v>25888</v>
      </c>
      <c r="F455" s="145">
        <v>28788</v>
      </c>
      <c r="G455" s="145">
        <v>28788</v>
      </c>
      <c r="H455" s="145">
        <v>28208</v>
      </c>
      <c r="I455" s="145">
        <v>28498</v>
      </c>
      <c r="J455" s="145">
        <v>27918</v>
      </c>
      <c r="K455" s="145">
        <v>28788</v>
      </c>
      <c r="L455" s="145">
        <v>28208</v>
      </c>
      <c r="M455" s="145">
        <v>29368</v>
      </c>
      <c r="N455" s="145">
        <v>29368</v>
      </c>
      <c r="O455" s="145">
        <v>29948</v>
      </c>
      <c r="P455" s="145">
        <v>339656</v>
      </c>
    </row>
    <row r="456" spans="1:16" x14ac:dyDescent="0.25">
      <c r="A456" t="s">
        <v>4075</v>
      </c>
      <c r="B456" t="s">
        <v>4076</v>
      </c>
      <c r="D456" s="145">
        <v>480192.82993120002</v>
      </c>
      <c r="E456" s="145">
        <v>620038.4839312</v>
      </c>
      <c r="F456" s="145">
        <v>772804.47993120004</v>
      </c>
      <c r="G456" s="145">
        <v>520799.44993120001</v>
      </c>
      <c r="H456" s="145">
        <v>469771.19993120001</v>
      </c>
      <c r="I456" s="145">
        <v>440429.01993120002</v>
      </c>
      <c r="J456" s="145">
        <v>431783.17993119999</v>
      </c>
      <c r="K456" s="145">
        <v>436342.07993120002</v>
      </c>
      <c r="L456" s="145">
        <v>517877.43593119999</v>
      </c>
      <c r="M456" s="145">
        <v>507320.79993119999</v>
      </c>
      <c r="N456" s="145">
        <v>560619.59993120003</v>
      </c>
      <c r="O456" s="145">
        <v>533601.63793119998</v>
      </c>
      <c r="P456" s="145">
        <v>6291580.1971744001</v>
      </c>
    </row>
    <row r="457" spans="1:16" x14ac:dyDescent="0.25">
      <c r="A457" t="s">
        <v>4077</v>
      </c>
      <c r="B457" t="s">
        <v>4078</v>
      </c>
      <c r="D457" s="145">
        <v>6750</v>
      </c>
      <c r="E457" s="145">
        <v>6750</v>
      </c>
      <c r="F457" s="145">
        <v>7650</v>
      </c>
      <c r="G457" s="145">
        <v>7650</v>
      </c>
      <c r="H457" s="145">
        <v>7470</v>
      </c>
      <c r="I457" s="145">
        <v>7560</v>
      </c>
      <c r="J457" s="145">
        <v>7380</v>
      </c>
      <c r="K457" s="145">
        <v>7650</v>
      </c>
      <c r="L457" s="145">
        <v>7470</v>
      </c>
      <c r="M457" s="145">
        <v>7830</v>
      </c>
      <c r="N457" s="145">
        <v>7830</v>
      </c>
      <c r="O457" s="145">
        <v>8010</v>
      </c>
      <c r="P457" s="145">
        <v>90000</v>
      </c>
    </row>
    <row r="458" spans="1:16" x14ac:dyDescent="0.25">
      <c r="A458" t="s">
        <v>4079</v>
      </c>
      <c r="B458" t="s">
        <v>4080</v>
      </c>
      <c r="D458" s="145">
        <v>600</v>
      </c>
      <c r="E458" s="145">
        <v>600</v>
      </c>
      <c r="F458" s="145">
        <v>680</v>
      </c>
      <c r="G458" s="145">
        <v>680</v>
      </c>
      <c r="H458" s="145">
        <v>664</v>
      </c>
      <c r="I458" s="145">
        <v>672</v>
      </c>
      <c r="J458" s="145">
        <v>656</v>
      </c>
      <c r="K458" s="145">
        <v>680</v>
      </c>
      <c r="L458" s="145">
        <v>664</v>
      </c>
      <c r="M458" s="145">
        <v>696</v>
      </c>
      <c r="N458" s="145">
        <v>696</v>
      </c>
      <c r="O458" s="145">
        <v>712</v>
      </c>
      <c r="P458" s="145">
        <v>8000</v>
      </c>
    </row>
    <row r="459" spans="1:16" x14ac:dyDescent="0.25">
      <c r="A459" t="s">
        <v>4081</v>
      </c>
      <c r="B459" t="s">
        <v>4082</v>
      </c>
      <c r="D459" s="145">
        <v>2875</v>
      </c>
      <c r="E459" s="145">
        <v>2875</v>
      </c>
      <c r="F459" s="145">
        <v>2925</v>
      </c>
      <c r="G459" s="145">
        <v>2925</v>
      </c>
      <c r="H459" s="145">
        <v>2915</v>
      </c>
      <c r="I459" s="145">
        <v>2920</v>
      </c>
      <c r="J459" s="145">
        <v>2910</v>
      </c>
      <c r="K459" s="145">
        <v>2925</v>
      </c>
      <c r="L459" s="145">
        <v>2915</v>
      </c>
      <c r="M459" s="145">
        <v>2935</v>
      </c>
      <c r="N459" s="145">
        <v>2935</v>
      </c>
      <c r="O459" s="145">
        <v>2945</v>
      </c>
      <c r="P459" s="145">
        <v>35000</v>
      </c>
    </row>
    <row r="460" spans="1:16" x14ac:dyDescent="0.25">
      <c r="A460" t="s">
        <v>4083</v>
      </c>
      <c r="B460" t="s">
        <v>4084</v>
      </c>
      <c r="D460" s="145">
        <v>1022</v>
      </c>
      <c r="E460" s="145">
        <v>1022</v>
      </c>
      <c r="F460" s="145">
        <v>51022</v>
      </c>
      <c r="G460" s="145">
        <v>1022</v>
      </c>
      <c r="H460" s="145">
        <v>1022</v>
      </c>
      <c r="I460" s="145">
        <v>51022</v>
      </c>
      <c r="J460" s="145">
        <v>52122</v>
      </c>
      <c r="K460" s="145">
        <v>1022</v>
      </c>
      <c r="L460" s="145">
        <v>95990</v>
      </c>
      <c r="M460" s="145">
        <v>1022</v>
      </c>
      <c r="N460" s="145">
        <v>31682</v>
      </c>
      <c r="O460" s="145">
        <v>81682</v>
      </c>
      <c r="P460" s="145">
        <v>369652</v>
      </c>
    </row>
    <row r="461" spans="1:16" x14ac:dyDescent="0.25">
      <c r="A461" t="s">
        <v>4087</v>
      </c>
      <c r="B461" t="s">
        <v>4088</v>
      </c>
      <c r="D461" s="145">
        <v>23275</v>
      </c>
      <c r="E461" s="145">
        <v>10725</v>
      </c>
      <c r="F461" s="145">
        <v>10525</v>
      </c>
      <c r="G461" s="145">
        <v>11375</v>
      </c>
      <c r="H461" s="145">
        <v>6925</v>
      </c>
      <c r="I461" s="145">
        <v>6925</v>
      </c>
      <c r="J461" s="145">
        <v>7375</v>
      </c>
      <c r="K461" s="145">
        <v>7925</v>
      </c>
      <c r="L461" s="145">
        <v>7125</v>
      </c>
      <c r="M461" s="145">
        <v>7475</v>
      </c>
      <c r="N461" s="145">
        <v>10425</v>
      </c>
      <c r="O461" s="145">
        <v>6925</v>
      </c>
      <c r="P461" s="145">
        <v>117000</v>
      </c>
    </row>
    <row r="462" spans="1:16" x14ac:dyDescent="0.25">
      <c r="A462" t="s">
        <v>4089</v>
      </c>
      <c r="B462" t="s">
        <v>4090</v>
      </c>
      <c r="D462" s="145">
        <v>332671.56115919998</v>
      </c>
      <c r="E462" s="145">
        <v>401486.35715920001</v>
      </c>
      <c r="F462" s="145">
        <v>394072.98115920002</v>
      </c>
      <c r="G462" s="145">
        <v>381214.9611592</v>
      </c>
      <c r="H462" s="145">
        <v>356675.9611592</v>
      </c>
      <c r="I462" s="145">
        <v>347861.56115919998</v>
      </c>
      <c r="J462" s="145">
        <v>342861.56115919998</v>
      </c>
      <c r="K462" s="145">
        <v>350565.64915920002</v>
      </c>
      <c r="L462" s="145">
        <v>395306.75515919999</v>
      </c>
      <c r="M462" s="145">
        <v>402125.16115920001</v>
      </c>
      <c r="N462" s="145">
        <v>407137.26115919999</v>
      </c>
      <c r="O462" s="145">
        <v>403230.66515920003</v>
      </c>
      <c r="P462" s="145">
        <v>4515210.4359104</v>
      </c>
    </row>
    <row r="463" spans="1:16" x14ac:dyDescent="0.25">
      <c r="A463" t="s">
        <v>4091</v>
      </c>
      <c r="B463" t="s">
        <v>4092</v>
      </c>
      <c r="D463" s="145">
        <v>0</v>
      </c>
      <c r="E463" s="145">
        <v>0</v>
      </c>
      <c r="F463" s="145">
        <v>0</v>
      </c>
      <c r="G463" s="145">
        <v>0</v>
      </c>
      <c r="H463" s="145">
        <v>0</v>
      </c>
      <c r="I463" s="145">
        <v>0</v>
      </c>
      <c r="J463" s="145">
        <v>0</v>
      </c>
      <c r="K463" s="145">
        <v>0</v>
      </c>
      <c r="L463" s="145">
        <v>0</v>
      </c>
      <c r="M463" s="145">
        <v>0</v>
      </c>
      <c r="N463" s="145">
        <v>0</v>
      </c>
      <c r="O463" s="145">
        <v>0</v>
      </c>
      <c r="P463" s="145">
        <v>0</v>
      </c>
    </row>
    <row r="464" spans="1:16" x14ac:dyDescent="0.25">
      <c r="A464" t="s">
        <v>4093</v>
      </c>
      <c r="B464" t="s">
        <v>4094</v>
      </c>
      <c r="D464" s="145">
        <v>0</v>
      </c>
      <c r="E464" s="145">
        <v>0</v>
      </c>
      <c r="F464" s="145">
        <v>0</v>
      </c>
      <c r="G464" s="145">
        <v>0</v>
      </c>
      <c r="H464" s="145">
        <v>0</v>
      </c>
      <c r="I464" s="145">
        <v>0</v>
      </c>
      <c r="J464" s="145">
        <v>0</v>
      </c>
      <c r="K464" s="145">
        <v>0</v>
      </c>
      <c r="L464" s="145">
        <v>0</v>
      </c>
      <c r="M464" s="145">
        <v>0</v>
      </c>
      <c r="N464" s="145">
        <v>0</v>
      </c>
      <c r="O464" s="145">
        <v>0</v>
      </c>
      <c r="P464" s="145">
        <v>0</v>
      </c>
    </row>
    <row r="465" spans="1:16" x14ac:dyDescent="0.25">
      <c r="A465" t="s">
        <v>4095</v>
      </c>
      <c r="B465" t="s">
        <v>4096</v>
      </c>
      <c r="D465" s="145">
        <v>0</v>
      </c>
      <c r="E465" s="145">
        <v>0</v>
      </c>
      <c r="F465" s="145">
        <v>0</v>
      </c>
      <c r="G465" s="145">
        <v>0</v>
      </c>
      <c r="H465" s="145">
        <v>0</v>
      </c>
      <c r="I465" s="145">
        <v>0</v>
      </c>
      <c r="J465" s="145">
        <v>0</v>
      </c>
      <c r="K465" s="145">
        <v>0</v>
      </c>
      <c r="L465" s="145">
        <v>0</v>
      </c>
      <c r="M465" s="145">
        <v>0</v>
      </c>
      <c r="N465" s="145">
        <v>0</v>
      </c>
      <c r="O465" s="145">
        <v>0</v>
      </c>
      <c r="P465" s="145">
        <v>0</v>
      </c>
    </row>
    <row r="466" spans="1:16" x14ac:dyDescent="0.25">
      <c r="A466" t="s">
        <v>4097</v>
      </c>
      <c r="B466" t="s">
        <v>4098</v>
      </c>
      <c r="D466" s="145">
        <v>-1223.8335651</v>
      </c>
      <c r="E466" s="145">
        <v>3073.6840456999998</v>
      </c>
      <c r="F466" s="145">
        <v>3462.4042316</v>
      </c>
      <c r="G466" s="145">
        <v>3433.1172661000001</v>
      </c>
      <c r="H466" s="145">
        <v>2673.1844602000001</v>
      </c>
      <c r="I466" s="145">
        <v>3303.3823373</v>
      </c>
      <c r="J466" s="145">
        <v>-491.54755829999999</v>
      </c>
      <c r="K466" s="145">
        <v>2304.0966069000001</v>
      </c>
      <c r="L466" s="145">
        <v>-644.67975269999999</v>
      </c>
      <c r="M466" s="145">
        <v>2196.1187774999999</v>
      </c>
      <c r="N466" s="145">
        <v>1075.1125849</v>
      </c>
      <c r="O466" s="145">
        <v>2410.1112030999998</v>
      </c>
      <c r="P466" s="145">
        <v>21571.1506372</v>
      </c>
    </row>
    <row r="467" spans="1:16" x14ac:dyDescent="0.25">
      <c r="A467" t="s">
        <v>4099</v>
      </c>
      <c r="B467" t="s">
        <v>4100</v>
      </c>
      <c r="D467" s="145">
        <v>0</v>
      </c>
      <c r="E467" s="145">
        <v>0</v>
      </c>
      <c r="F467" s="145">
        <v>0</v>
      </c>
      <c r="G467" s="145">
        <v>0</v>
      </c>
      <c r="H467" s="145">
        <v>0</v>
      </c>
      <c r="I467" s="145">
        <v>0</v>
      </c>
      <c r="J467" s="145">
        <v>0</v>
      </c>
      <c r="K467" s="145">
        <v>0</v>
      </c>
      <c r="L467" s="145">
        <v>0</v>
      </c>
      <c r="M467" s="145">
        <v>0</v>
      </c>
      <c r="N467" s="145">
        <v>0</v>
      </c>
      <c r="O467" s="145">
        <v>0</v>
      </c>
      <c r="P467" s="145">
        <v>0</v>
      </c>
    </row>
    <row r="468" spans="1:16" x14ac:dyDescent="0.25">
      <c r="A468" t="s">
        <v>4101</v>
      </c>
      <c r="B468" t="s">
        <v>4102</v>
      </c>
      <c r="D468" s="145">
        <v>17810.2</v>
      </c>
      <c r="E468" s="145">
        <v>17685.2</v>
      </c>
      <c r="F468" s="145">
        <v>17765.2</v>
      </c>
      <c r="G468" s="145">
        <v>17810.2</v>
      </c>
      <c r="H468" s="145">
        <v>17840.2</v>
      </c>
      <c r="I468" s="145">
        <v>17635.2</v>
      </c>
      <c r="J468" s="145">
        <v>17760.2</v>
      </c>
      <c r="K468" s="145">
        <v>17815.2</v>
      </c>
      <c r="L468" s="145">
        <v>17685.2</v>
      </c>
      <c r="M468" s="145">
        <v>17760.2</v>
      </c>
      <c r="N468" s="145">
        <v>17740.2</v>
      </c>
      <c r="O468" s="145">
        <v>18891.16</v>
      </c>
      <c r="P468" s="145">
        <v>214198.36</v>
      </c>
    </row>
    <row r="469" spans="1:16" x14ac:dyDescent="0.25">
      <c r="A469" t="s">
        <v>4111</v>
      </c>
      <c r="B469" t="s">
        <v>4112</v>
      </c>
      <c r="D469" s="145">
        <v>1533</v>
      </c>
      <c r="E469" s="145">
        <v>1533</v>
      </c>
      <c r="F469" s="145">
        <v>1533</v>
      </c>
      <c r="G469" s="145">
        <v>1533</v>
      </c>
      <c r="H469" s="145">
        <v>1533</v>
      </c>
      <c r="I469" s="145">
        <v>1533</v>
      </c>
      <c r="J469" s="145">
        <v>1533</v>
      </c>
      <c r="K469" s="145">
        <v>1533</v>
      </c>
      <c r="L469" s="145">
        <v>1533</v>
      </c>
      <c r="M469" s="145">
        <v>1533</v>
      </c>
      <c r="N469" s="145">
        <v>1533</v>
      </c>
      <c r="O469" s="145">
        <v>1533</v>
      </c>
      <c r="P469" s="145">
        <v>18396</v>
      </c>
    </row>
    <row r="470" spans="1:16" x14ac:dyDescent="0.25">
      <c r="A470" t="s">
        <v>4113</v>
      </c>
      <c r="B470" t="s">
        <v>4114</v>
      </c>
      <c r="D470" s="145">
        <v>0</v>
      </c>
      <c r="E470" s="145">
        <v>0</v>
      </c>
      <c r="F470" s="145">
        <v>0</v>
      </c>
      <c r="G470" s="145">
        <v>0</v>
      </c>
      <c r="H470" s="145">
        <v>0</v>
      </c>
      <c r="I470" s="145">
        <v>0</v>
      </c>
      <c r="J470" s="145">
        <v>0</v>
      </c>
      <c r="K470" s="145">
        <v>0</v>
      </c>
      <c r="L470" s="145">
        <v>0</v>
      </c>
      <c r="M470" s="145">
        <v>0</v>
      </c>
      <c r="N470" s="145">
        <v>0</v>
      </c>
      <c r="O470" s="145">
        <v>0</v>
      </c>
      <c r="P470" s="145">
        <v>0</v>
      </c>
    </row>
    <row r="471" spans="1:16" x14ac:dyDescent="0.25">
      <c r="A471" t="s">
        <v>4115</v>
      </c>
      <c r="B471" t="s">
        <v>4116</v>
      </c>
      <c r="D471" s="145">
        <v>-6152.7730433999996</v>
      </c>
      <c r="E471" s="145">
        <v>-3973.5841224000001</v>
      </c>
      <c r="F471" s="145">
        <v>-3196.1437507000001</v>
      </c>
      <c r="G471" s="145">
        <v>-3262.8936816</v>
      </c>
      <c r="H471" s="145">
        <v>-4774.5832934</v>
      </c>
      <c r="I471" s="145">
        <v>-3514.1875390999999</v>
      </c>
      <c r="J471" s="145">
        <v>-11104.0473303</v>
      </c>
      <c r="K471" s="145">
        <v>-5512.7589999000002</v>
      </c>
      <c r="L471" s="145">
        <v>-11410.311719200001</v>
      </c>
      <c r="M471" s="145">
        <v>-5728.7146586999997</v>
      </c>
      <c r="N471" s="145">
        <v>-7970.7270440000002</v>
      </c>
      <c r="O471" s="145">
        <v>-5300.7298075999997</v>
      </c>
      <c r="P471" s="145">
        <v>-71901.454990300001</v>
      </c>
    </row>
    <row r="472" spans="1:16" x14ac:dyDescent="0.25">
      <c r="A472" t="s">
        <v>4117</v>
      </c>
      <c r="B472" t="s">
        <v>4118</v>
      </c>
      <c r="D472" s="145">
        <v>0</v>
      </c>
      <c r="E472" s="145">
        <v>0</v>
      </c>
      <c r="F472" s="145">
        <v>0</v>
      </c>
      <c r="G472" s="145">
        <v>0</v>
      </c>
      <c r="H472" s="145">
        <v>0</v>
      </c>
      <c r="I472" s="145">
        <v>0</v>
      </c>
      <c r="J472" s="145">
        <v>0</v>
      </c>
      <c r="K472" s="145">
        <v>0</v>
      </c>
      <c r="L472" s="145">
        <v>0</v>
      </c>
      <c r="M472" s="145">
        <v>0</v>
      </c>
      <c r="N472" s="145">
        <v>0</v>
      </c>
      <c r="O472" s="145">
        <v>0</v>
      </c>
      <c r="P472" s="145">
        <v>0</v>
      </c>
    </row>
    <row r="473" spans="1:16" x14ac:dyDescent="0.25">
      <c r="A473" t="s">
        <v>4121</v>
      </c>
      <c r="B473" t="s">
        <v>4122</v>
      </c>
      <c r="D473" s="145">
        <v>0</v>
      </c>
      <c r="E473" s="145">
        <v>0</v>
      </c>
      <c r="F473" s="145">
        <v>0</v>
      </c>
      <c r="G473" s="145">
        <v>0</v>
      </c>
      <c r="H473" s="145">
        <v>0</v>
      </c>
      <c r="I473" s="145">
        <v>0</v>
      </c>
      <c r="J473" s="145">
        <v>0</v>
      </c>
      <c r="K473" s="145">
        <v>0</v>
      </c>
      <c r="L473" s="145">
        <v>0</v>
      </c>
      <c r="M473" s="145">
        <v>0</v>
      </c>
      <c r="N473" s="145">
        <v>0</v>
      </c>
      <c r="O473" s="145">
        <v>0</v>
      </c>
      <c r="P473" s="145">
        <v>0</v>
      </c>
    </row>
    <row r="474" spans="1:16" x14ac:dyDescent="0.25">
      <c r="A474" t="s">
        <v>4123</v>
      </c>
      <c r="B474" t="s">
        <v>4124</v>
      </c>
      <c r="D474" s="145">
        <v>40.69</v>
      </c>
      <c r="E474" s="145">
        <v>40.69</v>
      </c>
      <c r="F474" s="145">
        <v>40.69</v>
      </c>
      <c r="G474" s="145">
        <v>40.69</v>
      </c>
      <c r="H474" s="145">
        <v>40.69</v>
      </c>
      <c r="I474" s="145">
        <v>40.69</v>
      </c>
      <c r="J474" s="145">
        <v>40.69</v>
      </c>
      <c r="K474" s="145">
        <v>40.69</v>
      </c>
      <c r="L474" s="145">
        <v>40.69</v>
      </c>
      <c r="M474" s="145">
        <v>40.69</v>
      </c>
      <c r="N474" s="145">
        <v>40.69</v>
      </c>
      <c r="O474" s="145">
        <v>40.69</v>
      </c>
      <c r="P474" s="145">
        <v>488.28</v>
      </c>
    </row>
    <row r="475" spans="1:16" x14ac:dyDescent="0.25">
      <c r="A475" t="s">
        <v>4125</v>
      </c>
      <c r="B475" t="s">
        <v>4126</v>
      </c>
      <c r="D475" s="145">
        <v>6137.91</v>
      </c>
      <c r="E475" s="145">
        <v>6137.91</v>
      </c>
      <c r="F475" s="145">
        <v>6137.91</v>
      </c>
      <c r="G475" s="145">
        <v>6137.91</v>
      </c>
      <c r="H475" s="145">
        <v>6137.91</v>
      </c>
      <c r="I475" s="145">
        <v>6137.91</v>
      </c>
      <c r="J475" s="145">
        <v>6137.91</v>
      </c>
      <c r="K475" s="145">
        <v>6137.91</v>
      </c>
      <c r="L475" s="145">
        <v>6137.91</v>
      </c>
      <c r="M475" s="145">
        <v>6137.91</v>
      </c>
      <c r="N475" s="145">
        <v>6137.91</v>
      </c>
      <c r="O475" s="145">
        <v>437294.64</v>
      </c>
      <c r="P475" s="145">
        <v>504811.65</v>
      </c>
    </row>
    <row r="476" spans="1:16" x14ac:dyDescent="0.25">
      <c r="A476" t="s">
        <v>4127</v>
      </c>
      <c r="B476" t="s">
        <v>4128</v>
      </c>
      <c r="D476" s="145">
        <v>2418.5700000000002</v>
      </c>
      <c r="E476" s="145">
        <v>2418.59</v>
      </c>
      <c r="F476" s="145">
        <v>2418.59</v>
      </c>
      <c r="G476" s="145">
        <v>2418.59</v>
      </c>
      <c r="H476" s="145">
        <v>2418.59</v>
      </c>
      <c r="I476" s="145">
        <v>2418.59</v>
      </c>
      <c r="J476" s="145">
        <v>2418.59</v>
      </c>
      <c r="K476" s="145">
        <v>2418.59</v>
      </c>
      <c r="L476" s="145">
        <v>2418.59</v>
      </c>
      <c r="M476" s="145">
        <v>2418.59</v>
      </c>
      <c r="N476" s="145">
        <v>2418.59</v>
      </c>
      <c r="O476" s="145">
        <v>2418.59</v>
      </c>
      <c r="P476" s="145">
        <v>29023.06</v>
      </c>
    </row>
    <row r="477" spans="1:16" x14ac:dyDescent="0.25">
      <c r="A477" t="s">
        <v>4129</v>
      </c>
      <c r="B477" t="s">
        <v>4130</v>
      </c>
      <c r="D477" s="145">
        <v>26975.57</v>
      </c>
      <c r="E477" s="145">
        <v>26975.53</v>
      </c>
      <c r="F477" s="145">
        <v>26975.53</v>
      </c>
      <c r="G477" s="145">
        <v>26975.53</v>
      </c>
      <c r="H477" s="145">
        <v>26975.53</v>
      </c>
      <c r="I477" s="145">
        <v>26975.53</v>
      </c>
      <c r="J477" s="145">
        <v>26975.53</v>
      </c>
      <c r="K477" s="145">
        <v>26975.53</v>
      </c>
      <c r="L477" s="145">
        <v>26975.53</v>
      </c>
      <c r="M477" s="145">
        <v>26975.53</v>
      </c>
      <c r="N477" s="145">
        <v>26975.53</v>
      </c>
      <c r="O477" s="145">
        <v>26975.53</v>
      </c>
      <c r="P477" s="145">
        <v>323706.40000000002</v>
      </c>
    </row>
    <row r="478" spans="1:16" x14ac:dyDescent="0.25">
      <c r="A478" t="s">
        <v>4131</v>
      </c>
      <c r="B478" t="s">
        <v>4132</v>
      </c>
      <c r="D478" s="145">
        <v>3900.99</v>
      </c>
      <c r="E478" s="145">
        <v>3900.99</v>
      </c>
      <c r="F478" s="145">
        <v>3900.99</v>
      </c>
      <c r="G478" s="145">
        <v>3900.99</v>
      </c>
      <c r="H478" s="145">
        <v>3900.99</v>
      </c>
      <c r="I478" s="145">
        <v>3900.99</v>
      </c>
      <c r="J478" s="145">
        <v>3900.99</v>
      </c>
      <c r="K478" s="145">
        <v>3900.99</v>
      </c>
      <c r="L478" s="145">
        <v>3900.99</v>
      </c>
      <c r="M478" s="145">
        <v>3900.99</v>
      </c>
      <c r="N478" s="145">
        <v>3900.99</v>
      </c>
      <c r="O478" s="145">
        <v>3900.99</v>
      </c>
      <c r="P478" s="145">
        <v>46811.88</v>
      </c>
    </row>
    <row r="479" spans="1:16" x14ac:dyDescent="0.25">
      <c r="A479" t="s">
        <v>4133</v>
      </c>
      <c r="B479" t="s">
        <v>4134</v>
      </c>
      <c r="D479" s="145">
        <v>0</v>
      </c>
      <c r="E479" s="145">
        <v>0</v>
      </c>
      <c r="F479" s="145">
        <v>0</v>
      </c>
      <c r="G479" s="145">
        <v>0</v>
      </c>
      <c r="H479" s="145">
        <v>0</v>
      </c>
      <c r="I479" s="145">
        <v>0</v>
      </c>
      <c r="J479" s="145">
        <v>0</v>
      </c>
      <c r="K479" s="145">
        <v>0</v>
      </c>
      <c r="L479" s="145">
        <v>0</v>
      </c>
      <c r="M479" s="145">
        <v>0</v>
      </c>
      <c r="N479" s="145">
        <v>0</v>
      </c>
      <c r="O479" s="145">
        <v>0</v>
      </c>
      <c r="P479" s="145">
        <v>0</v>
      </c>
    </row>
    <row r="480" spans="1:16" x14ac:dyDescent="0.25">
      <c r="A480" t="s">
        <v>4135</v>
      </c>
      <c r="B480" t="s">
        <v>4136</v>
      </c>
      <c r="D480" s="145">
        <v>845703.49</v>
      </c>
      <c r="E480" s="145">
        <v>845703.49</v>
      </c>
      <c r="F480" s="145">
        <v>845703.49</v>
      </c>
      <c r="G480" s="145">
        <v>845703.49</v>
      </c>
      <c r="H480" s="145">
        <v>845703.49</v>
      </c>
      <c r="I480" s="145">
        <v>1050141.8400000001</v>
      </c>
      <c r="J480" s="145">
        <v>1050141.78</v>
      </c>
      <c r="K480" s="145">
        <v>1050141.78</v>
      </c>
      <c r="L480" s="145">
        <v>1050141.78</v>
      </c>
      <c r="M480" s="145">
        <v>1050141.78</v>
      </c>
      <c r="N480" s="145">
        <v>1050141.78</v>
      </c>
      <c r="O480" s="145">
        <v>1050141.78</v>
      </c>
      <c r="P480" s="145">
        <v>11579509.970000001</v>
      </c>
    </row>
    <row r="481" spans="1:16" x14ac:dyDescent="0.25">
      <c r="A481" t="s">
        <v>4137</v>
      </c>
      <c r="B481" t="s">
        <v>4138</v>
      </c>
      <c r="D481" s="145">
        <v>3235.36</v>
      </c>
      <c r="E481" s="145">
        <v>3235.33</v>
      </c>
      <c r="F481" s="145">
        <v>3235.33</v>
      </c>
      <c r="G481" s="145">
        <v>3235.33</v>
      </c>
      <c r="H481" s="145">
        <v>3235.33</v>
      </c>
      <c r="I481" s="145">
        <v>3235.33</v>
      </c>
      <c r="J481" s="145">
        <v>3235.33</v>
      </c>
      <c r="K481" s="145">
        <v>3235.33</v>
      </c>
      <c r="L481" s="145">
        <v>3235.33</v>
      </c>
      <c r="M481" s="145">
        <v>3235.33</v>
      </c>
      <c r="N481" s="145">
        <v>3235.33</v>
      </c>
      <c r="O481" s="145">
        <v>3235.33</v>
      </c>
      <c r="P481" s="145">
        <v>38823.99</v>
      </c>
    </row>
    <row r="482" spans="1:16" x14ac:dyDescent="0.25">
      <c r="A482" t="s">
        <v>4139</v>
      </c>
      <c r="B482" t="s">
        <v>4140</v>
      </c>
      <c r="D482" s="145">
        <v>324084.75</v>
      </c>
      <c r="E482" s="145">
        <v>324084.75</v>
      </c>
      <c r="F482" s="145">
        <v>324084.75</v>
      </c>
      <c r="G482" s="145">
        <v>324084.75</v>
      </c>
      <c r="H482" s="145">
        <v>324084.75</v>
      </c>
      <c r="I482" s="145">
        <v>324084.75</v>
      </c>
      <c r="J482" s="145">
        <v>324084.75</v>
      </c>
      <c r="K482" s="145">
        <v>324084.75</v>
      </c>
      <c r="L482" s="145">
        <v>324084.75</v>
      </c>
      <c r="M482" s="145">
        <v>324084.75</v>
      </c>
      <c r="N482" s="145">
        <v>324084.75</v>
      </c>
      <c r="O482" s="145">
        <v>324084.75</v>
      </c>
      <c r="P482" s="145">
        <v>3889017</v>
      </c>
    </row>
    <row r="483" spans="1:16" x14ac:dyDescent="0.25">
      <c r="A483" t="s">
        <v>4141</v>
      </c>
      <c r="B483" t="s">
        <v>4142</v>
      </c>
      <c r="D483" s="145">
        <v>1716.6666667</v>
      </c>
      <c r="E483" s="145">
        <v>1716.6666667</v>
      </c>
      <c r="F483" s="145">
        <v>1716.6666667</v>
      </c>
      <c r="G483" s="145">
        <v>1716.6666667</v>
      </c>
      <c r="H483" s="145">
        <v>1716.6666667</v>
      </c>
      <c r="I483" s="145">
        <v>1716.6666667</v>
      </c>
      <c r="J483" s="145">
        <v>1716.6666667</v>
      </c>
      <c r="K483" s="145">
        <v>1716.6666667</v>
      </c>
      <c r="L483" s="145">
        <v>1716.6666667</v>
      </c>
      <c r="M483" s="145">
        <v>1716.6666667</v>
      </c>
      <c r="N483" s="145">
        <v>1716.6666667</v>
      </c>
      <c r="O483" s="145">
        <v>1716.6666667</v>
      </c>
      <c r="P483" s="145">
        <v>20600.000000399999</v>
      </c>
    </row>
    <row r="484" spans="1:16" x14ac:dyDescent="0.25">
      <c r="A484" t="s">
        <v>4149</v>
      </c>
      <c r="B484" t="s">
        <v>4150</v>
      </c>
      <c r="D484" s="145">
        <v>827272.22</v>
      </c>
      <c r="E484" s="145">
        <v>827272.22</v>
      </c>
      <c r="F484" s="145">
        <v>1185962.3600000001</v>
      </c>
      <c r="G484" s="145">
        <v>1185962.3899999999</v>
      </c>
      <c r="H484" s="145">
        <v>1185962.3899999999</v>
      </c>
      <c r="I484" s="145">
        <v>1185962.3899999999</v>
      </c>
      <c r="J484" s="145">
        <v>1185962.3899999999</v>
      </c>
      <c r="K484" s="145">
        <v>1185962.3899999999</v>
      </c>
      <c r="L484" s="145">
        <v>1186556.46</v>
      </c>
      <c r="M484" s="145">
        <v>1186556.46</v>
      </c>
      <c r="N484" s="145">
        <v>1186556.46</v>
      </c>
      <c r="O484" s="145">
        <v>1186556.46</v>
      </c>
      <c r="P484" s="145">
        <v>13516544.59</v>
      </c>
    </row>
    <row r="485" spans="1:16" x14ac:dyDescent="0.25">
      <c r="A485" t="s">
        <v>4151</v>
      </c>
      <c r="B485" t="s">
        <v>4152</v>
      </c>
      <c r="D485" s="145">
        <v>20612.830000000002</v>
      </c>
      <c r="E485" s="145">
        <v>20612.830000000002</v>
      </c>
      <c r="F485" s="145">
        <v>20612.830000000002</v>
      </c>
      <c r="G485" s="145">
        <v>20612.830000000002</v>
      </c>
      <c r="H485" s="145">
        <v>20612.830000000002</v>
      </c>
      <c r="I485" s="145">
        <v>27426.240000000002</v>
      </c>
      <c r="J485" s="145">
        <v>27426.25</v>
      </c>
      <c r="K485" s="145">
        <v>27426.25</v>
      </c>
      <c r="L485" s="145">
        <v>27426.25</v>
      </c>
      <c r="M485" s="145">
        <v>27426.25</v>
      </c>
      <c r="N485" s="145">
        <v>27426.25</v>
      </c>
      <c r="O485" s="145">
        <v>27426.23</v>
      </c>
      <c r="P485" s="145">
        <v>295047.87</v>
      </c>
    </row>
    <row r="486" spans="1:16" x14ac:dyDescent="0.25">
      <c r="A486" t="s">
        <v>4153</v>
      </c>
      <c r="B486" t="s">
        <v>4154</v>
      </c>
      <c r="D486" s="145">
        <v>1346.54</v>
      </c>
      <c r="E486" s="145">
        <v>1346.54</v>
      </c>
      <c r="F486" s="145">
        <v>1346.54</v>
      </c>
      <c r="G486" s="145">
        <v>1346.54</v>
      </c>
      <c r="H486" s="145">
        <v>1346.54</v>
      </c>
      <c r="I486" s="145">
        <v>1346.54</v>
      </c>
      <c r="J486" s="145">
        <v>1346.54</v>
      </c>
      <c r="K486" s="145">
        <v>1346.54</v>
      </c>
      <c r="L486" s="145">
        <v>1346.54</v>
      </c>
      <c r="M486" s="145">
        <v>1346.54</v>
      </c>
      <c r="N486" s="145">
        <v>1346.54</v>
      </c>
      <c r="O486" s="145">
        <v>1346.54</v>
      </c>
      <c r="P486" s="145">
        <v>16158.48</v>
      </c>
    </row>
    <row r="487" spans="1:16" x14ac:dyDescent="0.25">
      <c r="A487" t="s">
        <v>4155</v>
      </c>
      <c r="B487" t="s">
        <v>4156</v>
      </c>
      <c r="D487" s="145">
        <v>202.2</v>
      </c>
      <c r="E487" s="145">
        <v>202.2</v>
      </c>
      <c r="F487" s="145">
        <v>202.2</v>
      </c>
      <c r="G487" s="145">
        <v>202.2</v>
      </c>
      <c r="H487" s="145">
        <v>202.2</v>
      </c>
      <c r="I487" s="145">
        <v>202.2</v>
      </c>
      <c r="J487" s="145">
        <v>202.2</v>
      </c>
      <c r="K487" s="145">
        <v>202.2</v>
      </c>
      <c r="L487" s="145">
        <v>202.2</v>
      </c>
      <c r="M487" s="145">
        <v>202.2</v>
      </c>
      <c r="N487" s="145">
        <v>202.2</v>
      </c>
      <c r="O487" s="145">
        <v>202.2</v>
      </c>
      <c r="P487" s="145">
        <v>2426.4</v>
      </c>
    </row>
    <row r="488" spans="1:16" x14ac:dyDescent="0.25">
      <c r="A488" t="s">
        <v>4157</v>
      </c>
      <c r="B488" t="s">
        <v>4158</v>
      </c>
      <c r="D488" s="145">
        <v>237.75</v>
      </c>
      <c r="E488" s="145">
        <v>237.75</v>
      </c>
      <c r="F488" s="145">
        <v>237.75</v>
      </c>
      <c r="G488" s="145">
        <v>237.75</v>
      </c>
      <c r="H488" s="145">
        <v>237.75</v>
      </c>
      <c r="I488" s="145">
        <v>237.75</v>
      </c>
      <c r="J488" s="145">
        <v>237.75</v>
      </c>
      <c r="K488" s="145">
        <v>237.75</v>
      </c>
      <c r="L488" s="145">
        <v>237.75</v>
      </c>
      <c r="M488" s="145">
        <v>237.75</v>
      </c>
      <c r="N488" s="145">
        <v>237.75</v>
      </c>
      <c r="O488" s="145">
        <v>237.75</v>
      </c>
      <c r="P488" s="145">
        <v>2853</v>
      </c>
    </row>
    <row r="489" spans="1:16" x14ac:dyDescent="0.25">
      <c r="A489" t="s">
        <v>4159</v>
      </c>
      <c r="B489" t="s">
        <v>4160</v>
      </c>
      <c r="D489" s="145">
        <v>39451.231666699998</v>
      </c>
      <c r="E489" s="145">
        <v>39451.231666699998</v>
      </c>
      <c r="F489" s="145">
        <v>39451.231666699998</v>
      </c>
      <c r="G489" s="145">
        <v>39451.231666699998</v>
      </c>
      <c r="H489" s="145">
        <v>39451.231666699998</v>
      </c>
      <c r="I489" s="145">
        <v>39451.231666699998</v>
      </c>
      <c r="J489" s="145">
        <v>39451.231666699998</v>
      </c>
      <c r="K489" s="145">
        <v>39451.231666699998</v>
      </c>
      <c r="L489" s="145">
        <v>39451.231666699998</v>
      </c>
      <c r="M489" s="145">
        <v>39451.231666699998</v>
      </c>
      <c r="N489" s="145">
        <v>39451.231666699998</v>
      </c>
      <c r="O489" s="145">
        <v>39451.231666699998</v>
      </c>
      <c r="P489" s="145">
        <v>473414.78000039997</v>
      </c>
    </row>
    <row r="490" spans="1:16" x14ac:dyDescent="0.25">
      <c r="A490" t="s">
        <v>4161</v>
      </c>
      <c r="B490" t="s">
        <v>4162</v>
      </c>
      <c r="D490" s="145">
        <v>7982.5</v>
      </c>
      <c r="E490" s="145">
        <v>7982.5</v>
      </c>
      <c r="F490" s="145">
        <v>7982.5</v>
      </c>
      <c r="G490" s="145">
        <v>7982.5</v>
      </c>
      <c r="H490" s="145">
        <v>7982.5</v>
      </c>
      <c r="I490" s="145">
        <v>7982.5</v>
      </c>
      <c r="J490" s="145">
        <v>7982.5</v>
      </c>
      <c r="K490" s="145">
        <v>7982.5</v>
      </c>
      <c r="L490" s="145">
        <v>7982.5</v>
      </c>
      <c r="M490" s="145">
        <v>7982.5</v>
      </c>
      <c r="N490" s="145">
        <v>7982.5</v>
      </c>
      <c r="O490" s="145">
        <v>7982.5</v>
      </c>
      <c r="P490" s="145">
        <v>95790</v>
      </c>
    </row>
    <row r="491" spans="1:16" x14ac:dyDescent="0.25">
      <c r="A491" t="s">
        <v>4163</v>
      </c>
      <c r="B491" t="s">
        <v>4164</v>
      </c>
      <c r="D491" s="145">
        <v>0</v>
      </c>
      <c r="E491" s="145">
        <v>0</v>
      </c>
      <c r="F491" s="145">
        <v>0</v>
      </c>
      <c r="G491" s="145">
        <v>0</v>
      </c>
      <c r="H491" s="145">
        <v>0</v>
      </c>
      <c r="I491" s="145">
        <v>0</v>
      </c>
      <c r="J491" s="145">
        <v>0</v>
      </c>
      <c r="K491" s="145">
        <v>0</v>
      </c>
      <c r="L491" s="145">
        <v>0</v>
      </c>
      <c r="M491" s="145">
        <v>0</v>
      </c>
      <c r="N491" s="145">
        <v>0</v>
      </c>
      <c r="O491" s="145">
        <v>0</v>
      </c>
      <c r="P491" s="145">
        <v>0</v>
      </c>
    </row>
    <row r="492" spans="1:16" x14ac:dyDescent="0.25">
      <c r="A492" t="s">
        <v>4165</v>
      </c>
      <c r="B492" t="s">
        <v>4166</v>
      </c>
      <c r="D492" s="145">
        <v>28342.0116667</v>
      </c>
      <c r="E492" s="145">
        <v>28342.071666700002</v>
      </c>
      <c r="F492" s="145">
        <v>28342.071666700002</v>
      </c>
      <c r="G492" s="145">
        <v>28342.071666700002</v>
      </c>
      <c r="H492" s="145">
        <v>28425.1516667</v>
      </c>
      <c r="I492" s="145">
        <v>28425.1516667</v>
      </c>
      <c r="J492" s="145">
        <v>28425.1516667</v>
      </c>
      <c r="K492" s="145">
        <v>34377.971666700003</v>
      </c>
      <c r="L492" s="145">
        <v>34377.9916667</v>
      </c>
      <c r="M492" s="145">
        <v>34377.9916667</v>
      </c>
      <c r="N492" s="145">
        <v>34377.9916667</v>
      </c>
      <c r="O492" s="145">
        <v>34377.961666700001</v>
      </c>
      <c r="P492" s="145">
        <v>370533.59000040003</v>
      </c>
    </row>
    <row r="493" spans="1:16" x14ac:dyDescent="0.25">
      <c r="A493" t="s">
        <v>4169</v>
      </c>
      <c r="B493" t="s">
        <v>4170</v>
      </c>
      <c r="D493" s="145">
        <v>100</v>
      </c>
      <c r="E493" s="145">
        <v>100</v>
      </c>
      <c r="F493" s="145">
        <v>100</v>
      </c>
      <c r="G493" s="145">
        <v>100</v>
      </c>
      <c r="H493" s="145">
        <v>100</v>
      </c>
      <c r="I493" s="145">
        <v>33100</v>
      </c>
      <c r="J493" s="145">
        <v>100</v>
      </c>
      <c r="K493" s="145">
        <v>100</v>
      </c>
      <c r="L493" s="145">
        <v>16600</v>
      </c>
      <c r="M493" s="145">
        <v>100</v>
      </c>
      <c r="N493" s="145">
        <v>100</v>
      </c>
      <c r="O493" s="145">
        <v>100</v>
      </c>
      <c r="P493" s="145">
        <v>50700</v>
      </c>
    </row>
    <row r="494" spans="1:16" x14ac:dyDescent="0.25">
      <c r="A494" t="s">
        <v>4173</v>
      </c>
      <c r="B494" t="s">
        <v>4174</v>
      </c>
      <c r="D494" s="145">
        <v>-272673</v>
      </c>
      <c r="E494" s="145">
        <v>-272673</v>
      </c>
      <c r="F494" s="145">
        <v>-272673</v>
      </c>
      <c r="G494" s="145">
        <v>-272673</v>
      </c>
      <c r="H494" s="145">
        <v>-272673</v>
      </c>
      <c r="I494" s="145">
        <v>-272673</v>
      </c>
      <c r="J494" s="145">
        <v>-272673</v>
      </c>
      <c r="K494" s="145">
        <v>-272673</v>
      </c>
      <c r="L494" s="145">
        <v>-272673</v>
      </c>
      <c r="M494" s="145">
        <v>-272673</v>
      </c>
      <c r="N494" s="145">
        <v>-272673</v>
      </c>
      <c r="O494" s="145">
        <v>-272673</v>
      </c>
      <c r="P494" s="145">
        <v>-3272076</v>
      </c>
    </row>
    <row r="495" spans="1:16" x14ac:dyDescent="0.25">
      <c r="A495" t="s">
        <v>4175</v>
      </c>
      <c r="B495" t="s">
        <v>4176</v>
      </c>
      <c r="D495" s="145">
        <v>0</v>
      </c>
      <c r="E495" s="145">
        <v>0</v>
      </c>
      <c r="F495" s="145">
        <v>0</v>
      </c>
      <c r="G495" s="145">
        <v>0</v>
      </c>
      <c r="H495" s="145">
        <v>0</v>
      </c>
      <c r="I495" s="145">
        <v>0</v>
      </c>
      <c r="J495" s="145">
        <v>0</v>
      </c>
      <c r="K495" s="145">
        <v>0</v>
      </c>
      <c r="L495" s="145">
        <v>0</v>
      </c>
      <c r="M495" s="145">
        <v>0</v>
      </c>
      <c r="N495" s="145">
        <v>0</v>
      </c>
      <c r="O495" s="145">
        <v>0</v>
      </c>
      <c r="P495" s="145">
        <v>0</v>
      </c>
    </row>
    <row r="496" spans="1:16" x14ac:dyDescent="0.25">
      <c r="A496" t="s">
        <v>4177</v>
      </c>
      <c r="B496" t="s">
        <v>4178</v>
      </c>
      <c r="D496" s="145">
        <v>0</v>
      </c>
      <c r="E496" s="145">
        <v>0</v>
      </c>
      <c r="F496" s="145">
        <v>0</v>
      </c>
      <c r="G496" s="145">
        <v>0</v>
      </c>
      <c r="H496" s="145">
        <v>0</v>
      </c>
      <c r="I496" s="145">
        <v>0</v>
      </c>
      <c r="J496" s="145">
        <v>0</v>
      </c>
      <c r="K496" s="145">
        <v>0</v>
      </c>
      <c r="L496" s="145">
        <v>0</v>
      </c>
      <c r="M496" s="145">
        <v>0</v>
      </c>
      <c r="N496" s="145">
        <v>0</v>
      </c>
      <c r="O496" s="145">
        <v>0</v>
      </c>
      <c r="P496" s="145">
        <v>0</v>
      </c>
    </row>
    <row r="497" spans="1:16" x14ac:dyDescent="0.25">
      <c r="A497" t="s">
        <v>4179</v>
      </c>
      <c r="B497" t="s">
        <v>4180</v>
      </c>
      <c r="D497" s="145">
        <v>272836</v>
      </c>
      <c r="E497" s="145">
        <v>272836</v>
      </c>
      <c r="F497" s="145">
        <v>272836</v>
      </c>
      <c r="G497" s="145">
        <v>272836</v>
      </c>
      <c r="H497" s="145">
        <v>272836</v>
      </c>
      <c r="I497" s="145">
        <v>272836</v>
      </c>
      <c r="J497" s="145">
        <v>272836</v>
      </c>
      <c r="K497" s="145">
        <v>272836</v>
      </c>
      <c r="L497" s="145">
        <v>272836</v>
      </c>
      <c r="M497" s="145">
        <v>272836</v>
      </c>
      <c r="N497" s="145">
        <v>272836</v>
      </c>
      <c r="O497" s="145">
        <v>272836</v>
      </c>
      <c r="P497" s="145">
        <v>3274032</v>
      </c>
    </row>
    <row r="498" spans="1:16" x14ac:dyDescent="0.25">
      <c r="A498" t="s">
        <v>4181</v>
      </c>
      <c r="B498" t="s">
        <v>4182</v>
      </c>
      <c r="D498" s="145">
        <v>31658.62874</v>
      </c>
      <c r="E498" s="145">
        <v>31657.606739999999</v>
      </c>
      <c r="F498" s="145">
        <v>31657.606739999999</v>
      </c>
      <c r="G498" s="145">
        <v>31657.606739999999</v>
      </c>
      <c r="H498" s="145">
        <v>31657.606739999999</v>
      </c>
      <c r="I498" s="145">
        <v>31657.606739999999</v>
      </c>
      <c r="J498" s="145">
        <v>31657.606739999999</v>
      </c>
      <c r="K498" s="145">
        <v>31657.606739999999</v>
      </c>
      <c r="L498" s="145">
        <v>31657.606739999999</v>
      </c>
      <c r="M498" s="145">
        <v>31657.606739999999</v>
      </c>
      <c r="N498" s="145">
        <v>31657.606739999999</v>
      </c>
      <c r="O498" s="145">
        <v>31657.606739999999</v>
      </c>
      <c r="P498" s="145">
        <v>379892.30287999997</v>
      </c>
    </row>
    <row r="499" spans="1:16" x14ac:dyDescent="0.25">
      <c r="A499" t="s">
        <v>4183</v>
      </c>
      <c r="B499" t="s">
        <v>4184</v>
      </c>
      <c r="D499" s="145">
        <v>0</v>
      </c>
      <c r="E499" s="145">
        <v>0</v>
      </c>
      <c r="F499" s="145">
        <v>0</v>
      </c>
      <c r="G499" s="145">
        <v>0</v>
      </c>
      <c r="H499" s="145">
        <v>0</v>
      </c>
      <c r="I499" s="145">
        <v>0</v>
      </c>
      <c r="J499" s="145">
        <v>0</v>
      </c>
      <c r="K499" s="145">
        <v>0</v>
      </c>
      <c r="L499" s="145">
        <v>0</v>
      </c>
      <c r="M499" s="145">
        <v>0</v>
      </c>
      <c r="N499" s="145">
        <v>0</v>
      </c>
      <c r="O499" s="145">
        <v>0</v>
      </c>
      <c r="P499" s="145">
        <v>0</v>
      </c>
    </row>
    <row r="500" spans="1:16" x14ac:dyDescent="0.25">
      <c r="A500" t="s">
        <v>4185</v>
      </c>
      <c r="B500" t="s">
        <v>4186</v>
      </c>
      <c r="D500" s="145">
        <v>118529</v>
      </c>
      <c r="E500" s="145">
        <v>118529</v>
      </c>
      <c r="F500" s="145">
        <v>118529</v>
      </c>
      <c r="G500" s="145">
        <v>118529</v>
      </c>
      <c r="H500" s="145">
        <v>118529</v>
      </c>
      <c r="I500" s="145">
        <v>118529</v>
      </c>
      <c r="J500" s="145">
        <v>118529</v>
      </c>
      <c r="K500" s="145">
        <v>118529</v>
      </c>
      <c r="L500" s="145">
        <v>118529</v>
      </c>
      <c r="M500" s="145">
        <v>118529</v>
      </c>
      <c r="N500" s="145">
        <v>118529</v>
      </c>
      <c r="O500" s="145">
        <v>118529</v>
      </c>
      <c r="P500" s="145">
        <v>1422348</v>
      </c>
    </row>
    <row r="501" spans="1:16" x14ac:dyDescent="0.25">
      <c r="A501" t="s">
        <v>4189</v>
      </c>
      <c r="B501" t="s">
        <v>4190</v>
      </c>
      <c r="D501" s="145">
        <v>1.022</v>
      </c>
      <c r="E501" s="145">
        <v>4292.3999999999996</v>
      </c>
      <c r="F501" s="145">
        <v>0</v>
      </c>
      <c r="G501" s="145">
        <v>0</v>
      </c>
      <c r="H501" s="145">
        <v>0</v>
      </c>
      <c r="I501" s="145">
        <v>4292.3999999999996</v>
      </c>
      <c r="J501" s="145">
        <v>0</v>
      </c>
      <c r="K501" s="145">
        <v>0</v>
      </c>
      <c r="L501" s="145">
        <v>4292.3999999999996</v>
      </c>
      <c r="M501" s="145">
        <v>0</v>
      </c>
      <c r="N501" s="145">
        <v>0</v>
      </c>
      <c r="O501" s="145">
        <v>4510.8</v>
      </c>
      <c r="P501" s="145">
        <v>17389.022000000001</v>
      </c>
    </row>
    <row r="502" spans="1:16" x14ac:dyDescent="0.25">
      <c r="A502" t="s">
        <v>4193</v>
      </c>
      <c r="B502" t="s">
        <v>4194</v>
      </c>
      <c r="D502" s="145">
        <v>16227.2</v>
      </c>
      <c r="E502" s="145">
        <v>16227.2</v>
      </c>
      <c r="F502" s="145">
        <v>18377.2</v>
      </c>
      <c r="G502" s="145">
        <v>18377.2</v>
      </c>
      <c r="H502" s="145">
        <v>17947.2</v>
      </c>
      <c r="I502" s="145">
        <v>18162.2</v>
      </c>
      <c r="J502" s="145">
        <v>17732.2</v>
      </c>
      <c r="K502" s="145">
        <v>18377.2</v>
      </c>
      <c r="L502" s="145">
        <v>17947.2</v>
      </c>
      <c r="M502" s="145">
        <v>18807.2</v>
      </c>
      <c r="N502" s="145">
        <v>18807.2</v>
      </c>
      <c r="O502" s="145">
        <v>19237.2</v>
      </c>
      <c r="P502" s="145">
        <v>216226.4</v>
      </c>
    </row>
    <row r="503" spans="1:16" x14ac:dyDescent="0.25">
      <c r="A503" t="s">
        <v>4805</v>
      </c>
      <c r="B503" t="s">
        <v>4195</v>
      </c>
      <c r="D503" s="145">
        <v>10536</v>
      </c>
      <c r="E503" s="145">
        <v>10536</v>
      </c>
      <c r="F503" s="145">
        <v>10536</v>
      </c>
      <c r="G503" s="145">
        <v>10536</v>
      </c>
      <c r="H503" s="145">
        <v>10536</v>
      </c>
      <c r="I503" s="145">
        <v>10536</v>
      </c>
      <c r="J503" s="145">
        <v>10536</v>
      </c>
      <c r="K503" s="145">
        <v>10536</v>
      </c>
      <c r="L503" s="145">
        <v>10536</v>
      </c>
      <c r="M503" s="145">
        <v>10536</v>
      </c>
      <c r="N503" s="145">
        <v>10536</v>
      </c>
      <c r="O503" s="145">
        <v>10536</v>
      </c>
      <c r="P503" s="145">
        <v>126432</v>
      </c>
    </row>
    <row r="504" spans="1:16" x14ac:dyDescent="0.25">
      <c r="A504" t="s">
        <v>4196</v>
      </c>
      <c r="B504" t="s">
        <v>4197</v>
      </c>
      <c r="D504" s="145">
        <v>48896.4</v>
      </c>
      <c r="E504" s="145">
        <v>13370.4</v>
      </c>
      <c r="F504" s="145">
        <v>13370.4</v>
      </c>
      <c r="G504" s="145">
        <v>13370.4</v>
      </c>
      <c r="H504" s="145">
        <v>13370.4</v>
      </c>
      <c r="I504" s="145">
        <v>13370.4</v>
      </c>
      <c r="J504" s="145">
        <v>13370.4</v>
      </c>
      <c r="K504" s="145">
        <v>13370.4</v>
      </c>
      <c r="L504" s="145">
        <v>13370.4</v>
      </c>
      <c r="M504" s="145">
        <v>13370.4</v>
      </c>
      <c r="N504" s="145">
        <v>13370.4</v>
      </c>
      <c r="O504" s="145">
        <v>13370.4</v>
      </c>
      <c r="P504" s="145">
        <v>195970.8</v>
      </c>
    </row>
    <row r="505" spans="1:16" x14ac:dyDescent="0.25">
      <c r="A505" t="s">
        <v>4198</v>
      </c>
      <c r="B505" t="s">
        <v>4199</v>
      </c>
      <c r="D505" s="145">
        <v>0</v>
      </c>
      <c r="E505" s="145">
        <v>0</v>
      </c>
      <c r="F505" s="145">
        <v>0</v>
      </c>
      <c r="G505" s="145">
        <v>0</v>
      </c>
      <c r="H505" s="145">
        <v>0</v>
      </c>
      <c r="I505" s="145">
        <v>0</v>
      </c>
      <c r="J505" s="145">
        <v>0</v>
      </c>
      <c r="K505" s="145">
        <v>0</v>
      </c>
      <c r="L505" s="145">
        <v>0</v>
      </c>
      <c r="M505" s="145">
        <v>0</v>
      </c>
      <c r="N505" s="145">
        <v>0</v>
      </c>
      <c r="O505" s="145">
        <v>0</v>
      </c>
      <c r="P505" s="145">
        <v>0</v>
      </c>
    </row>
    <row r="506" spans="1:16" x14ac:dyDescent="0.25">
      <c r="A506" t="s">
        <v>4200</v>
      </c>
      <c r="B506" t="s">
        <v>4201</v>
      </c>
      <c r="D506" s="145">
        <v>0</v>
      </c>
      <c r="E506" s="145">
        <v>0</v>
      </c>
      <c r="F506" s="145">
        <v>0</v>
      </c>
      <c r="G506" s="145">
        <v>0</v>
      </c>
      <c r="H506" s="145">
        <v>0</v>
      </c>
      <c r="I506" s="145">
        <v>0</v>
      </c>
      <c r="J506" s="145">
        <v>0</v>
      </c>
      <c r="K506" s="145">
        <v>0</v>
      </c>
      <c r="L506" s="145">
        <v>0</v>
      </c>
      <c r="M506" s="145">
        <v>0</v>
      </c>
      <c r="N506" s="145">
        <v>0</v>
      </c>
      <c r="O506" s="145">
        <v>0</v>
      </c>
      <c r="P506" s="145">
        <v>0</v>
      </c>
    </row>
    <row r="507" spans="1:16" x14ac:dyDescent="0.25">
      <c r="A507" t="s">
        <v>4202</v>
      </c>
      <c r="B507" t="s">
        <v>4203</v>
      </c>
      <c r="D507" s="145">
        <v>0</v>
      </c>
      <c r="E507" s="145">
        <v>0</v>
      </c>
      <c r="F507" s="145">
        <v>0</v>
      </c>
      <c r="G507" s="145">
        <v>0</v>
      </c>
      <c r="H507" s="145">
        <v>0</v>
      </c>
      <c r="I507" s="145">
        <v>0</v>
      </c>
      <c r="J507" s="145">
        <v>0</v>
      </c>
      <c r="K507" s="145">
        <v>0</v>
      </c>
      <c r="L507" s="145">
        <v>0</v>
      </c>
      <c r="M507" s="145">
        <v>0</v>
      </c>
      <c r="N507" s="145">
        <v>0</v>
      </c>
      <c r="O507" s="145">
        <v>0</v>
      </c>
      <c r="P507" s="145">
        <v>0</v>
      </c>
    </row>
    <row r="508" spans="1:16" x14ac:dyDescent="0.25">
      <c r="A508" t="s">
        <v>4204</v>
      </c>
      <c r="B508" t="s">
        <v>4205</v>
      </c>
      <c r="D508" s="145">
        <v>129368.03149389999</v>
      </c>
      <c r="E508" s="145">
        <v>126408.1603066</v>
      </c>
      <c r="F508" s="145">
        <v>125298.6933264</v>
      </c>
      <c r="G508" s="145">
        <v>128501.8363528</v>
      </c>
      <c r="H508" s="145">
        <v>126851.7856716</v>
      </c>
      <c r="I508" s="145">
        <v>128446.752658</v>
      </c>
      <c r="J508" s="145">
        <v>126551.57852530001</v>
      </c>
      <c r="K508" s="145">
        <v>126188.78031279999</v>
      </c>
      <c r="L508" s="145">
        <v>126550.4700597</v>
      </c>
      <c r="M508" s="145">
        <v>132692.81500880001</v>
      </c>
      <c r="N508" s="145">
        <v>125833.6748699</v>
      </c>
      <c r="O508" s="145">
        <v>127622.81165430001</v>
      </c>
      <c r="P508" s="145">
        <v>1530315.3902401</v>
      </c>
    </row>
    <row r="509" spans="1:16" x14ac:dyDescent="0.25">
      <c r="A509" t="s">
        <v>4206</v>
      </c>
      <c r="B509" t="s">
        <v>4207</v>
      </c>
      <c r="D509" s="145">
        <v>67500</v>
      </c>
      <c r="E509" s="145">
        <v>67500</v>
      </c>
      <c r="F509" s="145">
        <v>75500</v>
      </c>
      <c r="G509" s="145">
        <v>75500</v>
      </c>
      <c r="H509" s="145">
        <v>73900</v>
      </c>
      <c r="I509" s="145">
        <v>74700</v>
      </c>
      <c r="J509" s="145">
        <v>73100</v>
      </c>
      <c r="K509" s="145">
        <v>75500</v>
      </c>
      <c r="L509" s="145">
        <v>73900</v>
      </c>
      <c r="M509" s="145">
        <v>77100</v>
      </c>
      <c r="N509" s="145">
        <v>77100</v>
      </c>
      <c r="O509" s="145">
        <v>78700</v>
      </c>
      <c r="P509" s="145">
        <v>890000</v>
      </c>
    </row>
    <row r="510" spans="1:16" x14ac:dyDescent="0.25">
      <c r="A510" t="s">
        <v>4208</v>
      </c>
      <c r="B510" t="s">
        <v>4209</v>
      </c>
      <c r="D510" s="145">
        <v>87342.37</v>
      </c>
      <c r="E510" s="145">
        <v>87342.37</v>
      </c>
      <c r="F510" s="145">
        <v>95942.37</v>
      </c>
      <c r="G510" s="145">
        <v>100942.37</v>
      </c>
      <c r="H510" s="145">
        <v>110222.37</v>
      </c>
      <c r="I510" s="145">
        <v>120582.37</v>
      </c>
      <c r="J510" s="145">
        <v>119882.81</v>
      </c>
      <c r="K510" s="145">
        <v>120942.37</v>
      </c>
      <c r="L510" s="145">
        <v>115222.37</v>
      </c>
      <c r="M510" s="145">
        <v>106662.37</v>
      </c>
      <c r="N510" s="145">
        <v>91662.37</v>
      </c>
      <c r="O510" s="145">
        <v>92382.37</v>
      </c>
      <c r="P510" s="145">
        <v>1249128.8799999999</v>
      </c>
    </row>
    <row r="511" spans="1:16" x14ac:dyDescent="0.25">
      <c r="A511" t="s">
        <v>4210</v>
      </c>
      <c r="B511" t="s">
        <v>4211</v>
      </c>
      <c r="D511" s="145">
        <v>39337.101999999999</v>
      </c>
      <c r="E511" s="145">
        <v>39337.101999999999</v>
      </c>
      <c r="F511" s="145">
        <v>39337.101999999999</v>
      </c>
      <c r="G511" s="145">
        <v>39337.101999999999</v>
      </c>
      <c r="H511" s="145">
        <v>39337.101999999999</v>
      </c>
      <c r="I511" s="145">
        <v>39337.101999999999</v>
      </c>
      <c r="J511" s="145">
        <v>39337.101999999999</v>
      </c>
      <c r="K511" s="145">
        <v>39337.101999999999</v>
      </c>
      <c r="L511" s="145">
        <v>39337.101999999999</v>
      </c>
      <c r="M511" s="145">
        <v>39337.101999999999</v>
      </c>
      <c r="N511" s="145">
        <v>39337.101999999999</v>
      </c>
      <c r="O511" s="145">
        <v>38683.67</v>
      </c>
      <c r="P511" s="145">
        <v>471391.79200000002</v>
      </c>
    </row>
    <row r="512" spans="1:16" x14ac:dyDescent="0.25">
      <c r="A512" t="s">
        <v>4212</v>
      </c>
      <c r="B512" t="s">
        <v>4213</v>
      </c>
      <c r="D512" s="145">
        <v>0</v>
      </c>
      <c r="E512" s="145">
        <v>0</v>
      </c>
      <c r="F512" s="145">
        <v>0</v>
      </c>
      <c r="G512" s="145">
        <v>0</v>
      </c>
      <c r="H512" s="145">
        <v>0</v>
      </c>
      <c r="I512" s="145">
        <v>0</v>
      </c>
      <c r="J512" s="145">
        <v>0</v>
      </c>
      <c r="K512" s="145">
        <v>0</v>
      </c>
      <c r="L512" s="145">
        <v>0</v>
      </c>
      <c r="M512" s="145">
        <v>0</v>
      </c>
      <c r="N512" s="145">
        <v>0</v>
      </c>
      <c r="O512" s="145">
        <v>0</v>
      </c>
      <c r="P512" s="145">
        <v>0</v>
      </c>
    </row>
    <row r="513" spans="1:16" x14ac:dyDescent="0.25">
      <c r="A513" t="s">
        <v>4214</v>
      </c>
      <c r="B513" t="s">
        <v>4215</v>
      </c>
      <c r="D513" s="145">
        <v>0</v>
      </c>
      <c r="E513" s="145">
        <v>0</v>
      </c>
      <c r="F513" s="145">
        <v>0</v>
      </c>
      <c r="G513" s="145">
        <v>0</v>
      </c>
      <c r="H513" s="145">
        <v>0</v>
      </c>
      <c r="I513" s="145">
        <v>0</v>
      </c>
      <c r="J513" s="145">
        <v>0</v>
      </c>
      <c r="K513" s="145">
        <v>0</v>
      </c>
      <c r="L513" s="145">
        <v>0</v>
      </c>
      <c r="M513" s="145">
        <v>0</v>
      </c>
      <c r="N513" s="145">
        <v>0</v>
      </c>
      <c r="O513" s="145">
        <v>0</v>
      </c>
      <c r="P513" s="145">
        <v>0</v>
      </c>
    </row>
    <row r="514" spans="1:16" x14ac:dyDescent="0.25">
      <c r="A514" t="s">
        <v>4216</v>
      </c>
      <c r="B514" t="s">
        <v>4217</v>
      </c>
      <c r="D514" s="145">
        <v>0</v>
      </c>
      <c r="E514" s="145">
        <v>0</v>
      </c>
      <c r="F514" s="145">
        <v>0</v>
      </c>
      <c r="G514" s="145">
        <v>0</v>
      </c>
      <c r="H514" s="145">
        <v>0</v>
      </c>
      <c r="I514" s="145">
        <v>0</v>
      </c>
      <c r="J514" s="145">
        <v>0</v>
      </c>
      <c r="K514" s="145">
        <v>0</v>
      </c>
      <c r="L514" s="145">
        <v>0</v>
      </c>
      <c r="M514" s="145">
        <v>0</v>
      </c>
      <c r="N514" s="145">
        <v>0</v>
      </c>
      <c r="O514" s="145">
        <v>0</v>
      </c>
      <c r="P514" s="145">
        <v>0</v>
      </c>
    </row>
    <row r="515" spans="1:16" x14ac:dyDescent="0.25">
      <c r="A515" t="s">
        <v>4218</v>
      </c>
      <c r="B515" t="s">
        <v>4219</v>
      </c>
      <c r="D515" s="145">
        <v>0</v>
      </c>
      <c r="E515" s="145">
        <v>0</v>
      </c>
      <c r="F515" s="145">
        <v>0</v>
      </c>
      <c r="G515" s="145">
        <v>0</v>
      </c>
      <c r="H515" s="145">
        <v>0</v>
      </c>
      <c r="I515" s="145">
        <v>0</v>
      </c>
      <c r="J515" s="145">
        <v>0</v>
      </c>
      <c r="K515" s="145">
        <v>0</v>
      </c>
      <c r="L515" s="145">
        <v>0</v>
      </c>
      <c r="M515" s="145">
        <v>0</v>
      </c>
      <c r="N515" s="145">
        <v>0</v>
      </c>
      <c r="O515" s="145">
        <v>0</v>
      </c>
      <c r="P515" s="145">
        <v>0</v>
      </c>
    </row>
    <row r="516" spans="1:16" x14ac:dyDescent="0.25">
      <c r="A516" t="s">
        <v>4220</v>
      </c>
      <c r="B516" t="s">
        <v>4221</v>
      </c>
      <c r="D516" s="145">
        <v>-31262.716666699998</v>
      </c>
      <c r="E516" s="145">
        <v>116545.2833333</v>
      </c>
      <c r="F516" s="145">
        <v>-33262.716666699998</v>
      </c>
      <c r="G516" s="145">
        <v>-33262.716666699998</v>
      </c>
      <c r="H516" s="145">
        <v>-32862.716666699998</v>
      </c>
      <c r="I516" s="145">
        <v>-33062.716666699998</v>
      </c>
      <c r="J516" s="145">
        <v>-32662.716666699998</v>
      </c>
      <c r="K516" s="145">
        <v>-33262.716666699998</v>
      </c>
      <c r="L516" s="145">
        <v>-32862.716666699998</v>
      </c>
      <c r="M516" s="145">
        <v>-33662.716666699998</v>
      </c>
      <c r="N516" s="145">
        <v>-33662.716666699998</v>
      </c>
      <c r="O516" s="145">
        <v>-34002.076666699999</v>
      </c>
      <c r="P516" s="145">
        <v>-247283.96000039999</v>
      </c>
    </row>
    <row r="517" spans="1:16" x14ac:dyDescent="0.25">
      <c r="A517" t="s">
        <v>4222</v>
      </c>
      <c r="B517" t="s">
        <v>4223</v>
      </c>
      <c r="D517" s="145">
        <v>0</v>
      </c>
      <c r="E517" s="145">
        <v>0</v>
      </c>
      <c r="F517" s="145">
        <v>0</v>
      </c>
      <c r="G517" s="145">
        <v>0</v>
      </c>
      <c r="H517" s="145">
        <v>0</v>
      </c>
      <c r="I517" s="145">
        <v>0</v>
      </c>
      <c r="J517" s="145">
        <v>0</v>
      </c>
      <c r="K517" s="145">
        <v>0</v>
      </c>
      <c r="L517" s="145">
        <v>0</v>
      </c>
      <c r="M517" s="145">
        <v>0</v>
      </c>
      <c r="N517" s="145">
        <v>0</v>
      </c>
      <c r="O517" s="145">
        <v>0</v>
      </c>
      <c r="P517" s="145">
        <v>0</v>
      </c>
    </row>
    <row r="518" spans="1:16" x14ac:dyDescent="0.25">
      <c r="A518" t="s">
        <v>4224</v>
      </c>
      <c r="B518" t="s">
        <v>4225</v>
      </c>
      <c r="D518" s="145">
        <v>782150.26017879997</v>
      </c>
      <c r="E518" s="145">
        <v>598075.05636020005</v>
      </c>
      <c r="F518" s="145">
        <v>608262.31456960004</v>
      </c>
      <c r="G518" s="145">
        <v>416579.1470075</v>
      </c>
      <c r="H518" s="145">
        <v>419284.11074490001</v>
      </c>
      <c r="I518" s="145">
        <v>486348.27922839997</v>
      </c>
      <c r="J518" s="145">
        <v>397206.11291810003</v>
      </c>
      <c r="K518" s="145">
        <v>-330458.4572142</v>
      </c>
      <c r="L518" s="145">
        <v>396366.9930514</v>
      </c>
      <c r="M518" s="145">
        <v>299938.63087529998</v>
      </c>
      <c r="N518" s="145">
        <v>234991.16796729999</v>
      </c>
      <c r="O518" s="145">
        <v>413603.86960719997</v>
      </c>
      <c r="P518" s="145">
        <v>4722347.4852945004</v>
      </c>
    </row>
    <row r="519" spans="1:16" x14ac:dyDescent="0.25">
      <c r="A519" t="s">
        <v>4228</v>
      </c>
      <c r="B519" t="s">
        <v>4229</v>
      </c>
      <c r="D519" s="145">
        <v>0</v>
      </c>
      <c r="E519" s="145">
        <v>0</v>
      </c>
      <c r="F519" s="145">
        <v>141783.86123529999</v>
      </c>
      <c r="G519" s="145">
        <v>0</v>
      </c>
      <c r="H519" s="145">
        <v>0</v>
      </c>
      <c r="I519" s="145">
        <v>141783.86123529999</v>
      </c>
      <c r="J519" s="145">
        <v>0</v>
      </c>
      <c r="K519" s="145">
        <v>0</v>
      </c>
      <c r="L519" s="145">
        <v>141783.86123529999</v>
      </c>
      <c r="M519" s="145">
        <v>0</v>
      </c>
      <c r="N519" s="145">
        <v>0</v>
      </c>
      <c r="O519" s="145">
        <v>178480.8606138</v>
      </c>
      <c r="P519" s="145">
        <v>603832.44431970001</v>
      </c>
    </row>
    <row r="520" spans="1:16" x14ac:dyDescent="0.25">
      <c r="A520" t="s">
        <v>4232</v>
      </c>
      <c r="B520" t="s">
        <v>4233</v>
      </c>
      <c r="D520" s="145">
        <v>0</v>
      </c>
      <c r="E520" s="145">
        <v>0</v>
      </c>
      <c r="F520" s="145">
        <v>26569.25</v>
      </c>
      <c r="G520" s="145">
        <v>0</v>
      </c>
      <c r="H520" s="145">
        <v>0</v>
      </c>
      <c r="I520" s="145">
        <v>26569.25</v>
      </c>
      <c r="J520" s="145">
        <v>0</v>
      </c>
      <c r="K520" s="145">
        <v>0</v>
      </c>
      <c r="L520" s="145">
        <v>26569.25</v>
      </c>
      <c r="M520" s="145">
        <v>0</v>
      </c>
      <c r="N520" s="145">
        <v>0</v>
      </c>
      <c r="O520" s="145">
        <v>26569.25</v>
      </c>
      <c r="P520" s="145">
        <v>106277</v>
      </c>
    </row>
    <row r="521" spans="1:16" x14ac:dyDescent="0.25">
      <c r="A521" t="s">
        <v>4234</v>
      </c>
      <c r="B521" t="s">
        <v>4235</v>
      </c>
      <c r="D521" s="145">
        <v>32029.48</v>
      </c>
      <c r="E521" s="145">
        <v>30110</v>
      </c>
      <c r="F521" s="145">
        <v>13286</v>
      </c>
      <c r="G521" s="145">
        <v>9198</v>
      </c>
      <c r="H521" s="145">
        <v>31288.53</v>
      </c>
      <c r="I521" s="145">
        <v>47012</v>
      </c>
      <c r="J521" s="145">
        <v>35153.300000000003</v>
      </c>
      <c r="K521" s="145">
        <v>31796.3</v>
      </c>
      <c r="L521" s="145">
        <v>26251.95</v>
      </c>
      <c r="M521" s="145">
        <v>72996.350000000006</v>
      </c>
      <c r="N521" s="145">
        <v>10731</v>
      </c>
      <c r="O521" s="145">
        <v>1890.7</v>
      </c>
      <c r="P521" s="145">
        <v>341743.61</v>
      </c>
    </row>
    <row r="522" spans="1:16" x14ac:dyDescent="0.25">
      <c r="A522" t="s">
        <v>4236</v>
      </c>
      <c r="B522" t="s">
        <v>4237</v>
      </c>
      <c r="D522" s="145">
        <v>532310.80892029998</v>
      </c>
      <c r="E522" s="145">
        <v>66150</v>
      </c>
      <c r="F522" s="145">
        <v>731758.30892029998</v>
      </c>
      <c r="G522" s="145">
        <v>2127.5</v>
      </c>
      <c r="H522" s="145">
        <v>830</v>
      </c>
      <c r="I522" s="145">
        <v>656078.30892029998</v>
      </c>
      <c r="J522" s="145">
        <v>23097.5</v>
      </c>
      <c r="K522" s="145">
        <v>24189.8</v>
      </c>
      <c r="L522" s="145">
        <v>664818.30892029998</v>
      </c>
      <c r="M522" s="145">
        <v>2147.5</v>
      </c>
      <c r="N522" s="145">
        <v>870</v>
      </c>
      <c r="O522" s="145">
        <v>200990</v>
      </c>
      <c r="P522" s="145">
        <v>2905368.0356812002</v>
      </c>
    </row>
    <row r="523" spans="1:16" x14ac:dyDescent="0.25">
      <c r="A523" t="s">
        <v>4238</v>
      </c>
      <c r="B523" t="s">
        <v>4239</v>
      </c>
      <c r="D523" s="145">
        <v>666938.65</v>
      </c>
      <c r="E523" s="145">
        <v>192207.54</v>
      </c>
      <c r="F523" s="145">
        <v>98183.54</v>
      </c>
      <c r="G523" s="145">
        <v>111465.452</v>
      </c>
      <c r="H523" s="145">
        <v>190194.2</v>
      </c>
      <c r="I523" s="145">
        <v>215212.76</v>
      </c>
      <c r="J523" s="145">
        <v>241396.4</v>
      </c>
      <c r="K523" s="145">
        <v>85236.79</v>
      </c>
      <c r="L523" s="145">
        <v>70799.05</v>
      </c>
      <c r="M523" s="145">
        <v>97457.919999999998</v>
      </c>
      <c r="N523" s="145">
        <v>100299.08</v>
      </c>
      <c r="O523" s="145">
        <v>58186.548000000003</v>
      </c>
      <c r="P523" s="145">
        <v>2127577.9300000002</v>
      </c>
    </row>
    <row r="524" spans="1:16" x14ac:dyDescent="0.25">
      <c r="A524" t="s">
        <v>4240</v>
      </c>
      <c r="B524" t="s">
        <v>4241</v>
      </c>
      <c r="D524" s="145">
        <v>14629.93</v>
      </c>
      <c r="E524" s="145">
        <v>7314.4539999999997</v>
      </c>
      <c r="F524" s="145">
        <v>19598.894</v>
      </c>
      <c r="G524" s="145">
        <v>22414.45</v>
      </c>
      <c r="H524" s="145">
        <v>9581.25</v>
      </c>
      <c r="I524" s="145">
        <v>7312.41</v>
      </c>
      <c r="J524" s="145">
        <v>1808.94</v>
      </c>
      <c r="K524" s="145">
        <v>8738.1</v>
      </c>
      <c r="L524" s="145">
        <v>2770.6419999999998</v>
      </c>
      <c r="M524" s="145">
        <v>24017</v>
      </c>
      <c r="N524" s="145">
        <v>2417.0300000000002</v>
      </c>
      <c r="O524" s="145">
        <v>388.36</v>
      </c>
      <c r="P524" s="145">
        <v>120991.46</v>
      </c>
    </row>
    <row r="525" spans="1:16" x14ac:dyDescent="0.25">
      <c r="A525" t="s">
        <v>4242</v>
      </c>
      <c r="B525" t="s">
        <v>4243</v>
      </c>
      <c r="D525" s="145">
        <v>58105.81</v>
      </c>
      <c r="E525" s="145">
        <v>67411.12</v>
      </c>
      <c r="F525" s="145">
        <v>57743</v>
      </c>
      <c r="G525" s="145">
        <v>36510.949999999997</v>
      </c>
      <c r="H525" s="145">
        <v>6924.05</v>
      </c>
      <c r="I525" s="145">
        <v>26725.3</v>
      </c>
      <c r="J525" s="145">
        <v>23454.9</v>
      </c>
      <c r="K525" s="145">
        <v>4701.2</v>
      </c>
      <c r="L525" s="145">
        <v>7690.55</v>
      </c>
      <c r="M525" s="145">
        <v>19673.5</v>
      </c>
      <c r="N525" s="145">
        <v>11599.7</v>
      </c>
      <c r="O525" s="145">
        <v>1941.8</v>
      </c>
      <c r="P525" s="145">
        <v>322481.88</v>
      </c>
    </row>
    <row r="526" spans="1:16" x14ac:dyDescent="0.25">
      <c r="A526" t="s">
        <v>4248</v>
      </c>
      <c r="B526" t="s">
        <v>4249</v>
      </c>
      <c r="D526" s="145">
        <v>152455.63333330001</v>
      </c>
      <c r="E526" s="145">
        <v>69032.513333299998</v>
      </c>
      <c r="F526" s="145">
        <v>88471.253333300003</v>
      </c>
      <c r="G526" s="145">
        <v>152111.26333330001</v>
      </c>
      <c r="H526" s="145">
        <v>69721.253333300003</v>
      </c>
      <c r="I526" s="145">
        <v>69376.883333299993</v>
      </c>
      <c r="J526" s="145">
        <v>152455.63333330001</v>
      </c>
      <c r="K526" s="145">
        <v>69721.253333300003</v>
      </c>
      <c r="L526" s="145">
        <v>69376.883333299993</v>
      </c>
      <c r="M526" s="145">
        <v>152455.63333330001</v>
      </c>
      <c r="N526" s="145">
        <v>65349.103333300001</v>
      </c>
      <c r="O526" s="145">
        <v>65415.693333299998</v>
      </c>
      <c r="P526" s="145">
        <v>1175942.9999996</v>
      </c>
    </row>
    <row r="527" spans="1:16" x14ac:dyDescent="0.25">
      <c r="A527" t="s">
        <v>4250</v>
      </c>
      <c r="B527" t="s">
        <v>4251</v>
      </c>
      <c r="D527" s="145">
        <v>1100</v>
      </c>
      <c r="E527" s="145">
        <v>1000</v>
      </c>
      <c r="F527" s="145">
        <v>1000</v>
      </c>
      <c r="G527" s="145">
        <v>1000</v>
      </c>
      <c r="H527" s="145">
        <v>1000</v>
      </c>
      <c r="I527" s="145">
        <v>1355.5</v>
      </c>
      <c r="J527" s="145">
        <v>1000</v>
      </c>
      <c r="K527" s="145">
        <v>1000</v>
      </c>
      <c r="L527" s="145">
        <v>1000</v>
      </c>
      <c r="M527" s="145">
        <v>1000</v>
      </c>
      <c r="N527" s="145">
        <v>1000</v>
      </c>
      <c r="O527" s="145">
        <v>1344.5</v>
      </c>
      <c r="P527" s="145">
        <v>12800</v>
      </c>
    </row>
    <row r="528" spans="1:16" x14ac:dyDescent="0.25">
      <c r="A528" t="s">
        <v>4252</v>
      </c>
      <c r="B528" t="s">
        <v>4253</v>
      </c>
      <c r="D528" s="145">
        <v>16219.554</v>
      </c>
      <c r="E528" s="145">
        <v>4719.5540000000001</v>
      </c>
      <c r="F528" s="145">
        <v>7084.9759999999997</v>
      </c>
      <c r="G528" s="145">
        <v>4879.5540000000001</v>
      </c>
      <c r="H528" s="145">
        <v>5844.0039999999999</v>
      </c>
      <c r="I528" s="145">
        <v>6864.576</v>
      </c>
      <c r="J528" s="145">
        <v>4831.5540000000001</v>
      </c>
      <c r="K528" s="145">
        <v>4879.5540000000001</v>
      </c>
      <c r="L528" s="145">
        <v>6848.576</v>
      </c>
      <c r="M528" s="145">
        <v>4911.5540000000001</v>
      </c>
      <c r="N528" s="145">
        <v>5013.7539999999999</v>
      </c>
      <c r="O528" s="145">
        <v>5297.1660000000002</v>
      </c>
      <c r="P528" s="145">
        <v>77394.376000000004</v>
      </c>
    </row>
    <row r="529" spans="1:16" x14ac:dyDescent="0.25">
      <c r="A529" t="s">
        <v>4260</v>
      </c>
      <c r="B529" t="s">
        <v>4261</v>
      </c>
      <c r="D529" s="145">
        <v>5000</v>
      </c>
      <c r="E529" s="145">
        <v>5000</v>
      </c>
      <c r="F529" s="145">
        <v>5000</v>
      </c>
      <c r="G529" s="145">
        <v>5000</v>
      </c>
      <c r="H529" s="145">
        <v>5000</v>
      </c>
      <c r="I529" s="145">
        <v>5000</v>
      </c>
      <c r="J529" s="145">
        <v>5000</v>
      </c>
      <c r="K529" s="145">
        <v>5204.3999999999996</v>
      </c>
      <c r="L529" s="145">
        <v>5000</v>
      </c>
      <c r="M529" s="145">
        <v>5000</v>
      </c>
      <c r="N529" s="145">
        <v>5000</v>
      </c>
      <c r="O529" s="145">
        <v>5000</v>
      </c>
      <c r="P529" s="145">
        <v>60204.4</v>
      </c>
    </row>
    <row r="530" spans="1:16" x14ac:dyDescent="0.25">
      <c r="A530" t="s">
        <v>4262</v>
      </c>
      <c r="B530" t="s">
        <v>4263</v>
      </c>
      <c r="D530" s="145">
        <v>0</v>
      </c>
      <c r="E530" s="145">
        <v>0</v>
      </c>
      <c r="F530" s="145">
        <v>20600</v>
      </c>
      <c r="G530" s="145">
        <v>0</v>
      </c>
      <c r="H530" s="145">
        <v>0</v>
      </c>
      <c r="I530" s="145">
        <v>20600</v>
      </c>
      <c r="J530" s="145">
        <v>0</v>
      </c>
      <c r="K530" s="145">
        <v>0</v>
      </c>
      <c r="L530" s="145">
        <v>20600</v>
      </c>
      <c r="M530" s="145">
        <v>0</v>
      </c>
      <c r="N530" s="145">
        <v>0</v>
      </c>
      <c r="O530" s="145">
        <v>41200</v>
      </c>
      <c r="P530" s="145">
        <v>103000</v>
      </c>
    </row>
    <row r="531" spans="1:16" x14ac:dyDescent="0.25">
      <c r="A531" t="s">
        <v>4264</v>
      </c>
      <c r="B531" t="s">
        <v>4265</v>
      </c>
      <c r="D531" s="145">
        <v>28732</v>
      </c>
      <c r="E531" s="145">
        <v>21132</v>
      </c>
      <c r="F531" s="145">
        <v>38132</v>
      </c>
      <c r="G531" s="145">
        <v>23132</v>
      </c>
      <c r="H531" s="145">
        <v>22732</v>
      </c>
      <c r="I531" s="145">
        <v>22932</v>
      </c>
      <c r="J531" s="145">
        <v>22532</v>
      </c>
      <c r="K531" s="145">
        <v>23132</v>
      </c>
      <c r="L531" s="145">
        <v>22732</v>
      </c>
      <c r="M531" s="145">
        <v>26352.720000000001</v>
      </c>
      <c r="N531" s="145">
        <v>23532</v>
      </c>
      <c r="O531" s="145">
        <v>23932</v>
      </c>
      <c r="P531" s="145">
        <v>299004.71999999997</v>
      </c>
    </row>
    <row r="532" spans="1:16" x14ac:dyDescent="0.25">
      <c r="A532" t="s">
        <v>4266</v>
      </c>
      <c r="B532" t="s">
        <v>4267</v>
      </c>
      <c r="D532" s="145">
        <v>31534.1753188</v>
      </c>
      <c r="E532" s="145">
        <v>4167</v>
      </c>
      <c r="F532" s="145">
        <v>32734.1753188</v>
      </c>
      <c r="G532" s="145">
        <v>4167</v>
      </c>
      <c r="H532" s="145">
        <v>5367</v>
      </c>
      <c r="I532" s="145">
        <v>31534.1753188</v>
      </c>
      <c r="J532" s="145">
        <v>5367</v>
      </c>
      <c r="K532" s="145">
        <v>4167</v>
      </c>
      <c r="L532" s="145">
        <v>32734.1753188</v>
      </c>
      <c r="M532" s="145">
        <v>4167</v>
      </c>
      <c r="N532" s="145">
        <v>5367</v>
      </c>
      <c r="O532" s="145">
        <v>4163</v>
      </c>
      <c r="P532" s="145">
        <v>165468.7012752</v>
      </c>
    </row>
    <row r="533" spans="1:16" x14ac:dyDescent="0.25">
      <c r="A533" t="s">
        <v>4268</v>
      </c>
      <c r="B533" t="s">
        <v>4269</v>
      </c>
      <c r="D533" s="145">
        <v>210379.35507220001</v>
      </c>
      <c r="E533" s="145">
        <v>210039.97307219999</v>
      </c>
      <c r="F533" s="145">
        <v>211010.40907220001</v>
      </c>
      <c r="G533" s="145">
        <v>210319.85107219999</v>
      </c>
      <c r="H533" s="145">
        <v>210189.9830722</v>
      </c>
      <c r="I533" s="145">
        <v>210674.41707220001</v>
      </c>
      <c r="J533" s="145">
        <v>210914.9830722</v>
      </c>
      <c r="K533" s="145">
        <v>210330.86307220001</v>
      </c>
      <c r="L533" s="145">
        <v>210600.41707220001</v>
      </c>
      <c r="M533" s="145">
        <v>210339.9830722</v>
      </c>
      <c r="N533" s="145">
        <v>210278.9810722</v>
      </c>
      <c r="O533" s="145">
        <v>216570.56707220001</v>
      </c>
      <c r="P533" s="145">
        <v>2531649.7828664002</v>
      </c>
    </row>
    <row r="534" spans="1:16" x14ac:dyDescent="0.25">
      <c r="A534" t="s">
        <v>4270</v>
      </c>
      <c r="B534" t="s">
        <v>4271</v>
      </c>
      <c r="D534" s="145">
        <v>2511141</v>
      </c>
      <c r="E534" s="145">
        <v>2595221</v>
      </c>
      <c r="F534" s="145">
        <v>2511451</v>
      </c>
      <c r="G534" s="145">
        <v>2551761</v>
      </c>
      <c r="H534" s="145">
        <v>2557696</v>
      </c>
      <c r="I534" s="145">
        <v>2509726</v>
      </c>
      <c r="J534" s="145">
        <v>2521266</v>
      </c>
      <c r="K534" s="145">
        <v>2541546</v>
      </c>
      <c r="L534" s="145">
        <v>2672701</v>
      </c>
      <c r="M534" s="145">
        <v>2569571</v>
      </c>
      <c r="N534" s="145">
        <v>2544846</v>
      </c>
      <c r="O534" s="145">
        <v>2538526</v>
      </c>
      <c r="P534" s="145">
        <v>30625452</v>
      </c>
    </row>
    <row r="535" spans="1:16" x14ac:dyDescent="0.25">
      <c r="A535" t="s">
        <v>4272</v>
      </c>
      <c r="B535" t="s">
        <v>4273</v>
      </c>
      <c r="D535" s="145">
        <v>333.33</v>
      </c>
      <c r="E535" s="145">
        <v>333.33</v>
      </c>
      <c r="F535" s="145">
        <v>333.33</v>
      </c>
      <c r="G535" s="145">
        <v>333.33</v>
      </c>
      <c r="H535" s="145">
        <v>333.33</v>
      </c>
      <c r="I535" s="145">
        <v>333.33</v>
      </c>
      <c r="J535" s="145">
        <v>333.33</v>
      </c>
      <c r="K535" s="145">
        <v>333.33</v>
      </c>
      <c r="L535" s="145">
        <v>333.33</v>
      </c>
      <c r="M535" s="145">
        <v>333.33</v>
      </c>
      <c r="N535" s="145">
        <v>333.33</v>
      </c>
      <c r="O535" s="145">
        <v>333.33</v>
      </c>
      <c r="P535" s="145">
        <v>3999.96</v>
      </c>
    </row>
    <row r="536" spans="1:16" x14ac:dyDescent="0.25">
      <c r="A536" t="s">
        <v>4274</v>
      </c>
      <c r="B536" t="s">
        <v>4275</v>
      </c>
      <c r="D536" s="145">
        <v>0</v>
      </c>
      <c r="E536" s="145">
        <v>0</v>
      </c>
      <c r="F536" s="145">
        <v>0</v>
      </c>
      <c r="G536" s="145">
        <v>0</v>
      </c>
      <c r="H536" s="145">
        <v>0</v>
      </c>
      <c r="I536" s="145">
        <v>0</v>
      </c>
      <c r="J536" s="145">
        <v>0</v>
      </c>
      <c r="K536" s="145">
        <v>0</v>
      </c>
      <c r="L536" s="145">
        <v>0</v>
      </c>
      <c r="M536" s="145">
        <v>0</v>
      </c>
      <c r="N536" s="145">
        <v>0</v>
      </c>
      <c r="O536" s="145">
        <v>0</v>
      </c>
      <c r="P536" s="145">
        <v>0</v>
      </c>
    </row>
    <row r="537" spans="1:16" x14ac:dyDescent="0.25">
      <c r="A537" t="s">
        <v>4276</v>
      </c>
      <c r="B537" t="s">
        <v>4277</v>
      </c>
      <c r="D537" s="145">
        <v>6500</v>
      </c>
      <c r="E537" s="145">
        <v>6500</v>
      </c>
      <c r="F537" s="145">
        <v>6500</v>
      </c>
      <c r="G537" s="145">
        <v>6500</v>
      </c>
      <c r="H537" s="145">
        <v>6500</v>
      </c>
      <c r="I537" s="145">
        <v>6500</v>
      </c>
      <c r="J537" s="145">
        <v>6500</v>
      </c>
      <c r="K537" s="145">
        <v>6500</v>
      </c>
      <c r="L537" s="145">
        <v>6500</v>
      </c>
      <c r="M537" s="145">
        <v>6500</v>
      </c>
      <c r="N537" s="145">
        <v>6500</v>
      </c>
      <c r="O537" s="145">
        <v>6500</v>
      </c>
      <c r="P537" s="145">
        <v>78000</v>
      </c>
    </row>
    <row r="538" spans="1:16" x14ac:dyDescent="0.25">
      <c r="A538" t="s">
        <v>4282</v>
      </c>
      <c r="B538" t="s">
        <v>4283</v>
      </c>
      <c r="D538" s="145">
        <v>-2500</v>
      </c>
      <c r="E538" s="145">
        <v>-2500</v>
      </c>
      <c r="F538" s="145">
        <v>-2500</v>
      </c>
      <c r="G538" s="145">
        <v>-2500</v>
      </c>
      <c r="H538" s="145">
        <v>-2500</v>
      </c>
      <c r="I538" s="145">
        <v>-2500</v>
      </c>
      <c r="J538" s="145">
        <v>-2500</v>
      </c>
      <c r="K538" s="145">
        <v>-2500</v>
      </c>
      <c r="L538" s="145">
        <v>-2500</v>
      </c>
      <c r="M538" s="145">
        <v>-2500</v>
      </c>
      <c r="N538" s="145">
        <v>-2500</v>
      </c>
      <c r="O538" s="145">
        <v>-2500</v>
      </c>
      <c r="P538" s="145">
        <v>-30000</v>
      </c>
    </row>
    <row r="539" spans="1:16" x14ac:dyDescent="0.25">
      <c r="A539" t="s">
        <v>4284</v>
      </c>
      <c r="B539" t="s">
        <v>4285</v>
      </c>
      <c r="D539" s="145">
        <v>0</v>
      </c>
      <c r="E539" s="145">
        <v>0</v>
      </c>
      <c r="F539" s="145">
        <v>0</v>
      </c>
      <c r="G539" s="145">
        <v>0</v>
      </c>
      <c r="H539" s="145">
        <v>0</v>
      </c>
      <c r="I539" s="145">
        <v>0</v>
      </c>
      <c r="J539" s="145">
        <v>0</v>
      </c>
      <c r="K539" s="145">
        <v>0</v>
      </c>
      <c r="L539" s="145">
        <v>0</v>
      </c>
      <c r="M539" s="145">
        <v>0</v>
      </c>
      <c r="N539" s="145">
        <v>0</v>
      </c>
      <c r="O539" s="145">
        <v>0</v>
      </c>
      <c r="P539" s="145">
        <v>0</v>
      </c>
    </row>
    <row r="540" spans="1:16" x14ac:dyDescent="0.25">
      <c r="A540" t="s">
        <v>4286</v>
      </c>
      <c r="B540" t="s">
        <v>4287</v>
      </c>
      <c r="D540" s="145">
        <v>-2083333.33</v>
      </c>
      <c r="E540" s="145">
        <v>-2083333.33</v>
      </c>
      <c r="F540" s="145">
        <v>-2083333.33</v>
      </c>
      <c r="G540" s="145">
        <v>-2083333.33</v>
      </c>
      <c r="H540" s="145">
        <v>-2083333.33</v>
      </c>
      <c r="I540" s="145">
        <v>-2083333.33</v>
      </c>
      <c r="J540" s="145">
        <v>-2083333.33</v>
      </c>
      <c r="K540" s="145">
        <v>-2083333.33</v>
      </c>
      <c r="L540" s="145">
        <v>-2083333.33</v>
      </c>
      <c r="M540" s="145">
        <v>-2083333.33</v>
      </c>
      <c r="N540" s="145">
        <v>-2083333.33</v>
      </c>
      <c r="O540" s="145">
        <v>-2083333.37</v>
      </c>
      <c r="P540" s="145">
        <v>-25000000</v>
      </c>
    </row>
    <row r="541" spans="1:16" x14ac:dyDescent="0.25">
      <c r="A541" t="s">
        <v>4290</v>
      </c>
      <c r="B541" t="s">
        <v>4291</v>
      </c>
      <c r="D541" s="145">
        <v>127500</v>
      </c>
      <c r="E541" s="145">
        <v>127500</v>
      </c>
      <c r="F541" s="145">
        <v>144500</v>
      </c>
      <c r="G541" s="145">
        <v>144500</v>
      </c>
      <c r="H541" s="145">
        <v>141100</v>
      </c>
      <c r="I541" s="145">
        <v>142800</v>
      </c>
      <c r="J541" s="145">
        <v>139400</v>
      </c>
      <c r="K541" s="145">
        <v>144500</v>
      </c>
      <c r="L541" s="145">
        <v>141100</v>
      </c>
      <c r="M541" s="145">
        <v>147900</v>
      </c>
      <c r="N541" s="145">
        <v>147900</v>
      </c>
      <c r="O541" s="145">
        <v>151300</v>
      </c>
      <c r="P541" s="145">
        <v>1700000</v>
      </c>
    </row>
    <row r="542" spans="1:16" x14ac:dyDescent="0.25">
      <c r="A542" t="s">
        <v>4292</v>
      </c>
      <c r="B542" t="s">
        <v>4293</v>
      </c>
      <c r="D542" s="145">
        <v>20227.2</v>
      </c>
      <c r="E542" s="145">
        <v>35227.199999999997</v>
      </c>
      <c r="F542" s="145">
        <v>37377.199999999997</v>
      </c>
      <c r="G542" s="145">
        <v>22377.200000000001</v>
      </c>
      <c r="H542" s="145">
        <v>21947.200000000001</v>
      </c>
      <c r="I542" s="145">
        <v>22162.2</v>
      </c>
      <c r="J542" s="145">
        <v>21732.2</v>
      </c>
      <c r="K542" s="145">
        <v>22377.200000000001</v>
      </c>
      <c r="L542" s="145">
        <v>21947.200000000001</v>
      </c>
      <c r="M542" s="145">
        <v>22807.200000000001</v>
      </c>
      <c r="N542" s="145">
        <v>37807.199999999997</v>
      </c>
      <c r="O542" s="145">
        <v>38237.199999999997</v>
      </c>
      <c r="P542" s="145">
        <v>324226.40000000002</v>
      </c>
    </row>
    <row r="543" spans="1:16" x14ac:dyDescent="0.25">
      <c r="A543" t="s">
        <v>4296</v>
      </c>
      <c r="B543" t="s">
        <v>4297</v>
      </c>
      <c r="D543" s="145">
        <v>3000</v>
      </c>
      <c r="E543" s="145">
        <v>8000</v>
      </c>
      <c r="F543" s="145">
        <v>8000</v>
      </c>
      <c r="G543" s="145">
        <v>3000</v>
      </c>
      <c r="H543" s="145">
        <v>3000</v>
      </c>
      <c r="I543" s="145">
        <v>3000</v>
      </c>
      <c r="J543" s="145">
        <v>3000</v>
      </c>
      <c r="K543" s="145">
        <v>3000</v>
      </c>
      <c r="L543" s="145">
        <v>3000</v>
      </c>
      <c r="M543" s="145">
        <v>3000</v>
      </c>
      <c r="N543" s="145">
        <v>8000</v>
      </c>
      <c r="O543" s="145">
        <v>8000</v>
      </c>
      <c r="P543" s="145">
        <v>56000</v>
      </c>
    </row>
    <row r="544" spans="1:16" x14ac:dyDescent="0.25">
      <c r="A544" t="s">
        <v>4298</v>
      </c>
      <c r="B544" t="s">
        <v>4299</v>
      </c>
      <c r="D544" s="145">
        <v>150</v>
      </c>
      <c r="E544" s="145">
        <v>150</v>
      </c>
      <c r="F544" s="145">
        <v>170</v>
      </c>
      <c r="G544" s="145">
        <v>170</v>
      </c>
      <c r="H544" s="145">
        <v>166</v>
      </c>
      <c r="I544" s="145">
        <v>168</v>
      </c>
      <c r="J544" s="145">
        <v>164</v>
      </c>
      <c r="K544" s="145">
        <v>170</v>
      </c>
      <c r="L544" s="145">
        <v>166</v>
      </c>
      <c r="M544" s="145">
        <v>174</v>
      </c>
      <c r="N544" s="145">
        <v>174</v>
      </c>
      <c r="O544" s="145">
        <v>178</v>
      </c>
      <c r="P544" s="145">
        <v>2000</v>
      </c>
    </row>
    <row r="545" spans="1:16" x14ac:dyDescent="0.25">
      <c r="A545" t="s">
        <v>4305</v>
      </c>
      <c r="B545" t="s">
        <v>4306</v>
      </c>
      <c r="D545" s="145">
        <v>0</v>
      </c>
      <c r="E545" s="145">
        <v>0</v>
      </c>
      <c r="F545" s="145">
        <v>0</v>
      </c>
      <c r="G545" s="145">
        <v>0</v>
      </c>
      <c r="H545" s="145">
        <v>0</v>
      </c>
      <c r="I545" s="145">
        <v>0</v>
      </c>
      <c r="J545" s="145">
        <v>0</v>
      </c>
      <c r="K545" s="145">
        <v>0</v>
      </c>
      <c r="L545" s="145">
        <v>0</v>
      </c>
      <c r="M545" s="145">
        <v>0</v>
      </c>
      <c r="N545" s="145">
        <v>0</v>
      </c>
      <c r="O545" s="145">
        <v>0</v>
      </c>
      <c r="P545" s="145">
        <v>0</v>
      </c>
    </row>
    <row r="546" spans="1:16" x14ac:dyDescent="0.25">
      <c r="A546" t="s">
        <v>4310</v>
      </c>
      <c r="B546" t="s">
        <v>4311</v>
      </c>
      <c r="D546" s="145">
        <v>0</v>
      </c>
      <c r="E546" s="145">
        <v>0</v>
      </c>
      <c r="F546" s="145">
        <v>0</v>
      </c>
      <c r="G546" s="145">
        <v>0</v>
      </c>
      <c r="H546" s="145">
        <v>0</v>
      </c>
      <c r="I546" s="145">
        <v>250</v>
      </c>
      <c r="J546" s="145">
        <v>0</v>
      </c>
      <c r="K546" s="145">
        <v>0</v>
      </c>
      <c r="L546" s="145">
        <v>0</v>
      </c>
      <c r="M546" s="145">
        <v>0</v>
      </c>
      <c r="N546" s="145">
        <v>0</v>
      </c>
      <c r="O546" s="145">
        <v>250</v>
      </c>
      <c r="P546" s="145">
        <v>500</v>
      </c>
    </row>
    <row r="547" spans="1:16" x14ac:dyDescent="0.25">
      <c r="A547" t="s">
        <v>4312</v>
      </c>
      <c r="B547" t="s">
        <v>4313</v>
      </c>
      <c r="D547" s="145">
        <v>903218.70705500001</v>
      </c>
      <c r="E547" s="145">
        <v>903218.70705500001</v>
      </c>
      <c r="F547" s="145">
        <v>1470865.6255735001</v>
      </c>
      <c r="G547" s="145">
        <v>903218.70705500001</v>
      </c>
      <c r="H547" s="145">
        <v>903218.70705500001</v>
      </c>
      <c r="I547" s="145">
        <v>1470865.6255735001</v>
      </c>
      <c r="J547" s="145">
        <v>903218.70705500001</v>
      </c>
      <c r="K547" s="145">
        <v>903218.70705500001</v>
      </c>
      <c r="L547" s="145">
        <v>1470865.6255735001</v>
      </c>
      <c r="M547" s="145">
        <v>903218.70705500001</v>
      </c>
      <c r="N547" s="145">
        <v>903218.70705500001</v>
      </c>
      <c r="O547" s="145">
        <v>1470865.6255735001</v>
      </c>
      <c r="P547" s="145">
        <v>13109212.158733999</v>
      </c>
    </row>
    <row r="548" spans="1:16" x14ac:dyDescent="0.25">
      <c r="A548" t="s">
        <v>4314</v>
      </c>
      <c r="B548" t="s">
        <v>4315</v>
      </c>
      <c r="D548" s="145">
        <v>0</v>
      </c>
      <c r="E548" s="145">
        <v>0</v>
      </c>
      <c r="F548" s="145">
        <v>0</v>
      </c>
      <c r="G548" s="145">
        <v>0</v>
      </c>
      <c r="H548" s="145">
        <v>0</v>
      </c>
      <c r="I548" s="145">
        <v>51.1</v>
      </c>
      <c r="J548" s="145">
        <v>0</v>
      </c>
      <c r="K548" s="145">
        <v>0</v>
      </c>
      <c r="L548" s="145">
        <v>0</v>
      </c>
      <c r="M548" s="145">
        <v>0</v>
      </c>
      <c r="N548" s="145">
        <v>0</v>
      </c>
      <c r="O548" s="145">
        <v>48.9</v>
      </c>
      <c r="P548" s="145">
        <v>100</v>
      </c>
    </row>
    <row r="549" spans="1:16" x14ac:dyDescent="0.25">
      <c r="A549" t="s">
        <v>4324</v>
      </c>
      <c r="B549" t="s">
        <v>4325</v>
      </c>
      <c r="D549" s="145">
        <v>185944.7519954</v>
      </c>
      <c r="E549" s="145">
        <v>104852.6970711</v>
      </c>
      <c r="F549" s="145">
        <v>146294.285462</v>
      </c>
      <c r="G549" s="145">
        <v>95476.003802699997</v>
      </c>
      <c r="H549" s="145">
        <v>99833.394486399993</v>
      </c>
      <c r="I549" s="145">
        <v>-20751.0465305</v>
      </c>
      <c r="J549" s="145">
        <v>182859.31919839999</v>
      </c>
      <c r="K549" s="145">
        <v>160284.10771750001</v>
      </c>
      <c r="L549" s="145">
        <v>192170.3225712</v>
      </c>
      <c r="M549" s="145">
        <v>187343.86704720001</v>
      </c>
      <c r="N549" s="145">
        <v>177499.21484510001</v>
      </c>
      <c r="O549" s="145">
        <v>182823.60610850001</v>
      </c>
      <c r="P549" s="145">
        <v>1694630.5237749999</v>
      </c>
    </row>
    <row r="550" spans="1:16" x14ac:dyDescent="0.25">
      <c r="A550" t="s">
        <v>4340</v>
      </c>
      <c r="B550" t="s">
        <v>4341</v>
      </c>
      <c r="D550" s="145">
        <v>-22479.8236192</v>
      </c>
      <c r="E550" s="145">
        <v>-25601.198961499998</v>
      </c>
      <c r="F550" s="145">
        <v>-25579.835924200001</v>
      </c>
      <c r="G550" s="145">
        <v>-25558.375338900001</v>
      </c>
      <c r="H550" s="145">
        <v>-25537.1098499</v>
      </c>
      <c r="I550" s="145">
        <v>-25515.7468128</v>
      </c>
      <c r="J550" s="145">
        <v>-25494.383775499999</v>
      </c>
      <c r="K550" s="145">
        <v>-25472.9231903</v>
      </c>
      <c r="L550" s="145">
        <v>-25363.8643978</v>
      </c>
      <c r="M550" s="145">
        <v>-25103.606027000002</v>
      </c>
      <c r="N550" s="145">
        <v>-24219.5274613</v>
      </c>
      <c r="O550" s="145">
        <v>-21964.738602900001</v>
      </c>
      <c r="P550" s="145">
        <v>-297891.13396130002</v>
      </c>
    </row>
    <row r="551" spans="1:16" x14ac:dyDescent="0.25">
      <c r="A551" t="s">
        <v>4342</v>
      </c>
      <c r="B551" t="s">
        <v>4343</v>
      </c>
      <c r="D551" s="145">
        <v>0</v>
      </c>
      <c r="E551" s="145">
        <v>0</v>
      </c>
      <c r="F551" s="145">
        <v>0</v>
      </c>
      <c r="G551" s="145">
        <v>0</v>
      </c>
      <c r="H551" s="145">
        <v>0</v>
      </c>
      <c r="I551" s="145">
        <v>0</v>
      </c>
      <c r="J551" s="145">
        <v>0</v>
      </c>
      <c r="K551" s="145">
        <v>0</v>
      </c>
      <c r="L551" s="145">
        <v>0</v>
      </c>
      <c r="M551" s="145">
        <v>0</v>
      </c>
      <c r="N551" s="145">
        <v>0</v>
      </c>
      <c r="O551" s="145">
        <v>0</v>
      </c>
      <c r="P551" s="145">
        <v>0</v>
      </c>
    </row>
    <row r="552" spans="1:16" x14ac:dyDescent="0.25">
      <c r="A552" t="s">
        <v>4346</v>
      </c>
      <c r="B552" t="s">
        <v>4347</v>
      </c>
      <c r="D552" s="145">
        <v>0</v>
      </c>
      <c r="E552" s="145">
        <v>0</v>
      </c>
      <c r="F552" s="145">
        <v>0</v>
      </c>
      <c r="G552" s="145">
        <v>0</v>
      </c>
      <c r="H552" s="145">
        <v>0</v>
      </c>
      <c r="I552" s="145">
        <v>0</v>
      </c>
      <c r="J552" s="145">
        <v>0</v>
      </c>
      <c r="K552" s="145">
        <v>0</v>
      </c>
      <c r="L552" s="145">
        <v>0</v>
      </c>
      <c r="M552" s="145">
        <v>0</v>
      </c>
      <c r="N552" s="145">
        <v>0</v>
      </c>
      <c r="O552" s="145">
        <v>0</v>
      </c>
      <c r="P552" s="145">
        <v>0</v>
      </c>
    </row>
    <row r="553" spans="1:16" x14ac:dyDescent="0.25">
      <c r="A553" t="s">
        <v>4348</v>
      </c>
      <c r="B553" t="s">
        <v>4349</v>
      </c>
      <c r="D553" s="145">
        <v>0</v>
      </c>
      <c r="E553" s="145">
        <v>0</v>
      </c>
      <c r="F553" s="145">
        <v>0</v>
      </c>
      <c r="G553" s="145">
        <v>0</v>
      </c>
      <c r="H553" s="145">
        <v>0</v>
      </c>
      <c r="I553" s="145">
        <v>0</v>
      </c>
      <c r="J553" s="145">
        <v>0</v>
      </c>
      <c r="K553" s="145">
        <v>0</v>
      </c>
      <c r="L553" s="145">
        <v>0</v>
      </c>
      <c r="M553" s="145">
        <v>0</v>
      </c>
      <c r="N553" s="145">
        <v>0</v>
      </c>
      <c r="O553" s="145">
        <v>0</v>
      </c>
      <c r="P553" s="145">
        <v>0</v>
      </c>
    </row>
    <row r="554" spans="1:16" x14ac:dyDescent="0.25">
      <c r="A554" t="s">
        <v>4352</v>
      </c>
      <c r="B554" t="s">
        <v>4353</v>
      </c>
      <c r="D554" s="145">
        <v>0</v>
      </c>
      <c r="E554" s="145">
        <v>0</v>
      </c>
      <c r="F554" s="145">
        <v>0</v>
      </c>
      <c r="G554" s="145">
        <v>0</v>
      </c>
      <c r="H554" s="145">
        <v>0</v>
      </c>
      <c r="I554" s="145">
        <v>0</v>
      </c>
      <c r="J554" s="145">
        <v>0</v>
      </c>
      <c r="K554" s="145">
        <v>0</v>
      </c>
      <c r="L554" s="145">
        <v>0</v>
      </c>
      <c r="M554" s="145">
        <v>0</v>
      </c>
      <c r="N554" s="145">
        <v>0</v>
      </c>
      <c r="O554" s="145">
        <v>0</v>
      </c>
      <c r="P554" s="145">
        <v>0</v>
      </c>
    </row>
    <row r="555" spans="1:16" x14ac:dyDescent="0.25">
      <c r="A555" t="s">
        <v>4354</v>
      </c>
      <c r="B555" t="s">
        <v>4355</v>
      </c>
      <c r="D555" s="145">
        <v>0</v>
      </c>
      <c r="E555" s="145">
        <v>0</v>
      </c>
      <c r="F555" s="145">
        <v>0</v>
      </c>
      <c r="G555" s="145">
        <v>0</v>
      </c>
      <c r="H555" s="145">
        <v>0</v>
      </c>
      <c r="I555" s="145">
        <v>0</v>
      </c>
      <c r="J555" s="145">
        <v>0</v>
      </c>
      <c r="K555" s="145">
        <v>0</v>
      </c>
      <c r="L555" s="145">
        <v>0</v>
      </c>
      <c r="M555" s="145">
        <v>0</v>
      </c>
      <c r="N555" s="145">
        <v>0</v>
      </c>
      <c r="O555" s="145">
        <v>0</v>
      </c>
      <c r="P555" s="145">
        <v>0</v>
      </c>
    </row>
    <row r="556" spans="1:16" x14ac:dyDescent="0.25">
      <c r="A556" t="s">
        <v>4356</v>
      </c>
      <c r="B556" t="s">
        <v>4357</v>
      </c>
      <c r="D556" s="145">
        <v>0</v>
      </c>
      <c r="E556" s="145">
        <v>0</v>
      </c>
      <c r="F556" s="145">
        <v>0</v>
      </c>
      <c r="G556" s="145">
        <v>0</v>
      </c>
      <c r="H556" s="145">
        <v>0</v>
      </c>
      <c r="I556" s="145">
        <v>0</v>
      </c>
      <c r="J556" s="145">
        <v>0</v>
      </c>
      <c r="K556" s="145">
        <v>0</v>
      </c>
      <c r="L556" s="145">
        <v>0</v>
      </c>
      <c r="M556" s="145">
        <v>0</v>
      </c>
      <c r="N556" s="145">
        <v>0</v>
      </c>
      <c r="O556" s="145">
        <v>0</v>
      </c>
      <c r="P556" s="145">
        <v>0</v>
      </c>
    </row>
    <row r="557" spans="1:16" x14ac:dyDescent="0.25">
      <c r="A557" t="s">
        <v>4358</v>
      </c>
      <c r="B557" t="s">
        <v>4359</v>
      </c>
      <c r="D557" s="145">
        <v>0</v>
      </c>
      <c r="E557" s="145">
        <v>0</v>
      </c>
      <c r="F557" s="145">
        <v>0</v>
      </c>
      <c r="G557" s="145">
        <v>0</v>
      </c>
      <c r="H557" s="145">
        <v>0</v>
      </c>
      <c r="I557" s="145">
        <v>0</v>
      </c>
      <c r="J557" s="145">
        <v>0</v>
      </c>
      <c r="K557" s="145">
        <v>0</v>
      </c>
      <c r="L557" s="145">
        <v>0</v>
      </c>
      <c r="M557" s="145">
        <v>0</v>
      </c>
      <c r="N557" s="145">
        <v>0</v>
      </c>
      <c r="O557" s="145">
        <v>0</v>
      </c>
      <c r="P557" s="145">
        <v>0</v>
      </c>
    </row>
    <row r="558" spans="1:16" x14ac:dyDescent="0.25">
      <c r="A558" t="s">
        <v>4360</v>
      </c>
      <c r="B558" t="s">
        <v>4361</v>
      </c>
      <c r="D558" s="145">
        <v>0</v>
      </c>
      <c r="E558" s="145">
        <v>0</v>
      </c>
      <c r="F558" s="145">
        <v>0</v>
      </c>
      <c r="G558" s="145">
        <v>0</v>
      </c>
      <c r="H558" s="145">
        <v>0</v>
      </c>
      <c r="I558" s="145">
        <v>0</v>
      </c>
      <c r="J558" s="145">
        <v>0</v>
      </c>
      <c r="K558" s="145">
        <v>0</v>
      </c>
      <c r="L558" s="145">
        <v>0</v>
      </c>
      <c r="M558" s="145">
        <v>0</v>
      </c>
      <c r="N558" s="145">
        <v>0</v>
      </c>
      <c r="O558" s="145">
        <v>0</v>
      </c>
      <c r="P558" s="145">
        <v>0</v>
      </c>
    </row>
    <row r="559" spans="1:16" x14ac:dyDescent="0.25">
      <c r="A559" t="s">
        <v>4362</v>
      </c>
      <c r="B559" t="s">
        <v>4363</v>
      </c>
      <c r="D559" s="145">
        <v>0</v>
      </c>
      <c r="E559" s="145">
        <v>0</v>
      </c>
      <c r="F559" s="145">
        <v>0</v>
      </c>
      <c r="G559" s="145">
        <v>0</v>
      </c>
      <c r="H559" s="145">
        <v>0</v>
      </c>
      <c r="I559" s="145">
        <v>0</v>
      </c>
      <c r="J559" s="145">
        <v>0</v>
      </c>
      <c r="K559" s="145">
        <v>0</v>
      </c>
      <c r="L559" s="145">
        <v>0</v>
      </c>
      <c r="M559" s="145">
        <v>0</v>
      </c>
      <c r="N559" s="145">
        <v>0</v>
      </c>
      <c r="O559" s="145">
        <v>0</v>
      </c>
      <c r="P559" s="145">
        <v>0</v>
      </c>
    </row>
    <row r="560" spans="1:16" x14ac:dyDescent="0.25">
      <c r="A560" t="s">
        <v>4374</v>
      </c>
      <c r="B560" t="s">
        <v>4375</v>
      </c>
      <c r="D560" s="145">
        <v>1398851.3740171001</v>
      </c>
      <c r="E560" s="145">
        <v>1403604.4085689001</v>
      </c>
      <c r="F560" s="145">
        <v>1407706.1526937999</v>
      </c>
      <c r="G560" s="145">
        <v>1417942.3527361001</v>
      </c>
      <c r="H560" s="145">
        <v>1504560.7526256</v>
      </c>
      <c r="I560" s="145">
        <v>1508961.3295923001</v>
      </c>
      <c r="J560" s="145">
        <v>1528631.0696584</v>
      </c>
      <c r="K560" s="145">
        <v>1532743.2413834</v>
      </c>
      <c r="L560" s="145">
        <v>1540943.8897696</v>
      </c>
      <c r="M560" s="145">
        <v>1559616.8418019</v>
      </c>
      <c r="N560" s="145">
        <v>1591130.7029691001</v>
      </c>
      <c r="O560" s="145">
        <v>1623617.9912177001</v>
      </c>
      <c r="P560" s="145">
        <v>18018310.107033901</v>
      </c>
    </row>
    <row r="561" spans="1:16" x14ac:dyDescent="0.25">
      <c r="A561" t="s">
        <v>4380</v>
      </c>
      <c r="B561" t="s">
        <v>4381</v>
      </c>
      <c r="D561" s="145">
        <v>15479.11</v>
      </c>
      <c r="E561" s="145">
        <v>15479.11</v>
      </c>
      <c r="F561" s="145">
        <v>15479.11</v>
      </c>
      <c r="G561" s="145">
        <v>15479.11</v>
      </c>
      <c r="H561" s="145">
        <v>15479.11</v>
      </c>
      <c r="I561" s="145">
        <v>15479.11</v>
      </c>
      <c r="J561" s="145">
        <v>15479.11</v>
      </c>
      <c r="K561" s="145">
        <v>15479.11</v>
      </c>
      <c r="L561" s="145">
        <v>15479.11</v>
      </c>
      <c r="M561" s="145">
        <v>15479.11</v>
      </c>
      <c r="N561" s="145">
        <v>15479.11</v>
      </c>
      <c r="O561" s="145">
        <v>15479.11</v>
      </c>
      <c r="P561" s="145">
        <v>185749.32</v>
      </c>
    </row>
    <row r="562" spans="1:16" x14ac:dyDescent="0.25">
      <c r="A562" t="s">
        <v>4382</v>
      </c>
      <c r="B562" t="s">
        <v>4383</v>
      </c>
      <c r="D562" s="145">
        <v>4246.62</v>
      </c>
      <c r="E562" s="145">
        <v>4246.62</v>
      </c>
      <c r="F562" s="145">
        <v>4246.62</v>
      </c>
      <c r="G562" s="145">
        <v>4246.62</v>
      </c>
      <c r="H562" s="145">
        <v>4246.62</v>
      </c>
      <c r="I562" s="145">
        <v>4246.62</v>
      </c>
      <c r="J562" s="145">
        <v>4246.62</v>
      </c>
      <c r="K562" s="145">
        <v>4246.62</v>
      </c>
      <c r="L562" s="145">
        <v>4246.62</v>
      </c>
      <c r="M562" s="145">
        <v>4246.62</v>
      </c>
      <c r="N562" s="145">
        <v>4246.62</v>
      </c>
      <c r="O562" s="145">
        <v>4246.62</v>
      </c>
      <c r="P562" s="145">
        <v>50959.44</v>
      </c>
    </row>
    <row r="563" spans="1:16" x14ac:dyDescent="0.25">
      <c r="A563" t="s">
        <v>4409</v>
      </c>
      <c r="B563" t="s">
        <v>4410</v>
      </c>
      <c r="D563" s="145">
        <v>26548535.060503401</v>
      </c>
      <c r="E563" s="145">
        <v>26905337.697345302</v>
      </c>
      <c r="F563" s="145">
        <v>26973551.620070402</v>
      </c>
      <c r="G563" s="145">
        <v>27096723.401028801</v>
      </c>
      <c r="H563" s="145">
        <v>27248544.056254402</v>
      </c>
      <c r="I563" s="145">
        <v>27367213.937829401</v>
      </c>
      <c r="J563" s="145">
        <v>27566636.037117701</v>
      </c>
      <c r="K563" s="145">
        <v>27614016.026051302</v>
      </c>
      <c r="L563" s="145">
        <v>27687250.1443897</v>
      </c>
      <c r="M563" s="145">
        <v>27751226.594214302</v>
      </c>
      <c r="N563" s="145">
        <v>27817231.671175599</v>
      </c>
      <c r="O563" s="145">
        <v>27946494.223831899</v>
      </c>
      <c r="P563" s="145">
        <v>328522760.46981221</v>
      </c>
    </row>
    <row r="564" spans="1:16" x14ac:dyDescent="0.25">
      <c r="A564" t="s">
        <v>4413</v>
      </c>
      <c r="B564" t="s">
        <v>4414</v>
      </c>
      <c r="D564" s="145">
        <v>71930.128055599998</v>
      </c>
      <c r="E564" s="145">
        <v>72514.267833299993</v>
      </c>
      <c r="F564" s="145">
        <v>73117.729833300007</v>
      </c>
      <c r="G564" s="145">
        <v>73721.191833300007</v>
      </c>
      <c r="H564" s="145">
        <v>74324.653833300006</v>
      </c>
      <c r="I564" s="145">
        <v>74928.115833300006</v>
      </c>
      <c r="J564" s="145">
        <v>75531.577833300005</v>
      </c>
      <c r="K564" s="145">
        <v>76135.039833300005</v>
      </c>
      <c r="L564" s="145">
        <v>76738.501833300004</v>
      </c>
      <c r="M564" s="145">
        <v>77341.963833300004</v>
      </c>
      <c r="N564" s="145">
        <v>77945.425833300003</v>
      </c>
      <c r="O564" s="145">
        <v>78548.887833300003</v>
      </c>
      <c r="P564" s="145">
        <v>902777.4842219</v>
      </c>
    </row>
    <row r="565" spans="1:16" x14ac:dyDescent="0.25">
      <c r="A565" t="s">
        <v>4419</v>
      </c>
      <c r="B565" t="s">
        <v>4420</v>
      </c>
      <c r="D565" s="145">
        <v>1672470</v>
      </c>
      <c r="E565" s="145">
        <v>1672470</v>
      </c>
      <c r="F565" s="145">
        <v>1672470</v>
      </c>
      <c r="G565" s="145">
        <v>1672470</v>
      </c>
      <c r="H565" s="145">
        <v>1672470</v>
      </c>
      <c r="I565" s="145">
        <v>1672470</v>
      </c>
      <c r="J565" s="145">
        <v>1672470</v>
      </c>
      <c r="K565" s="145">
        <v>1672470</v>
      </c>
      <c r="L565" s="145">
        <v>1673845</v>
      </c>
      <c r="M565" s="145">
        <v>1674345</v>
      </c>
      <c r="N565" s="145">
        <v>1679031</v>
      </c>
      <c r="O565" s="145">
        <v>1674556</v>
      </c>
      <c r="P565" s="145">
        <v>20081537</v>
      </c>
    </row>
    <row r="566" spans="1:16" x14ac:dyDescent="0.25">
      <c r="A566" t="s">
        <v>4421</v>
      </c>
      <c r="B566" t="s">
        <v>4422</v>
      </c>
      <c r="D566" s="145">
        <v>98841.17</v>
      </c>
      <c r="E566" s="145">
        <v>98841.17</v>
      </c>
      <c r="F566" s="145">
        <v>98841.17</v>
      </c>
      <c r="G566" s="145">
        <v>98841.17</v>
      </c>
      <c r="H566" s="145">
        <v>98841.17</v>
      </c>
      <c r="I566" s="145">
        <v>98841.17</v>
      </c>
      <c r="J566" s="145">
        <v>98841.17</v>
      </c>
      <c r="K566" s="145">
        <v>98841.17</v>
      </c>
      <c r="L566" s="145">
        <v>98841.17</v>
      </c>
      <c r="M566" s="145">
        <v>98841.17</v>
      </c>
      <c r="N566" s="145">
        <v>98841.17</v>
      </c>
      <c r="O566" s="145">
        <v>98841.17</v>
      </c>
      <c r="P566" s="145">
        <v>1186094.04</v>
      </c>
    </row>
    <row r="567" spans="1:16" x14ac:dyDescent="0.25">
      <c r="A567" t="s">
        <v>4425</v>
      </c>
      <c r="B567" t="s">
        <v>4426</v>
      </c>
      <c r="D567" s="145">
        <v>1024.6683608000001</v>
      </c>
      <c r="E567" s="145">
        <v>23222.903039299999</v>
      </c>
      <c r="F567" s="145">
        <v>47488.2477115</v>
      </c>
      <c r="G567" s="145">
        <v>65748.814639000004</v>
      </c>
      <c r="H567" s="145">
        <v>85247.372738799997</v>
      </c>
      <c r="I567" s="145">
        <v>101588.54191479999</v>
      </c>
      <c r="J567" s="145">
        <v>117269.99715539999</v>
      </c>
      <c r="K567" s="145">
        <v>130586.6669458</v>
      </c>
      <c r="L567" s="145">
        <v>146232.9653173</v>
      </c>
      <c r="M567" s="145">
        <v>160105.31633939999</v>
      </c>
      <c r="N567" s="145">
        <v>178068.45301339999</v>
      </c>
      <c r="O567" s="145">
        <v>190584.84142429999</v>
      </c>
      <c r="P567" s="145">
        <v>1247168.7885998001</v>
      </c>
    </row>
    <row r="568" spans="1:16" x14ac:dyDescent="0.25">
      <c r="A568" t="s">
        <v>4806</v>
      </c>
      <c r="B568" t="s">
        <v>4429</v>
      </c>
      <c r="D568" s="145">
        <v>458125</v>
      </c>
      <c r="E568" s="145">
        <v>458125</v>
      </c>
      <c r="F568" s="145">
        <v>458125</v>
      </c>
      <c r="G568" s="145">
        <v>458125</v>
      </c>
      <c r="H568" s="145">
        <v>458125</v>
      </c>
      <c r="I568" s="145">
        <v>458125</v>
      </c>
      <c r="J568" s="145">
        <v>458125</v>
      </c>
      <c r="K568" s="145">
        <v>458125</v>
      </c>
      <c r="L568" s="145">
        <v>458125</v>
      </c>
      <c r="M568" s="145">
        <v>458125</v>
      </c>
      <c r="N568" s="145">
        <v>458125</v>
      </c>
      <c r="O568" s="145">
        <v>458125</v>
      </c>
      <c r="P568" s="145">
        <v>5497500</v>
      </c>
    </row>
    <row r="569" spans="1:16" x14ac:dyDescent="0.25">
      <c r="A569" t="s">
        <v>4444</v>
      </c>
      <c r="B569" t="s">
        <v>4445</v>
      </c>
      <c r="D569" s="145">
        <v>3665000</v>
      </c>
      <c r="E569" s="145">
        <v>3412000</v>
      </c>
      <c r="F569" s="145">
        <v>3353000</v>
      </c>
      <c r="G569" s="145">
        <v>3525000</v>
      </c>
      <c r="H569" s="145">
        <v>3899000</v>
      </c>
      <c r="I569" s="145">
        <v>4514000</v>
      </c>
      <c r="J569" s="145">
        <v>4707000</v>
      </c>
      <c r="K569" s="145">
        <v>4676000</v>
      </c>
      <c r="L569" s="145">
        <v>4877000</v>
      </c>
      <c r="M569" s="145">
        <v>4430000</v>
      </c>
      <c r="N569" s="145">
        <v>3742000</v>
      </c>
      <c r="O569" s="145">
        <v>3561000</v>
      </c>
      <c r="P569" s="145">
        <v>48361000</v>
      </c>
    </row>
    <row r="570" spans="1:16" x14ac:dyDescent="0.25">
      <c r="A570" t="s">
        <v>4448</v>
      </c>
      <c r="B570" t="s">
        <v>4449</v>
      </c>
      <c r="D570" s="145">
        <v>3614000</v>
      </c>
      <c r="E570" s="145">
        <v>3354000</v>
      </c>
      <c r="F570" s="145">
        <v>3292000</v>
      </c>
      <c r="G570" s="145">
        <v>3468000</v>
      </c>
      <c r="H570" s="145">
        <v>3853000</v>
      </c>
      <c r="I570" s="145">
        <v>4484000</v>
      </c>
      <c r="J570" s="145">
        <v>4682000</v>
      </c>
      <c r="K570" s="145">
        <v>4650000</v>
      </c>
      <c r="L570" s="145">
        <v>4856000</v>
      </c>
      <c r="M570" s="145">
        <v>4397000</v>
      </c>
      <c r="N570" s="145">
        <v>3689000</v>
      </c>
      <c r="O570" s="145">
        <v>3503000</v>
      </c>
      <c r="P570" s="145">
        <v>47842000</v>
      </c>
    </row>
    <row r="571" spans="1:16" x14ac:dyDescent="0.25">
      <c r="A571" t="s">
        <v>4450</v>
      </c>
      <c r="B571" t="s">
        <v>4451</v>
      </c>
      <c r="D571" s="145">
        <v>2256139.8716666</v>
      </c>
      <c r="E571" s="145">
        <v>1519947.8716666</v>
      </c>
      <c r="F571" s="145">
        <v>1641433.8733333</v>
      </c>
      <c r="G571" s="145">
        <v>1578139.8716666</v>
      </c>
      <c r="H571" s="145">
        <v>1463139.8716666</v>
      </c>
      <c r="I571" s="145">
        <v>1644433.8733333</v>
      </c>
      <c r="J571" s="145">
        <v>1573139.8716666</v>
      </c>
      <c r="K571" s="145">
        <v>1526139.8716666</v>
      </c>
      <c r="L571" s="145">
        <v>1664433.8733333</v>
      </c>
      <c r="M571" s="145">
        <v>1509139.8716666</v>
      </c>
      <c r="N571" s="145">
        <v>1513139.8716666</v>
      </c>
      <c r="O571" s="145">
        <v>2454433.8733333</v>
      </c>
      <c r="P571" s="145">
        <v>20343662.466666002</v>
      </c>
    </row>
    <row r="572" spans="1:16" x14ac:dyDescent="0.25">
      <c r="A572" t="s">
        <v>4452</v>
      </c>
      <c r="B572" t="s">
        <v>4453</v>
      </c>
      <c r="D572" s="145">
        <v>0</v>
      </c>
      <c r="E572" s="145">
        <v>0</v>
      </c>
      <c r="F572" s="145">
        <v>0</v>
      </c>
      <c r="G572" s="145">
        <v>0</v>
      </c>
      <c r="H572" s="145">
        <v>0</v>
      </c>
      <c r="I572" s="145">
        <v>0</v>
      </c>
      <c r="J572" s="145">
        <v>0</v>
      </c>
      <c r="K572" s="145">
        <v>0</v>
      </c>
      <c r="L572" s="145">
        <v>0</v>
      </c>
      <c r="M572" s="145">
        <v>0</v>
      </c>
      <c r="N572" s="145">
        <v>0</v>
      </c>
      <c r="O572" s="145">
        <v>0</v>
      </c>
      <c r="P572" s="145">
        <v>0</v>
      </c>
    </row>
    <row r="573" spans="1:16" x14ac:dyDescent="0.25">
      <c r="A573" t="s">
        <v>4459</v>
      </c>
      <c r="B573" t="s">
        <v>4460</v>
      </c>
      <c r="D573" s="145">
        <v>5790000</v>
      </c>
      <c r="E573" s="145">
        <v>5790000</v>
      </c>
      <c r="F573" s="145">
        <v>5790000</v>
      </c>
      <c r="G573" s="145">
        <v>5790000</v>
      </c>
      <c r="H573" s="145">
        <v>5790000</v>
      </c>
      <c r="I573" s="145">
        <v>5790000</v>
      </c>
      <c r="J573" s="145">
        <v>5790000</v>
      </c>
      <c r="K573" s="145">
        <v>5790000</v>
      </c>
      <c r="L573" s="145">
        <v>5790000</v>
      </c>
      <c r="M573" s="145">
        <v>5790000</v>
      </c>
      <c r="N573" s="145">
        <v>5790000</v>
      </c>
      <c r="O573" s="145">
        <v>5790000</v>
      </c>
      <c r="P573" s="145">
        <v>69480000</v>
      </c>
    </row>
    <row r="574" spans="1:16" x14ac:dyDescent="0.25">
      <c r="A574" t="s">
        <v>4463</v>
      </c>
      <c r="B574" t="s">
        <v>4464</v>
      </c>
      <c r="D574" s="145">
        <v>9000</v>
      </c>
      <c r="E574" s="145">
        <v>9000</v>
      </c>
      <c r="F574" s="145">
        <v>9000</v>
      </c>
      <c r="G574" s="145">
        <v>9000</v>
      </c>
      <c r="H574" s="145">
        <v>9000</v>
      </c>
      <c r="I574" s="145">
        <v>9000</v>
      </c>
      <c r="J574" s="145">
        <v>9000</v>
      </c>
      <c r="K574" s="145">
        <v>9000</v>
      </c>
      <c r="L574" s="145">
        <v>9000</v>
      </c>
      <c r="M574" s="145">
        <v>9000</v>
      </c>
      <c r="N574" s="145">
        <v>9000</v>
      </c>
      <c r="O574" s="145">
        <v>9000</v>
      </c>
      <c r="P574" s="145">
        <v>108000</v>
      </c>
    </row>
    <row r="575" spans="1:16" x14ac:dyDescent="0.25">
      <c r="A575" t="s">
        <v>4465</v>
      </c>
      <c r="B575" t="s">
        <v>4466</v>
      </c>
      <c r="D575" s="145">
        <v>107000</v>
      </c>
      <c r="E575" s="145">
        <v>100000</v>
      </c>
      <c r="F575" s="145">
        <v>98000</v>
      </c>
      <c r="G575" s="145">
        <v>103000</v>
      </c>
      <c r="H575" s="145">
        <v>114000</v>
      </c>
      <c r="I575" s="145">
        <v>132000</v>
      </c>
      <c r="J575" s="145">
        <v>138000</v>
      </c>
      <c r="K575" s="145">
        <v>137000</v>
      </c>
      <c r="L575" s="145">
        <v>143000</v>
      </c>
      <c r="M575" s="145">
        <v>130000</v>
      </c>
      <c r="N575" s="145">
        <v>109000</v>
      </c>
      <c r="O575" s="145">
        <v>104000</v>
      </c>
      <c r="P575" s="145">
        <v>1415000</v>
      </c>
    </row>
    <row r="576" spans="1:16" x14ac:dyDescent="0.25">
      <c r="A576" t="s">
        <v>4467</v>
      </c>
      <c r="B576" t="s">
        <v>4468</v>
      </c>
      <c r="D576" s="145">
        <v>15000</v>
      </c>
      <c r="E576" s="145">
        <v>15000</v>
      </c>
      <c r="F576" s="145">
        <v>15000</v>
      </c>
      <c r="G576" s="145">
        <v>15000</v>
      </c>
      <c r="H576" s="145">
        <v>15000</v>
      </c>
      <c r="I576" s="145">
        <v>15000</v>
      </c>
      <c r="J576" s="145">
        <v>15000</v>
      </c>
      <c r="K576" s="145">
        <v>15000</v>
      </c>
      <c r="L576" s="145">
        <v>15000</v>
      </c>
      <c r="M576" s="145">
        <v>15000</v>
      </c>
      <c r="N576" s="145">
        <v>15000</v>
      </c>
      <c r="O576" s="145">
        <v>15000</v>
      </c>
      <c r="P576" s="145">
        <v>180000</v>
      </c>
    </row>
    <row r="577" spans="1:16" x14ac:dyDescent="0.25">
      <c r="A577" t="s">
        <v>4471</v>
      </c>
      <c r="B577" t="s">
        <v>4472</v>
      </c>
      <c r="D577" s="145">
        <v>0</v>
      </c>
      <c r="E577" s="145">
        <v>3000</v>
      </c>
      <c r="F577" s="145">
        <v>0</v>
      </c>
      <c r="G577" s="145">
        <v>0</v>
      </c>
      <c r="H577" s="145">
        <v>0</v>
      </c>
      <c r="I577" s="145">
        <v>0</v>
      </c>
      <c r="J577" s="145">
        <v>0</v>
      </c>
      <c r="K577" s="145">
        <v>0</v>
      </c>
      <c r="L577" s="145">
        <v>0</v>
      </c>
      <c r="M577" s="145">
        <v>0</v>
      </c>
      <c r="N577" s="145">
        <v>0</v>
      </c>
      <c r="O577" s="145">
        <v>0</v>
      </c>
      <c r="P577" s="145">
        <v>3000</v>
      </c>
    </row>
    <row r="578" spans="1:16" x14ac:dyDescent="0.25">
      <c r="A578" t="s">
        <v>4473</v>
      </c>
      <c r="B578" t="s">
        <v>4474</v>
      </c>
      <c r="D578" s="145">
        <v>1703.3333333999999</v>
      </c>
      <c r="E578" s="145">
        <v>3703.3333333999999</v>
      </c>
      <c r="F578" s="145">
        <v>1703.3333333999999</v>
      </c>
      <c r="G578" s="145">
        <v>1703.3333333999999</v>
      </c>
      <c r="H578" s="145">
        <v>1703.3333333999999</v>
      </c>
      <c r="I578" s="145">
        <v>1703.3333333999999</v>
      </c>
      <c r="J578" s="145">
        <v>1703.3333333999999</v>
      </c>
      <c r="K578" s="145">
        <v>9703.3333333999999</v>
      </c>
      <c r="L578" s="145">
        <v>1703.3333333999999</v>
      </c>
      <c r="M578" s="145">
        <v>1703.3333333999999</v>
      </c>
      <c r="N578" s="145">
        <v>2703.3333333999999</v>
      </c>
      <c r="O578" s="145">
        <v>1703.3333333999999</v>
      </c>
      <c r="P578" s="145">
        <v>31440.000000799999</v>
      </c>
    </row>
    <row r="579" spans="1:16" x14ac:dyDescent="0.25">
      <c r="A579" t="s">
        <v>4475</v>
      </c>
      <c r="B579" t="s">
        <v>4476</v>
      </c>
      <c r="D579" s="145">
        <v>0</v>
      </c>
      <c r="E579" s="145">
        <v>0</v>
      </c>
      <c r="F579" s="145">
        <v>0</v>
      </c>
      <c r="G579" s="145">
        <v>0</v>
      </c>
      <c r="H579" s="145">
        <v>0</v>
      </c>
      <c r="I579" s="145">
        <v>0</v>
      </c>
      <c r="J579" s="145">
        <v>0</v>
      </c>
      <c r="K579" s="145">
        <v>0</v>
      </c>
      <c r="L579" s="145">
        <v>9000</v>
      </c>
      <c r="M579" s="145">
        <v>0</v>
      </c>
      <c r="N579" s="145">
        <v>0</v>
      </c>
      <c r="O579" s="145">
        <v>0</v>
      </c>
      <c r="P579" s="145">
        <v>9000</v>
      </c>
    </row>
    <row r="580" spans="1:16" x14ac:dyDescent="0.25">
      <c r="A580" t="s">
        <v>4477</v>
      </c>
      <c r="B580" t="s">
        <v>4478</v>
      </c>
      <c r="D580" s="145">
        <v>-599000</v>
      </c>
      <c r="E580" s="145">
        <v>-372000</v>
      </c>
      <c r="F580" s="145">
        <v>-425000</v>
      </c>
      <c r="G580" s="145">
        <v>-422000</v>
      </c>
      <c r="H580" s="145">
        <v>-408000</v>
      </c>
      <c r="I580" s="145">
        <v>-430000</v>
      </c>
      <c r="J580" s="145">
        <v>-442000</v>
      </c>
      <c r="K580" s="145">
        <v>-426000</v>
      </c>
      <c r="L580" s="145">
        <v>-440000</v>
      </c>
      <c r="M580" s="145">
        <v>-428000</v>
      </c>
      <c r="N580" s="145">
        <v>-425000</v>
      </c>
      <c r="O580" s="145">
        <v>-675000</v>
      </c>
      <c r="P580" s="145">
        <v>-5492000</v>
      </c>
    </row>
    <row r="581" spans="1:16" x14ac:dyDescent="0.25">
      <c r="A581" t="s">
        <v>4479</v>
      </c>
      <c r="B581" t="s">
        <v>4480</v>
      </c>
      <c r="D581" s="145">
        <v>0</v>
      </c>
      <c r="E581" s="145">
        <v>0</v>
      </c>
      <c r="F581" s="145">
        <v>0</v>
      </c>
      <c r="G581" s="145">
        <v>0</v>
      </c>
      <c r="H581" s="145">
        <v>0</v>
      </c>
      <c r="I581" s="145">
        <v>0</v>
      </c>
      <c r="J581" s="145">
        <v>0</v>
      </c>
      <c r="K581" s="145">
        <v>0</v>
      </c>
      <c r="L581" s="145">
        <v>0</v>
      </c>
      <c r="M581" s="145">
        <v>0</v>
      </c>
      <c r="N581" s="145">
        <v>0</v>
      </c>
      <c r="O581" s="145">
        <v>0</v>
      </c>
      <c r="P581" s="145">
        <v>0</v>
      </c>
    </row>
    <row r="582" spans="1:16" x14ac:dyDescent="0.25">
      <c r="A582" t="s">
        <v>4487</v>
      </c>
      <c r="B582" t="s">
        <v>4488</v>
      </c>
      <c r="D582" s="145">
        <v>6891</v>
      </c>
      <c r="E582" s="145">
        <v>6778</v>
      </c>
      <c r="F582" s="145">
        <v>7081</v>
      </c>
      <c r="G582" s="145">
        <v>7152</v>
      </c>
      <c r="H582" s="145">
        <v>7010</v>
      </c>
      <c r="I582" s="145">
        <v>6645</v>
      </c>
      <c r="J582" s="145">
        <v>5475</v>
      </c>
      <c r="K582" s="145">
        <v>4372</v>
      </c>
      <c r="L582" s="145">
        <v>2537</v>
      </c>
      <c r="M582" s="145">
        <v>781</v>
      </c>
      <c r="N582" s="145">
        <v>0</v>
      </c>
      <c r="O582" s="145">
        <v>0</v>
      </c>
      <c r="P582" s="145">
        <v>54722</v>
      </c>
    </row>
    <row r="583" spans="1:16" x14ac:dyDescent="0.25">
      <c r="A583" t="s">
        <v>4489</v>
      </c>
      <c r="B583" t="s">
        <v>4490</v>
      </c>
      <c r="D583" s="145">
        <v>727</v>
      </c>
      <c r="E583" s="145">
        <v>1167</v>
      </c>
      <c r="F583" s="145">
        <v>1372</v>
      </c>
      <c r="G583" s="145">
        <v>1342</v>
      </c>
      <c r="H583" s="145">
        <v>1311</v>
      </c>
      <c r="I583" s="145">
        <v>1278</v>
      </c>
      <c r="J583" s="145">
        <v>1245</v>
      </c>
      <c r="K583" s="145">
        <v>1211</v>
      </c>
      <c r="L583" s="145">
        <v>1177</v>
      </c>
      <c r="M583" s="145">
        <v>1144</v>
      </c>
      <c r="N583" s="145">
        <v>1111</v>
      </c>
      <c r="O583" s="145">
        <v>1080</v>
      </c>
      <c r="P583" s="145">
        <v>14165</v>
      </c>
    </row>
    <row r="584" spans="1:16" x14ac:dyDescent="0.25">
      <c r="A584" t="s">
        <v>4493</v>
      </c>
      <c r="B584" t="s">
        <v>4494</v>
      </c>
      <c r="D584" s="145">
        <v>0</v>
      </c>
      <c r="E584" s="145">
        <v>0</v>
      </c>
      <c r="F584" s="145">
        <v>74</v>
      </c>
      <c r="G584" s="145">
        <v>176</v>
      </c>
      <c r="H584" s="145">
        <v>175</v>
      </c>
      <c r="I584" s="145">
        <v>0</v>
      </c>
      <c r="J584" s="145">
        <v>0</v>
      </c>
      <c r="K584" s="145">
        <v>0</v>
      </c>
      <c r="L584" s="145">
        <v>0</v>
      </c>
      <c r="M584" s="145">
        <v>0</v>
      </c>
      <c r="N584" s="145">
        <v>0</v>
      </c>
      <c r="O584" s="145">
        <v>0</v>
      </c>
      <c r="P584" s="145">
        <v>425</v>
      </c>
    </row>
    <row r="585" spans="1:16" x14ac:dyDescent="0.25">
      <c r="A585" t="s">
        <v>4501</v>
      </c>
      <c r="B585" t="s">
        <v>4502</v>
      </c>
      <c r="D585" s="145">
        <v>927</v>
      </c>
      <c r="E585" s="145">
        <v>1302</v>
      </c>
      <c r="F585" s="145">
        <v>1202</v>
      </c>
      <c r="G585" s="145">
        <v>1163</v>
      </c>
      <c r="H585" s="145">
        <v>1107</v>
      </c>
      <c r="I585" s="145">
        <v>911</v>
      </c>
      <c r="J585" s="145">
        <v>607</v>
      </c>
      <c r="K585" s="145">
        <v>287</v>
      </c>
      <c r="L585" s="145">
        <v>0</v>
      </c>
      <c r="M585" s="145">
        <v>0</v>
      </c>
      <c r="N585" s="145">
        <v>0</v>
      </c>
      <c r="O585" s="145">
        <v>0</v>
      </c>
      <c r="P585" s="145">
        <v>7506</v>
      </c>
    </row>
    <row r="586" spans="1:16" x14ac:dyDescent="0.25">
      <c r="A586" t="s">
        <v>4507</v>
      </c>
      <c r="B586" t="s">
        <v>4508</v>
      </c>
      <c r="D586" s="145">
        <v>0</v>
      </c>
      <c r="E586" s="145">
        <v>0</v>
      </c>
      <c r="F586" s="145">
        <v>0</v>
      </c>
      <c r="G586" s="145">
        <v>0</v>
      </c>
      <c r="H586" s="145">
        <v>0</v>
      </c>
      <c r="I586" s="145">
        <v>0</v>
      </c>
      <c r="J586" s="145">
        <v>0</v>
      </c>
      <c r="K586" s="145">
        <v>0</v>
      </c>
      <c r="L586" s="145">
        <v>0</v>
      </c>
      <c r="M586" s="145">
        <v>0</v>
      </c>
      <c r="N586" s="145">
        <v>0</v>
      </c>
      <c r="O586" s="145">
        <v>0</v>
      </c>
      <c r="P586" s="145">
        <v>0</v>
      </c>
    </row>
    <row r="587" spans="1:16" x14ac:dyDescent="0.25">
      <c r="A587" t="s">
        <v>4511</v>
      </c>
      <c r="B587" t="s">
        <v>4512</v>
      </c>
      <c r="D587" s="145">
        <v>2900257.0541440002</v>
      </c>
      <c r="E587" s="145">
        <v>2858727.7415749999</v>
      </c>
      <c r="F587" s="145">
        <v>2997683.0613540001</v>
      </c>
      <c r="G587" s="145">
        <v>3131957.327486</v>
      </c>
      <c r="H587" s="145">
        <v>3289679.6674480001</v>
      </c>
      <c r="I587" s="145">
        <v>3513418.7217640001</v>
      </c>
      <c r="J587" s="145">
        <v>3705893.5965559999</v>
      </c>
      <c r="K587" s="145">
        <v>3854464.1205779999</v>
      </c>
      <c r="L587" s="145">
        <v>3981263.6716840002</v>
      </c>
      <c r="M587" s="145">
        <v>4092666.8239449998</v>
      </c>
      <c r="N587" s="145">
        <v>3252374.9056060002</v>
      </c>
      <c r="O587" s="145">
        <v>2048159.1162090001</v>
      </c>
      <c r="P587" s="145">
        <v>39626545.808348998</v>
      </c>
    </row>
    <row r="588" spans="1:16" x14ac:dyDescent="0.25">
      <c r="A588" t="s">
        <v>4513</v>
      </c>
      <c r="B588" t="s">
        <v>4514</v>
      </c>
      <c r="D588" s="145">
        <v>0</v>
      </c>
      <c r="E588" s="145">
        <v>0</v>
      </c>
      <c r="F588" s="145">
        <v>0</v>
      </c>
      <c r="G588" s="145">
        <v>0</v>
      </c>
      <c r="H588" s="145">
        <v>0</v>
      </c>
      <c r="I588" s="145">
        <v>0</v>
      </c>
      <c r="J588" s="145">
        <v>0</v>
      </c>
      <c r="K588" s="145">
        <v>0</v>
      </c>
      <c r="L588" s="145">
        <v>0</v>
      </c>
      <c r="M588" s="145">
        <v>0</v>
      </c>
      <c r="N588" s="145">
        <v>0</v>
      </c>
      <c r="O588" s="145">
        <v>0</v>
      </c>
      <c r="P588" s="145">
        <v>0</v>
      </c>
    </row>
    <row r="589" spans="1:16" x14ac:dyDescent="0.25">
      <c r="A589" t="s">
        <v>4517</v>
      </c>
      <c r="B589" t="s">
        <v>4518</v>
      </c>
      <c r="D589" s="145">
        <v>0</v>
      </c>
      <c r="E589" s="145">
        <v>0</v>
      </c>
      <c r="F589" s="145">
        <v>0</v>
      </c>
      <c r="G589" s="145">
        <v>0</v>
      </c>
      <c r="H589" s="145">
        <v>0</v>
      </c>
      <c r="I589" s="145">
        <v>0</v>
      </c>
      <c r="J589" s="145">
        <v>0</v>
      </c>
      <c r="K589" s="145">
        <v>0</v>
      </c>
      <c r="L589" s="145">
        <v>0</v>
      </c>
      <c r="M589" s="145">
        <v>0</v>
      </c>
      <c r="N589" s="145">
        <v>0</v>
      </c>
      <c r="O589" s="145">
        <v>0</v>
      </c>
      <c r="P589" s="145">
        <v>0</v>
      </c>
    </row>
    <row r="590" spans="1:16" x14ac:dyDescent="0.25">
      <c r="A590" t="s">
        <v>4529</v>
      </c>
      <c r="B590" t="s">
        <v>4530</v>
      </c>
      <c r="D590" s="145">
        <v>4454</v>
      </c>
      <c r="E590" s="145">
        <v>-14446</v>
      </c>
      <c r="F590" s="145">
        <v>-26746</v>
      </c>
      <c r="G590" s="145">
        <v>-43846</v>
      </c>
      <c r="H590" s="145">
        <v>-60146</v>
      </c>
      <c r="I590" s="145">
        <v>-71746</v>
      </c>
      <c r="J590" s="145">
        <v>-72846</v>
      </c>
      <c r="K590" s="145">
        <v>-83446</v>
      </c>
      <c r="L590" s="145">
        <v>-94546</v>
      </c>
      <c r="M590" s="145">
        <v>-96846</v>
      </c>
      <c r="N590" s="145">
        <v>-99046</v>
      </c>
      <c r="O590" s="145">
        <v>-109546</v>
      </c>
      <c r="P590" s="145">
        <v>-768752</v>
      </c>
    </row>
    <row r="591" spans="1:16" x14ac:dyDescent="0.25">
      <c r="A591" t="s">
        <v>4531</v>
      </c>
      <c r="B591" t="s">
        <v>4532</v>
      </c>
      <c r="D591" s="145">
        <v>0</v>
      </c>
      <c r="E591" s="145">
        <v>0</v>
      </c>
      <c r="F591" s="145">
        <v>0</v>
      </c>
      <c r="G591" s="145">
        <v>0</v>
      </c>
      <c r="H591" s="145">
        <v>0</v>
      </c>
      <c r="I591" s="145">
        <v>0</v>
      </c>
      <c r="J591" s="145">
        <v>0</v>
      </c>
      <c r="K591" s="145">
        <v>0</v>
      </c>
      <c r="L591" s="145">
        <v>0</v>
      </c>
      <c r="M591" s="145">
        <v>0</v>
      </c>
      <c r="N591" s="145">
        <v>0</v>
      </c>
      <c r="O591" s="145">
        <v>0</v>
      </c>
      <c r="P591" s="145">
        <v>0</v>
      </c>
    </row>
    <row r="592" spans="1:16" x14ac:dyDescent="0.25">
      <c r="A592" t="s">
        <v>4543</v>
      </c>
      <c r="B592" t="s">
        <v>4544</v>
      </c>
      <c r="D592" s="145">
        <v>0</v>
      </c>
      <c r="E592" s="145">
        <v>0</v>
      </c>
      <c r="F592" s="145">
        <v>0</v>
      </c>
      <c r="G592" s="145">
        <v>0</v>
      </c>
      <c r="H592" s="145">
        <v>0</v>
      </c>
      <c r="I592" s="145">
        <v>0</v>
      </c>
      <c r="J592" s="145">
        <v>0</v>
      </c>
      <c r="K592" s="145">
        <v>0</v>
      </c>
      <c r="L592" s="145">
        <v>0</v>
      </c>
      <c r="M592" s="145">
        <v>0</v>
      </c>
      <c r="N592" s="145">
        <v>0</v>
      </c>
      <c r="O592" s="145">
        <v>0</v>
      </c>
      <c r="P592" s="145">
        <v>0</v>
      </c>
    </row>
    <row r="593" spans="1:16" x14ac:dyDescent="0.25">
      <c r="A593" t="s">
        <v>4546</v>
      </c>
      <c r="B593" t="s">
        <v>4547</v>
      </c>
      <c r="D593" s="145">
        <v>0</v>
      </c>
      <c r="E593" s="145">
        <v>0</v>
      </c>
      <c r="F593" s="145">
        <v>0</v>
      </c>
      <c r="G593" s="145">
        <v>0</v>
      </c>
      <c r="H593" s="145">
        <v>0</v>
      </c>
      <c r="I593" s="145">
        <v>0</v>
      </c>
      <c r="J593" s="145">
        <v>0</v>
      </c>
      <c r="K593" s="145">
        <v>0</v>
      </c>
      <c r="L593" s="145">
        <v>0</v>
      </c>
      <c r="M593" s="145">
        <v>0</v>
      </c>
      <c r="N593" s="145">
        <v>0</v>
      </c>
      <c r="O593" s="145">
        <v>0</v>
      </c>
      <c r="P593" s="145">
        <v>0</v>
      </c>
    </row>
    <row r="594" spans="1:16" x14ac:dyDescent="0.25">
      <c r="A594" t="s">
        <v>4550</v>
      </c>
      <c r="B594" t="s">
        <v>4551</v>
      </c>
      <c r="D594" s="145">
        <v>0</v>
      </c>
      <c r="E594" s="145">
        <v>0</v>
      </c>
      <c r="F594" s="145">
        <v>0</v>
      </c>
      <c r="G594" s="145">
        <v>0</v>
      </c>
      <c r="H594" s="145">
        <v>0</v>
      </c>
      <c r="I594" s="145">
        <v>0</v>
      </c>
      <c r="J594" s="145">
        <v>0</v>
      </c>
      <c r="K594" s="145">
        <v>0</v>
      </c>
      <c r="L594" s="145">
        <v>0</v>
      </c>
      <c r="M594" s="145">
        <v>0</v>
      </c>
      <c r="N594" s="145">
        <v>0</v>
      </c>
      <c r="O594" s="145">
        <v>0</v>
      </c>
      <c r="P594" s="145">
        <v>0</v>
      </c>
    </row>
    <row r="595" spans="1:16" x14ac:dyDescent="0.25">
      <c r="A595" t="s">
        <v>4558</v>
      </c>
      <c r="B595" t="s">
        <v>4559</v>
      </c>
      <c r="D595" s="145">
        <v>0</v>
      </c>
      <c r="E595" s="145">
        <v>0</v>
      </c>
      <c r="F595" s="145">
        <v>0</v>
      </c>
      <c r="G595" s="145">
        <v>0</v>
      </c>
      <c r="H595" s="145">
        <v>0</v>
      </c>
      <c r="I595" s="145">
        <v>0</v>
      </c>
      <c r="J595" s="145">
        <v>0</v>
      </c>
      <c r="K595" s="145">
        <v>0</v>
      </c>
      <c r="L595" s="145">
        <v>0</v>
      </c>
      <c r="M595" s="145">
        <v>0</v>
      </c>
      <c r="N595" s="145">
        <v>0</v>
      </c>
      <c r="O595" s="145">
        <v>0</v>
      </c>
      <c r="P595" s="145">
        <v>0</v>
      </c>
    </row>
    <row r="596" spans="1:16" x14ac:dyDescent="0.25">
      <c r="A596" t="s">
        <v>4566</v>
      </c>
      <c r="B596" t="s">
        <v>4567</v>
      </c>
      <c r="D596" s="145">
        <v>80404.95</v>
      </c>
      <c r="E596" s="145">
        <v>80404.95</v>
      </c>
      <c r="F596" s="145">
        <v>80404.95</v>
      </c>
      <c r="G596" s="145">
        <v>80404.95</v>
      </c>
      <c r="H596" s="145">
        <v>80404.95</v>
      </c>
      <c r="I596" s="145">
        <v>80404.95</v>
      </c>
      <c r="J596" s="145">
        <v>80404.95</v>
      </c>
      <c r="K596" s="145">
        <v>76670.289999999994</v>
      </c>
      <c r="L596" s="145">
        <v>76670.289999999994</v>
      </c>
      <c r="M596" s="145">
        <v>76670.289999999994</v>
      </c>
      <c r="N596" s="145">
        <v>76670.289999999994</v>
      </c>
      <c r="O596" s="145">
        <v>76670.289999999994</v>
      </c>
      <c r="P596" s="145">
        <v>946186.1</v>
      </c>
    </row>
    <row r="597" spans="1:16" x14ac:dyDescent="0.25">
      <c r="A597" t="s">
        <v>4568</v>
      </c>
      <c r="B597" t="s">
        <v>4569</v>
      </c>
      <c r="D597" s="145">
        <v>0</v>
      </c>
      <c r="E597" s="145">
        <v>0</v>
      </c>
      <c r="F597" s="145">
        <v>0</v>
      </c>
      <c r="G597" s="145">
        <v>0</v>
      </c>
      <c r="H597" s="145">
        <v>0</v>
      </c>
      <c r="I597" s="145">
        <v>0</v>
      </c>
      <c r="J597" s="145">
        <v>0</v>
      </c>
      <c r="K597" s="145">
        <v>0</v>
      </c>
      <c r="L597" s="145">
        <v>0</v>
      </c>
      <c r="M597" s="145">
        <v>0</v>
      </c>
      <c r="N597" s="145">
        <v>0</v>
      </c>
      <c r="O597" s="145">
        <v>0</v>
      </c>
      <c r="P597" s="145">
        <v>0</v>
      </c>
    </row>
    <row r="598" spans="1:16" x14ac:dyDescent="0.25">
      <c r="A598" t="s">
        <v>4570</v>
      </c>
      <c r="B598" t="s">
        <v>4571</v>
      </c>
      <c r="D598" s="145">
        <v>0</v>
      </c>
      <c r="E598" s="145">
        <v>0</v>
      </c>
      <c r="F598" s="145">
        <v>0</v>
      </c>
      <c r="G598" s="145">
        <v>0</v>
      </c>
      <c r="H598" s="145">
        <v>0</v>
      </c>
      <c r="I598" s="145">
        <v>0</v>
      </c>
      <c r="J598" s="145">
        <v>0</v>
      </c>
      <c r="K598" s="145">
        <v>0</v>
      </c>
      <c r="L598" s="145">
        <v>0</v>
      </c>
      <c r="M598" s="145">
        <v>0</v>
      </c>
      <c r="N598" s="145">
        <v>0</v>
      </c>
      <c r="O598" s="145">
        <v>0</v>
      </c>
      <c r="P598" s="145">
        <v>0</v>
      </c>
    </row>
    <row r="599" spans="1:16" x14ac:dyDescent="0.25">
      <c r="A599" t="s">
        <v>4578</v>
      </c>
      <c r="B599" t="s">
        <v>4579</v>
      </c>
      <c r="D599" s="145">
        <v>0</v>
      </c>
      <c r="E599" s="145">
        <v>0</v>
      </c>
      <c r="F599" s="145">
        <v>0</v>
      </c>
      <c r="G599" s="145">
        <v>0</v>
      </c>
      <c r="H599" s="145">
        <v>0</v>
      </c>
      <c r="I599" s="145">
        <v>0</v>
      </c>
      <c r="J599" s="145">
        <v>0</v>
      </c>
      <c r="K599" s="145">
        <v>0</v>
      </c>
      <c r="L599" s="145">
        <v>0</v>
      </c>
      <c r="M599" s="145">
        <v>0</v>
      </c>
      <c r="N599" s="145">
        <v>0</v>
      </c>
      <c r="O599" s="145">
        <v>0</v>
      </c>
      <c r="P599" s="145">
        <v>0</v>
      </c>
    </row>
    <row r="600" spans="1:16" x14ac:dyDescent="0.25">
      <c r="A600" t="s">
        <v>4600</v>
      </c>
      <c r="B600" t="s">
        <v>4601</v>
      </c>
      <c r="D600" s="145">
        <v>-1391968.865856</v>
      </c>
      <c r="E600" s="145">
        <v>-1372037.0084249999</v>
      </c>
      <c r="F600" s="145">
        <v>-1438728.1586460001</v>
      </c>
      <c r="G600" s="145">
        <v>-1503172.652514</v>
      </c>
      <c r="H600" s="145">
        <v>-1578870.9725520001</v>
      </c>
      <c r="I600" s="145">
        <v>-1686253.7982359999</v>
      </c>
      <c r="J600" s="145">
        <v>-1778631.4834439999</v>
      </c>
      <c r="K600" s="145">
        <v>-1849937.4194219999</v>
      </c>
      <c r="L600" s="145">
        <v>-1910794.4483159999</v>
      </c>
      <c r="M600" s="145">
        <v>-1964262.026055</v>
      </c>
      <c r="N600" s="145">
        <v>-1560966.6743940001</v>
      </c>
      <c r="O600" s="145">
        <v>-983007.253791</v>
      </c>
      <c r="P600" s="145">
        <v>-19018630.761650998</v>
      </c>
    </row>
    <row r="601" spans="1:16" x14ac:dyDescent="0.25">
      <c r="A601" t="s">
        <v>4602</v>
      </c>
      <c r="B601" t="s">
        <v>4603</v>
      </c>
      <c r="D601" s="145">
        <v>0</v>
      </c>
      <c r="E601" s="145">
        <v>0</v>
      </c>
      <c r="F601" s="145">
        <v>0</v>
      </c>
      <c r="G601" s="145">
        <v>0</v>
      </c>
      <c r="H601" s="145">
        <v>0</v>
      </c>
      <c r="I601" s="145">
        <v>0</v>
      </c>
      <c r="J601" s="145">
        <v>0</v>
      </c>
      <c r="K601" s="145">
        <v>0</v>
      </c>
      <c r="L601" s="145">
        <v>0</v>
      </c>
      <c r="M601" s="145">
        <v>0</v>
      </c>
      <c r="N601" s="145">
        <v>0</v>
      </c>
      <c r="O601" s="145">
        <v>0</v>
      </c>
      <c r="P601" s="145">
        <v>0</v>
      </c>
    </row>
    <row r="602" spans="1:16" x14ac:dyDescent="0.25">
      <c r="A602" t="s">
        <v>4606</v>
      </c>
      <c r="B602" t="s">
        <v>4607</v>
      </c>
      <c r="D602" s="145">
        <v>4113.12</v>
      </c>
      <c r="E602" s="145">
        <v>4113.12</v>
      </c>
      <c r="F602" s="145">
        <v>4113.12</v>
      </c>
      <c r="G602" s="145">
        <v>0</v>
      </c>
      <c r="H602" s="145">
        <v>0</v>
      </c>
      <c r="I602" s="145">
        <v>0</v>
      </c>
      <c r="J602" s="145">
        <v>0</v>
      </c>
      <c r="K602" s="145">
        <v>0</v>
      </c>
      <c r="L602" s="145">
        <v>0</v>
      </c>
      <c r="M602" s="145">
        <v>0</v>
      </c>
      <c r="N602" s="145">
        <v>0</v>
      </c>
      <c r="O602" s="145">
        <v>0</v>
      </c>
      <c r="P602" s="145">
        <v>12339.36</v>
      </c>
    </row>
    <row r="603" spans="1:16" x14ac:dyDescent="0.25">
      <c r="A603" t="s">
        <v>4608</v>
      </c>
      <c r="B603" t="s">
        <v>4609</v>
      </c>
      <c r="D603" s="145">
        <v>211296.60379180001</v>
      </c>
      <c r="E603" s="145">
        <v>211384.64404340001</v>
      </c>
      <c r="F603" s="145">
        <v>211472.7209784</v>
      </c>
      <c r="G603" s="145">
        <v>211560.83461210001</v>
      </c>
      <c r="H603" s="145">
        <v>211648.9849599</v>
      </c>
      <c r="I603" s="145">
        <v>211737.17203690001</v>
      </c>
      <c r="J603" s="145">
        <v>211825.39585860001</v>
      </c>
      <c r="K603" s="145">
        <v>211913.65644019999</v>
      </c>
      <c r="L603" s="145">
        <v>212001.9537971</v>
      </c>
      <c r="M603" s="145">
        <v>212090.28794450001</v>
      </c>
      <c r="N603" s="145">
        <v>212178.65889779999</v>
      </c>
      <c r="O603" s="145">
        <v>212267.06667229999</v>
      </c>
      <c r="P603" s="145">
        <v>2541377.980033</v>
      </c>
    </row>
    <row r="604" spans="1:16" x14ac:dyDescent="0.25">
      <c r="A604" t="s">
        <v>4615</v>
      </c>
      <c r="B604" t="s">
        <v>4616</v>
      </c>
      <c r="D604" s="145">
        <v>60440.33</v>
      </c>
      <c r="E604" s="145">
        <v>59900.37</v>
      </c>
      <c r="F604" s="145">
        <v>88025.37</v>
      </c>
      <c r="G604" s="145">
        <v>88025.37</v>
      </c>
      <c r="H604" s="145">
        <v>88025.37</v>
      </c>
      <c r="I604" s="145">
        <v>88025.37</v>
      </c>
      <c r="J604" s="145">
        <v>88025.37</v>
      </c>
      <c r="K604" s="145">
        <v>88025.37</v>
      </c>
      <c r="L604" s="145">
        <v>88025.37</v>
      </c>
      <c r="M604" s="145">
        <v>88025.37</v>
      </c>
      <c r="N604" s="145">
        <v>88025.37</v>
      </c>
      <c r="O604" s="145">
        <v>88025.37</v>
      </c>
      <c r="P604" s="145">
        <v>1000594.4</v>
      </c>
    </row>
    <row r="605" spans="1:16" x14ac:dyDescent="0.25">
      <c r="A605" t="s">
        <v>4619</v>
      </c>
      <c r="B605" t="s">
        <v>4620</v>
      </c>
      <c r="D605" s="145">
        <v>591091.9</v>
      </c>
      <c r="E605" s="145">
        <v>350917.9</v>
      </c>
      <c r="F605" s="145">
        <v>81705.2</v>
      </c>
      <c r="G605" s="145">
        <v>106710.45</v>
      </c>
      <c r="H605" s="145">
        <v>175764.45</v>
      </c>
      <c r="I605" s="145">
        <v>257806.7</v>
      </c>
      <c r="J605" s="145">
        <v>284325.45</v>
      </c>
      <c r="K605" s="145">
        <v>270313.2</v>
      </c>
      <c r="L605" s="145">
        <v>258221.2</v>
      </c>
      <c r="M605" s="145">
        <v>250325.45</v>
      </c>
      <c r="N605" s="145">
        <v>206117.2</v>
      </c>
      <c r="O605" s="145">
        <v>179728.45</v>
      </c>
      <c r="P605" s="145">
        <v>3013027.55</v>
      </c>
    </row>
    <row r="606" spans="1:16" x14ac:dyDescent="0.25">
      <c r="A606" t="s">
        <v>4623</v>
      </c>
      <c r="B606" t="s">
        <v>4624</v>
      </c>
      <c r="D606" s="145">
        <v>9693098.9499999993</v>
      </c>
      <c r="E606" s="145">
        <v>10334765.615</v>
      </c>
      <c r="F606" s="145">
        <v>10976432.279999999</v>
      </c>
      <c r="G606" s="145">
        <v>10976432.279999999</v>
      </c>
      <c r="H606" s="145">
        <v>10455039.060000001</v>
      </c>
      <c r="I606" s="145">
        <v>9933645.8399999999</v>
      </c>
      <c r="J606" s="145">
        <v>9933645.8399999999</v>
      </c>
      <c r="K606" s="145">
        <v>9933645.8399999999</v>
      </c>
      <c r="L606" s="145">
        <v>9933645.8399999999</v>
      </c>
      <c r="M606" s="145">
        <v>9933645.8399999999</v>
      </c>
      <c r="N606" s="145">
        <v>10266979.175000001</v>
      </c>
      <c r="O606" s="145">
        <v>10600312.51</v>
      </c>
      <c r="P606" s="145">
        <v>122971289.06999999</v>
      </c>
    </row>
    <row r="607" spans="1:16" x14ac:dyDescent="0.25">
      <c r="A607" t="s">
        <v>4627</v>
      </c>
      <c r="B607" t="s">
        <v>4628</v>
      </c>
      <c r="D607" s="145">
        <v>31308.38</v>
      </c>
      <c r="E607" s="145">
        <v>31308.38</v>
      </c>
      <c r="F607" s="145">
        <v>31308.38</v>
      </c>
      <c r="G607" s="145">
        <v>31308.38</v>
      </c>
      <c r="H607" s="145">
        <v>31308.38</v>
      </c>
      <c r="I607" s="145">
        <v>31308.38</v>
      </c>
      <c r="J607" s="145">
        <v>31308.38</v>
      </c>
      <c r="K607" s="145">
        <v>31308.38</v>
      </c>
      <c r="L607" s="145">
        <v>31308.38</v>
      </c>
      <c r="M607" s="145">
        <v>31308.38</v>
      </c>
      <c r="N607" s="145">
        <v>31308.38</v>
      </c>
      <c r="O607" s="145">
        <v>31308.38</v>
      </c>
      <c r="P607" s="145">
        <v>375700.56</v>
      </c>
    </row>
    <row r="608" spans="1:16" x14ac:dyDescent="0.25">
      <c r="A608" t="s">
        <v>4631</v>
      </c>
      <c r="B608" t="s">
        <v>4632</v>
      </c>
      <c r="D608" s="145">
        <v>87315.34</v>
      </c>
      <c r="E608" s="145">
        <v>102593.1177778</v>
      </c>
      <c r="F608" s="145">
        <v>102593.1177778</v>
      </c>
      <c r="G608" s="145">
        <v>102593.1177778</v>
      </c>
      <c r="H608" s="145">
        <v>102593.1177778</v>
      </c>
      <c r="I608" s="145">
        <v>102593.1177778</v>
      </c>
      <c r="J608" s="145">
        <v>102593.1177778</v>
      </c>
      <c r="K608" s="145">
        <v>102593.1177778</v>
      </c>
      <c r="L608" s="145">
        <v>102593.1177778</v>
      </c>
      <c r="M608" s="145">
        <v>102593.1177778</v>
      </c>
      <c r="N608" s="145">
        <v>109537.56222219999</v>
      </c>
      <c r="O608" s="145">
        <v>109537.56222219999</v>
      </c>
      <c r="P608" s="145">
        <v>1229728.5244446001</v>
      </c>
    </row>
    <row r="609" spans="1:16" x14ac:dyDescent="0.25">
      <c r="A609" t="s">
        <v>4637</v>
      </c>
      <c r="B609" t="s">
        <v>4638</v>
      </c>
      <c r="D609" s="145">
        <v>0</v>
      </c>
      <c r="E609" s="145">
        <v>0</v>
      </c>
      <c r="F609" s="145">
        <v>0</v>
      </c>
      <c r="G609" s="145">
        <v>0</v>
      </c>
      <c r="H609" s="145">
        <v>0</v>
      </c>
      <c r="I609" s="145">
        <v>0</v>
      </c>
      <c r="J609" s="145">
        <v>0</v>
      </c>
      <c r="K609" s="145">
        <v>0</v>
      </c>
      <c r="L609" s="145">
        <v>0</v>
      </c>
      <c r="M609" s="145">
        <v>0</v>
      </c>
      <c r="N609" s="145">
        <v>-634</v>
      </c>
      <c r="O609" s="145">
        <v>-1468</v>
      </c>
      <c r="P609" s="145">
        <v>-2102</v>
      </c>
    </row>
    <row r="610" spans="1:16" x14ac:dyDescent="0.25">
      <c r="A610" t="s">
        <v>4641</v>
      </c>
      <c r="B610" t="s">
        <v>4642</v>
      </c>
      <c r="D610" s="145">
        <v>-6455</v>
      </c>
      <c r="E610" s="145">
        <v>-5974</v>
      </c>
      <c r="F610" s="145">
        <v>-5477</v>
      </c>
      <c r="G610" s="145">
        <v>-4967</v>
      </c>
      <c r="H610" s="145">
        <v>-4509</v>
      </c>
      <c r="I610" s="145">
        <v>-4166</v>
      </c>
      <c r="J610" s="145">
        <v>-3826</v>
      </c>
      <c r="K610" s="145">
        <v>-3499</v>
      </c>
      <c r="L610" s="145">
        <v>-3226</v>
      </c>
      <c r="M610" s="145">
        <v>-2924</v>
      </c>
      <c r="N610" s="145">
        <v>-2536</v>
      </c>
      <c r="O610" s="145">
        <v>-2057</v>
      </c>
      <c r="P610" s="145">
        <v>-49616</v>
      </c>
    </row>
    <row r="611" spans="1:16" x14ac:dyDescent="0.25">
      <c r="A611" t="s">
        <v>4643</v>
      </c>
      <c r="B611" t="s">
        <v>4644</v>
      </c>
      <c r="D611" s="145">
        <v>-72</v>
      </c>
      <c r="E611" s="145">
        <v>-52</v>
      </c>
      <c r="F611" s="145">
        <v>0</v>
      </c>
      <c r="G611" s="145">
        <v>0</v>
      </c>
      <c r="H611" s="145">
        <v>0</v>
      </c>
      <c r="I611" s="145">
        <v>-3</v>
      </c>
      <c r="J611" s="145">
        <v>-332</v>
      </c>
      <c r="K611" s="145">
        <v>-690</v>
      </c>
      <c r="L611" s="145">
        <v>-1078</v>
      </c>
      <c r="M611" s="145">
        <v>-1420</v>
      </c>
      <c r="N611" s="145">
        <v>-1554</v>
      </c>
      <c r="O611" s="145">
        <v>-1531</v>
      </c>
      <c r="P611" s="145">
        <v>-6732</v>
      </c>
    </row>
    <row r="612" spans="1:16" x14ac:dyDescent="0.25">
      <c r="A612" t="s">
        <v>4649</v>
      </c>
      <c r="B612" t="s">
        <v>4650</v>
      </c>
      <c r="D612" s="145">
        <v>0</v>
      </c>
      <c r="E612" s="145">
        <v>0</v>
      </c>
      <c r="F612" s="145">
        <v>0</v>
      </c>
      <c r="G612" s="145">
        <v>0</v>
      </c>
      <c r="H612" s="145">
        <v>0</v>
      </c>
      <c r="I612" s="145">
        <v>0</v>
      </c>
      <c r="J612" s="145">
        <v>0</v>
      </c>
      <c r="K612" s="145">
        <v>0</v>
      </c>
      <c r="L612" s="145">
        <v>-33</v>
      </c>
      <c r="M612" s="145">
        <v>-291</v>
      </c>
      <c r="N612" s="145">
        <v>-385</v>
      </c>
      <c r="O612" s="145">
        <v>-342</v>
      </c>
      <c r="P612" s="145">
        <v>-1051</v>
      </c>
    </row>
    <row r="613" spans="1:16" x14ac:dyDescent="0.25">
      <c r="A613" t="s">
        <v>4653</v>
      </c>
      <c r="B613" t="s">
        <v>4654</v>
      </c>
      <c r="D613" s="145">
        <v>0</v>
      </c>
      <c r="E613" s="145">
        <v>0</v>
      </c>
      <c r="F613" s="145">
        <v>0</v>
      </c>
      <c r="G613" s="145">
        <v>0</v>
      </c>
      <c r="H613" s="145">
        <v>0</v>
      </c>
      <c r="I613" s="145">
        <v>0</v>
      </c>
      <c r="J613" s="145">
        <v>0</v>
      </c>
      <c r="K613" s="145">
        <v>0</v>
      </c>
      <c r="L613" s="145">
        <v>0</v>
      </c>
      <c r="M613" s="145">
        <v>0</v>
      </c>
      <c r="N613" s="145">
        <v>0</v>
      </c>
      <c r="O613" s="145">
        <v>0</v>
      </c>
      <c r="P613" s="145">
        <v>0</v>
      </c>
    </row>
    <row r="614" spans="1:16" x14ac:dyDescent="0.25">
      <c r="A614" t="s">
        <v>4655</v>
      </c>
      <c r="B614" t="s">
        <v>4656</v>
      </c>
      <c r="D614" s="145">
        <v>0</v>
      </c>
      <c r="E614" s="145">
        <v>0</v>
      </c>
      <c r="F614" s="145">
        <v>0</v>
      </c>
      <c r="G614" s="145">
        <v>0</v>
      </c>
      <c r="H614" s="145">
        <v>0</v>
      </c>
      <c r="I614" s="145">
        <v>0</v>
      </c>
      <c r="J614" s="145">
        <v>0</v>
      </c>
      <c r="K614" s="145">
        <v>0</v>
      </c>
      <c r="L614" s="145">
        <v>0</v>
      </c>
      <c r="M614" s="145">
        <v>0</v>
      </c>
      <c r="N614" s="145">
        <v>0</v>
      </c>
      <c r="O614" s="145">
        <v>0</v>
      </c>
      <c r="P614" s="145">
        <v>0</v>
      </c>
    </row>
    <row r="615" spans="1:16" x14ac:dyDescent="0.25">
      <c r="A615" t="s">
        <v>4657</v>
      </c>
      <c r="B615" t="s">
        <v>4658</v>
      </c>
      <c r="D615" s="145">
        <v>0</v>
      </c>
      <c r="E615" s="145">
        <v>0</v>
      </c>
      <c r="F615" s="145">
        <v>0</v>
      </c>
      <c r="G615" s="145">
        <v>0</v>
      </c>
      <c r="H615" s="145">
        <v>0</v>
      </c>
      <c r="I615" s="145">
        <v>0</v>
      </c>
      <c r="J615" s="145">
        <v>0</v>
      </c>
      <c r="K615" s="145">
        <v>0</v>
      </c>
      <c r="L615" s="145">
        <v>0</v>
      </c>
      <c r="M615" s="145">
        <v>0</v>
      </c>
      <c r="N615" s="145">
        <v>0</v>
      </c>
      <c r="O615" s="145">
        <v>0</v>
      </c>
      <c r="P615" s="145">
        <v>0</v>
      </c>
    </row>
    <row r="616" spans="1:16" x14ac:dyDescent="0.25">
      <c r="A616" t="s">
        <v>4659</v>
      </c>
      <c r="B616" t="s">
        <v>4660</v>
      </c>
      <c r="D616" s="145">
        <v>-134902.26999999999</v>
      </c>
      <c r="E616" s="145">
        <v>-29038.97</v>
      </c>
      <c r="F616" s="145">
        <v>-15402.15</v>
      </c>
      <c r="G616" s="145">
        <v>-9677.39</v>
      </c>
      <c r="H616" s="145">
        <v>-24043.07</v>
      </c>
      <c r="I616" s="145">
        <v>-28844.92</v>
      </c>
      <c r="J616" s="145">
        <v>-27634.5</v>
      </c>
      <c r="K616" s="145">
        <v>8018.91</v>
      </c>
      <c r="L616" s="145">
        <v>9436.85</v>
      </c>
      <c r="M616" s="145">
        <v>-6346.79</v>
      </c>
      <c r="N616" s="145">
        <v>8400.1200000000008</v>
      </c>
      <c r="O616" s="145">
        <v>11228.32</v>
      </c>
      <c r="P616" s="145">
        <v>-238805.86</v>
      </c>
    </row>
    <row r="617" spans="1:16" x14ac:dyDescent="0.25">
      <c r="A617" s="133" t="s">
        <v>4661</v>
      </c>
      <c r="B617" s="133" t="s">
        <v>4662</v>
      </c>
      <c r="C617" s="147"/>
      <c r="D617" s="147">
        <v>-3278271.16</v>
      </c>
      <c r="E617" s="147">
        <v>-7700304.46</v>
      </c>
      <c r="F617" s="147">
        <v>-1827525.9</v>
      </c>
      <c r="G617" s="147">
        <v>546181.51</v>
      </c>
      <c r="H617" s="147">
        <v>3328232</v>
      </c>
      <c r="I617" s="147">
        <v>5765809.0099999998</v>
      </c>
      <c r="J617" s="147">
        <v>7039649.5499999998</v>
      </c>
      <c r="K617" s="147">
        <v>7063561.0199999996</v>
      </c>
      <c r="L617" s="147">
        <v>6493238.8499999996</v>
      </c>
      <c r="M617" s="147">
        <v>3735160.19</v>
      </c>
      <c r="N617" s="147">
        <v>-38770.58</v>
      </c>
      <c r="O617" s="147">
        <v>-1415861.87</v>
      </c>
      <c r="P617" s="147">
        <v>19711098.159999996</v>
      </c>
    </row>
    <row r="618" spans="1:16" x14ac:dyDescent="0.25">
      <c r="A618" t="s">
        <v>4663</v>
      </c>
      <c r="B618" t="s">
        <v>4664</v>
      </c>
      <c r="D618" s="145">
        <v>-29974.07</v>
      </c>
      <c r="E618" s="145">
        <v>-6452.2</v>
      </c>
      <c r="F618" s="145">
        <v>-3422.22</v>
      </c>
      <c r="G618" s="145">
        <v>-2150.2199999999998</v>
      </c>
      <c r="H618" s="145">
        <v>-5342.16</v>
      </c>
      <c r="I618" s="145">
        <v>-6409.08</v>
      </c>
      <c r="J618" s="145">
        <v>-6140.14</v>
      </c>
      <c r="K618" s="145">
        <v>1781.73</v>
      </c>
      <c r="L618" s="145">
        <v>2096.79</v>
      </c>
      <c r="M618" s="145">
        <v>-1410.2</v>
      </c>
      <c r="N618" s="145">
        <v>1866.43</v>
      </c>
      <c r="O618" s="145">
        <v>2494.83</v>
      </c>
      <c r="P618" s="145">
        <v>-53060.51</v>
      </c>
    </row>
    <row r="619" spans="1:16" x14ac:dyDescent="0.25">
      <c r="A619" t="s">
        <v>4665</v>
      </c>
      <c r="B619" t="s">
        <v>4666</v>
      </c>
      <c r="D619" s="145">
        <v>29974.07</v>
      </c>
      <c r="E619" s="145">
        <v>6452.2</v>
      </c>
      <c r="F619" s="145">
        <v>3422.22</v>
      </c>
      <c r="G619" s="145">
        <v>2150.2199999999998</v>
      </c>
      <c r="H619" s="145">
        <v>5342.16</v>
      </c>
      <c r="I619" s="145">
        <v>6409.08</v>
      </c>
      <c r="J619" s="145">
        <v>6140.14</v>
      </c>
      <c r="K619" s="145">
        <v>-1781.73</v>
      </c>
      <c r="L619" s="145">
        <v>-2096.79</v>
      </c>
      <c r="M619" s="145">
        <v>1410.2</v>
      </c>
      <c r="N619" s="145">
        <v>-1866.43</v>
      </c>
      <c r="O619" s="145">
        <v>-2494.83</v>
      </c>
      <c r="P619" s="145">
        <v>53060.51</v>
      </c>
    </row>
    <row r="620" spans="1:16" x14ac:dyDescent="0.25">
      <c r="A620" t="s">
        <v>4671</v>
      </c>
      <c r="B620" t="s">
        <v>4672</v>
      </c>
      <c r="D620" s="145">
        <v>9474098.1400000006</v>
      </c>
      <c r="E620" s="145">
        <v>12376456.800000001</v>
      </c>
      <c r="F620" s="145">
        <v>10662852.83</v>
      </c>
      <c r="G620" s="145">
        <v>5456528.7599999998</v>
      </c>
      <c r="H620" s="145">
        <v>5415917.8099999996</v>
      </c>
      <c r="I620" s="145">
        <v>5458125.6900000004</v>
      </c>
      <c r="J620" s="145">
        <v>5409346.4299999997</v>
      </c>
      <c r="K620" s="145">
        <v>5530077.3300000001</v>
      </c>
      <c r="L620" s="145">
        <v>5431813.6900000004</v>
      </c>
      <c r="M620" s="145">
        <v>5180448.1900000004</v>
      </c>
      <c r="N620" s="145">
        <v>5163346.0999999996</v>
      </c>
      <c r="O620" s="145">
        <v>8366005.5599999996</v>
      </c>
      <c r="P620" s="145">
        <v>83925017.329999998</v>
      </c>
    </row>
    <row r="621" spans="1:16" x14ac:dyDescent="0.25">
      <c r="A621" t="s">
        <v>4673</v>
      </c>
      <c r="B621" t="s">
        <v>4674</v>
      </c>
      <c r="D621" s="145">
        <v>0</v>
      </c>
      <c r="E621" s="145">
        <v>0</v>
      </c>
      <c r="F621" s="145">
        <v>0</v>
      </c>
      <c r="G621" s="145">
        <v>0</v>
      </c>
      <c r="H621" s="145">
        <v>0</v>
      </c>
      <c r="I621" s="145">
        <v>0</v>
      </c>
      <c r="J621" s="145">
        <v>0</v>
      </c>
      <c r="K621" s="145">
        <v>0</v>
      </c>
      <c r="L621" s="145">
        <v>0</v>
      </c>
      <c r="M621" s="145">
        <v>0</v>
      </c>
      <c r="N621" s="145">
        <v>0</v>
      </c>
      <c r="O621" s="145">
        <v>0</v>
      </c>
      <c r="P621" s="145">
        <v>0</v>
      </c>
    </row>
    <row r="622" spans="1:16" x14ac:dyDescent="0.25">
      <c r="A622" t="s">
        <v>4675</v>
      </c>
      <c r="B622" t="s">
        <v>4676</v>
      </c>
      <c r="D622" s="145">
        <v>-30221292.149999999</v>
      </c>
      <c r="E622" s="145">
        <v>-4011646.62</v>
      </c>
      <c r="F622" s="145">
        <v>-4227751.28</v>
      </c>
      <c r="G622" s="145">
        <v>-3596453.66</v>
      </c>
      <c r="H622" s="145">
        <v>-4333465.74</v>
      </c>
      <c r="I622" s="145">
        <v>-6324172.5800000001</v>
      </c>
      <c r="J622" s="145">
        <v>-5844273.3300000001</v>
      </c>
      <c r="K622" s="145">
        <v>-4644959.1100000003</v>
      </c>
      <c r="L622" s="145">
        <v>-12331311.17</v>
      </c>
      <c r="M622" s="145">
        <v>-4043065.16</v>
      </c>
      <c r="N622" s="145">
        <v>-70067989.489999995</v>
      </c>
      <c r="O622" s="145">
        <v>-3838961.07</v>
      </c>
      <c r="P622" s="145">
        <v>-153485341.36000001</v>
      </c>
    </row>
    <row r="623" spans="1:16" x14ac:dyDescent="0.25">
      <c r="A623" t="s">
        <v>4677</v>
      </c>
      <c r="B623" t="s">
        <v>4678</v>
      </c>
      <c r="D623" s="145">
        <v>0</v>
      </c>
      <c r="E623" s="145">
        <v>0</v>
      </c>
      <c r="F623" s="145">
        <v>0</v>
      </c>
      <c r="G623" s="145">
        <v>0</v>
      </c>
      <c r="H623" s="145">
        <v>0</v>
      </c>
      <c r="I623" s="145">
        <v>0</v>
      </c>
      <c r="J623" s="145">
        <v>0</v>
      </c>
      <c r="K623" s="145">
        <v>0</v>
      </c>
      <c r="L623" s="145">
        <v>0</v>
      </c>
      <c r="M623" s="145">
        <v>0</v>
      </c>
      <c r="N623" s="145">
        <v>0</v>
      </c>
      <c r="O623" s="145">
        <v>0</v>
      </c>
      <c r="P623" s="145">
        <v>0</v>
      </c>
    </row>
    <row r="624" spans="1:16" x14ac:dyDescent="0.25">
      <c r="A624" t="s">
        <v>4679</v>
      </c>
      <c r="B624" t="s">
        <v>2752</v>
      </c>
      <c r="D624" s="145">
        <v>1837.27</v>
      </c>
      <c r="E624" s="145">
        <v>1837.28</v>
      </c>
      <c r="F624" s="145">
        <v>1837.27</v>
      </c>
      <c r="G624" s="145">
        <v>1837.28</v>
      </c>
      <c r="H624" s="145">
        <v>1837.27</v>
      </c>
      <c r="I624" s="145">
        <v>1837.28</v>
      </c>
      <c r="J624" s="145">
        <v>1837.27</v>
      </c>
      <c r="K624" s="145">
        <v>1837.27</v>
      </c>
      <c r="L624" s="145">
        <v>1837.28</v>
      </c>
      <c r="M624" s="145">
        <v>1837.27</v>
      </c>
      <c r="N624" s="145">
        <v>1837.28</v>
      </c>
      <c r="O624" s="145">
        <v>1837.27</v>
      </c>
      <c r="P624" s="145">
        <v>22047.29</v>
      </c>
    </row>
    <row r="625" spans="1:16" x14ac:dyDescent="0.25">
      <c r="A625" t="s">
        <v>4680</v>
      </c>
      <c r="B625" t="s">
        <v>4681</v>
      </c>
      <c r="D625" s="145">
        <v>-19449.02</v>
      </c>
      <c r="E625" s="145">
        <v>-19449.009999999998</v>
      </c>
      <c r="F625" s="145">
        <v>-19449.009999999998</v>
      </c>
      <c r="G625" s="145">
        <v>-19449.02</v>
      </c>
      <c r="H625" s="145">
        <v>-19449.009999999998</v>
      </c>
      <c r="I625" s="145">
        <v>-19449.02</v>
      </c>
      <c r="J625" s="145">
        <v>-19449.009999999998</v>
      </c>
      <c r="K625" s="145">
        <v>-19449.02</v>
      </c>
      <c r="L625" s="145">
        <v>-19449.009999999998</v>
      </c>
      <c r="M625" s="145">
        <v>-19449.02</v>
      </c>
      <c r="N625" s="145">
        <v>-19449.009999999998</v>
      </c>
      <c r="O625" s="145">
        <v>-19449.02</v>
      </c>
      <c r="P625" s="145">
        <v>-233388.18</v>
      </c>
    </row>
    <row r="626" spans="1:16" x14ac:dyDescent="0.25">
      <c r="A626" t="s">
        <v>4688</v>
      </c>
      <c r="B626" t="s">
        <v>4689</v>
      </c>
      <c r="D626" s="145">
        <v>5848754.96</v>
      </c>
      <c r="E626" s="145">
        <v>8236545.4900000002</v>
      </c>
      <c r="F626" s="145">
        <v>4243185.4800000004</v>
      </c>
      <c r="G626" s="145">
        <v>3553653.96</v>
      </c>
      <c r="H626" s="145">
        <v>4280672.37</v>
      </c>
      <c r="I626" s="145">
        <v>5732738.4100000001</v>
      </c>
      <c r="J626" s="145">
        <v>6254545.0199999996</v>
      </c>
      <c r="K626" s="145">
        <v>6171604.5700000003</v>
      </c>
      <c r="L626" s="145">
        <v>6284056.1500000004</v>
      </c>
      <c r="M626" s="145">
        <v>4502172.55</v>
      </c>
      <c r="N626" s="145">
        <v>3603335.13</v>
      </c>
      <c r="O626" s="145">
        <v>4176878.85</v>
      </c>
      <c r="P626" s="145">
        <v>62888142.939999998</v>
      </c>
    </row>
    <row r="627" spans="1:16" x14ac:dyDescent="0.25">
      <c r="A627" t="s">
        <v>4692</v>
      </c>
      <c r="B627" t="s">
        <v>4693</v>
      </c>
      <c r="D627" s="145">
        <v>-5159105.22</v>
      </c>
      <c r="E627" s="145">
        <v>-7694627.2999999998</v>
      </c>
      <c r="F627" s="145">
        <v>-3714354.64</v>
      </c>
      <c r="G627" s="145">
        <v>-2623094.46</v>
      </c>
      <c r="H627" s="145">
        <v>-2705531.4</v>
      </c>
      <c r="I627" s="145">
        <v>-3963577.72</v>
      </c>
      <c r="J627" s="145">
        <v>-4380598.3099999996</v>
      </c>
      <c r="K627" s="145">
        <v>-4166795.42</v>
      </c>
      <c r="L627" s="145">
        <v>-4771973.5599999996</v>
      </c>
      <c r="M627" s="145">
        <v>-3183451.33</v>
      </c>
      <c r="N627" s="145">
        <v>-2554599.7799999998</v>
      </c>
      <c r="O627" s="145">
        <v>-3208628.67</v>
      </c>
      <c r="P627" s="145">
        <v>-48126337.810000002</v>
      </c>
    </row>
    <row r="628" spans="1:16" x14ac:dyDescent="0.25">
      <c r="A628" t="s">
        <v>4694</v>
      </c>
      <c r="B628" t="s">
        <v>4695</v>
      </c>
      <c r="D628" s="145">
        <v>0</v>
      </c>
      <c r="E628" s="145">
        <v>0</v>
      </c>
      <c r="F628" s="145">
        <v>0</v>
      </c>
      <c r="G628" s="145">
        <v>0</v>
      </c>
      <c r="H628" s="145">
        <v>0</v>
      </c>
      <c r="I628" s="145">
        <v>0</v>
      </c>
      <c r="J628" s="145">
        <v>0</v>
      </c>
      <c r="K628" s="145">
        <v>0</v>
      </c>
      <c r="L628" s="145">
        <v>0</v>
      </c>
      <c r="M628" s="145">
        <v>0</v>
      </c>
      <c r="N628" s="145">
        <v>0</v>
      </c>
      <c r="O628" s="145">
        <v>0</v>
      </c>
      <c r="P628" s="145">
        <v>0</v>
      </c>
    </row>
    <row r="629" spans="1:16" x14ac:dyDescent="0.25">
      <c r="A629" t="s">
        <v>4696</v>
      </c>
      <c r="B629" t="s">
        <v>2754</v>
      </c>
      <c r="D629" s="145">
        <v>7872.11</v>
      </c>
      <c r="E629" s="145">
        <v>7872.12</v>
      </c>
      <c r="F629" s="145">
        <v>7872.11</v>
      </c>
      <c r="G629" s="145">
        <v>7872.12</v>
      </c>
      <c r="H629" s="145">
        <v>7872.11</v>
      </c>
      <c r="I629" s="145">
        <v>7872.12</v>
      </c>
      <c r="J629" s="145">
        <v>7872.11</v>
      </c>
      <c r="K629" s="145">
        <v>7872.11</v>
      </c>
      <c r="L629" s="145">
        <v>7872.12</v>
      </c>
      <c r="M629" s="145">
        <v>7872.11</v>
      </c>
      <c r="N629" s="145">
        <v>7872.12</v>
      </c>
      <c r="O629" s="145">
        <v>7872.11</v>
      </c>
      <c r="P629" s="145">
        <v>94465.37</v>
      </c>
    </row>
    <row r="630" spans="1:16" x14ac:dyDescent="0.25">
      <c r="A630" t="s">
        <v>4697</v>
      </c>
      <c r="B630" t="s">
        <v>4698</v>
      </c>
      <c r="D630" s="145">
        <v>-8741.75</v>
      </c>
      <c r="E630" s="145">
        <v>-8741.73</v>
      </c>
      <c r="F630" s="145">
        <v>-8741.75</v>
      </c>
      <c r="G630" s="145">
        <v>-8741.74</v>
      </c>
      <c r="H630" s="145">
        <v>-8741.74</v>
      </c>
      <c r="I630" s="145">
        <v>-8741.74</v>
      </c>
      <c r="J630" s="145">
        <v>-8741.75</v>
      </c>
      <c r="K630" s="145">
        <v>-8741.73</v>
      </c>
      <c r="L630" s="145">
        <v>-8741.75</v>
      </c>
      <c r="M630" s="145">
        <v>-8741.73</v>
      </c>
      <c r="N630" s="145">
        <v>-8741.75</v>
      </c>
      <c r="O630" s="145">
        <v>-8741.74</v>
      </c>
      <c r="P630" s="145">
        <v>-104900.9</v>
      </c>
    </row>
    <row r="631" spans="1:16" x14ac:dyDescent="0.25">
      <c r="A631" t="s">
        <v>4705</v>
      </c>
      <c r="B631" t="s">
        <v>4706</v>
      </c>
      <c r="D631" s="145">
        <v>24922643.27</v>
      </c>
      <c r="E631" s="145">
        <v>-744184.19</v>
      </c>
      <c r="F631" s="145">
        <v>-484184.15</v>
      </c>
      <c r="G631" s="145">
        <v>-744184.14</v>
      </c>
      <c r="H631" s="145">
        <v>126872.22</v>
      </c>
      <c r="I631" s="145">
        <v>-312673.52</v>
      </c>
      <c r="J631" s="145">
        <v>48680.34</v>
      </c>
      <c r="K631" s="145">
        <v>-744184.2</v>
      </c>
      <c r="L631" s="145">
        <v>-224184.18</v>
      </c>
      <c r="M631" s="145">
        <v>-744184.11</v>
      </c>
      <c r="N631" s="145">
        <v>65657692.240000002</v>
      </c>
      <c r="O631" s="145">
        <v>-744184.16</v>
      </c>
      <c r="P631" s="145">
        <v>86013925.420000002</v>
      </c>
    </row>
    <row r="632" spans="1:16" x14ac:dyDescent="0.25">
      <c r="A632" t="s">
        <v>4707</v>
      </c>
      <c r="B632" t="s">
        <v>4708</v>
      </c>
      <c r="D632" s="145">
        <v>-1.44</v>
      </c>
      <c r="E632" s="145">
        <v>-1.44</v>
      </c>
      <c r="F632" s="145">
        <v>-1.45</v>
      </c>
      <c r="G632" s="145">
        <v>-1.44</v>
      </c>
      <c r="H632" s="145">
        <v>-1.44</v>
      </c>
      <c r="I632" s="145">
        <v>-1.44</v>
      </c>
      <c r="J632" s="145">
        <v>-1.44</v>
      </c>
      <c r="K632" s="145">
        <v>-1.44</v>
      </c>
      <c r="L632" s="145">
        <v>-1.45</v>
      </c>
      <c r="M632" s="145">
        <v>-1.44</v>
      </c>
      <c r="N632" s="145">
        <v>-1.44</v>
      </c>
      <c r="O632" s="145">
        <v>-1.44</v>
      </c>
      <c r="P632" s="145">
        <v>-17.3</v>
      </c>
    </row>
    <row r="633" spans="1:16" x14ac:dyDescent="0.25">
      <c r="A633" t="s">
        <v>4723</v>
      </c>
      <c r="B633" t="s">
        <v>4724</v>
      </c>
      <c r="D633" s="145">
        <v>0</v>
      </c>
      <c r="E633" s="145">
        <v>0</v>
      </c>
      <c r="F633" s="145">
        <v>0</v>
      </c>
      <c r="G633" s="145">
        <v>0</v>
      </c>
      <c r="H633" s="145">
        <v>0</v>
      </c>
      <c r="I633" s="145">
        <v>0</v>
      </c>
      <c r="J633" s="145">
        <v>0</v>
      </c>
      <c r="K633" s="145">
        <v>0</v>
      </c>
      <c r="L633" s="145">
        <v>0</v>
      </c>
      <c r="M633" s="145">
        <v>0</v>
      </c>
      <c r="N633" s="145">
        <v>0</v>
      </c>
      <c r="O633" s="145">
        <v>0</v>
      </c>
      <c r="P633" s="145">
        <v>0</v>
      </c>
    </row>
    <row r="634" spans="1:16" x14ac:dyDescent="0.25">
      <c r="A634" t="s">
        <v>4725</v>
      </c>
      <c r="B634" t="s">
        <v>4726</v>
      </c>
      <c r="D634" s="145">
        <v>0</v>
      </c>
      <c r="E634" s="145">
        <v>0</v>
      </c>
      <c r="F634" s="145">
        <v>0</v>
      </c>
      <c r="G634" s="145">
        <v>0</v>
      </c>
      <c r="H634" s="145">
        <v>0</v>
      </c>
      <c r="I634" s="145">
        <v>0</v>
      </c>
      <c r="J634" s="145">
        <v>0</v>
      </c>
      <c r="K634" s="145">
        <v>0</v>
      </c>
      <c r="L634" s="145">
        <v>0</v>
      </c>
      <c r="M634" s="145">
        <v>0</v>
      </c>
      <c r="N634" s="145">
        <v>0</v>
      </c>
      <c r="O634" s="145">
        <v>0</v>
      </c>
      <c r="P634" s="145">
        <v>0</v>
      </c>
    </row>
    <row r="635" spans="1:16" x14ac:dyDescent="0.25">
      <c r="A635" t="s">
        <v>4727</v>
      </c>
      <c r="B635" t="s">
        <v>4728</v>
      </c>
      <c r="D635" s="145">
        <v>0</v>
      </c>
      <c r="E635" s="145">
        <v>0</v>
      </c>
      <c r="F635" s="145">
        <v>0</v>
      </c>
      <c r="G635" s="145">
        <v>0</v>
      </c>
      <c r="H635" s="145">
        <v>0</v>
      </c>
      <c r="I635" s="145">
        <v>0</v>
      </c>
      <c r="J635" s="145">
        <v>0</v>
      </c>
      <c r="K635" s="145">
        <v>0</v>
      </c>
      <c r="L635" s="145">
        <v>0</v>
      </c>
      <c r="M635" s="145">
        <v>0</v>
      </c>
      <c r="N635" s="145">
        <v>0</v>
      </c>
      <c r="O635" s="145">
        <v>0</v>
      </c>
      <c r="P635" s="145">
        <v>0</v>
      </c>
    </row>
    <row r="636" spans="1:16" x14ac:dyDescent="0.25">
      <c r="A636" t="s">
        <v>4733</v>
      </c>
      <c r="B636" t="s">
        <v>4734</v>
      </c>
      <c r="D636" s="145">
        <v>0</v>
      </c>
      <c r="E636" s="145">
        <v>0</v>
      </c>
      <c r="F636" s="145">
        <v>0</v>
      </c>
      <c r="G636" s="145">
        <v>0</v>
      </c>
      <c r="H636" s="145">
        <v>0</v>
      </c>
      <c r="I636" s="145">
        <v>0</v>
      </c>
      <c r="J636" s="145">
        <v>0</v>
      </c>
      <c r="K636" s="145">
        <v>0</v>
      </c>
      <c r="L636" s="145">
        <v>0</v>
      </c>
      <c r="M636" s="145">
        <v>0</v>
      </c>
      <c r="N636" s="145">
        <v>0</v>
      </c>
      <c r="O636" s="145">
        <v>0</v>
      </c>
      <c r="P636" s="145">
        <v>0</v>
      </c>
    </row>
    <row r="637" spans="1:16" x14ac:dyDescent="0.25">
      <c r="A637" t="s">
        <v>4735</v>
      </c>
      <c r="B637" t="s">
        <v>4736</v>
      </c>
      <c r="D637" s="145">
        <v>0</v>
      </c>
      <c r="E637" s="145">
        <v>0</v>
      </c>
      <c r="F637" s="145">
        <v>0</v>
      </c>
      <c r="G637" s="145">
        <v>0</v>
      </c>
      <c r="H637" s="145">
        <v>0</v>
      </c>
      <c r="I637" s="145">
        <v>0</v>
      </c>
      <c r="J637" s="145">
        <v>0</v>
      </c>
      <c r="K637" s="145">
        <v>0</v>
      </c>
      <c r="L637" s="145">
        <v>0</v>
      </c>
      <c r="M637" s="145">
        <v>0</v>
      </c>
      <c r="N637" s="145">
        <v>0</v>
      </c>
      <c r="O637" s="145">
        <v>0</v>
      </c>
      <c r="P637" s="145">
        <v>0</v>
      </c>
    </row>
    <row r="638" spans="1:16" x14ac:dyDescent="0.25">
      <c r="A638" t="s">
        <v>4743</v>
      </c>
      <c r="B638" t="s">
        <v>4744</v>
      </c>
      <c r="D638" s="145">
        <v>0</v>
      </c>
      <c r="E638" s="145">
        <v>0</v>
      </c>
      <c r="F638" s="145">
        <v>0</v>
      </c>
      <c r="G638" s="145">
        <v>0</v>
      </c>
      <c r="H638" s="145">
        <v>0</v>
      </c>
      <c r="I638" s="145">
        <v>0</v>
      </c>
      <c r="J638" s="145">
        <v>0</v>
      </c>
      <c r="K638" s="145">
        <v>0</v>
      </c>
      <c r="L638" s="145">
        <v>0</v>
      </c>
      <c r="M638" s="145">
        <v>0</v>
      </c>
      <c r="N638" s="145">
        <v>0</v>
      </c>
      <c r="O638" s="145">
        <v>0</v>
      </c>
      <c r="P638" s="145">
        <v>0</v>
      </c>
    </row>
    <row r="639" spans="1:16" x14ac:dyDescent="0.25">
      <c r="A639" t="s">
        <v>4745</v>
      </c>
      <c r="B639" t="s">
        <v>4746</v>
      </c>
      <c r="D639" s="145">
        <v>0</v>
      </c>
      <c r="E639" s="145">
        <v>0</v>
      </c>
      <c r="F639" s="145">
        <v>0</v>
      </c>
      <c r="G639" s="145">
        <v>0</v>
      </c>
      <c r="H639" s="145">
        <v>0</v>
      </c>
      <c r="I639" s="145">
        <v>0</v>
      </c>
      <c r="J639" s="145">
        <v>0</v>
      </c>
      <c r="K639" s="145">
        <v>0</v>
      </c>
      <c r="L639" s="145">
        <v>0</v>
      </c>
      <c r="M639" s="145">
        <v>0</v>
      </c>
      <c r="N639" s="145">
        <v>0</v>
      </c>
      <c r="O639" s="145">
        <v>0</v>
      </c>
      <c r="P639" s="145">
        <v>0</v>
      </c>
    </row>
    <row r="640" spans="1:16" x14ac:dyDescent="0.25">
      <c r="A640" t="s">
        <v>4747</v>
      </c>
      <c r="B640" t="s">
        <v>4748</v>
      </c>
      <c r="D640" s="145">
        <v>0</v>
      </c>
      <c r="E640" s="145">
        <v>0</v>
      </c>
      <c r="F640" s="145">
        <v>0</v>
      </c>
      <c r="G640" s="145">
        <v>0</v>
      </c>
      <c r="H640" s="145">
        <v>0</v>
      </c>
      <c r="I640" s="145">
        <v>0</v>
      </c>
      <c r="J640" s="145">
        <v>0</v>
      </c>
      <c r="K640" s="145">
        <v>0</v>
      </c>
      <c r="L640" s="145">
        <v>0</v>
      </c>
      <c r="M640" s="145">
        <v>0</v>
      </c>
      <c r="N640" s="145">
        <v>0</v>
      </c>
      <c r="O640" s="145">
        <v>0</v>
      </c>
      <c r="P640" s="145">
        <v>0</v>
      </c>
    </row>
    <row r="641" spans="1:16" x14ac:dyDescent="0.25">
      <c r="A641" t="s">
        <v>4749</v>
      </c>
      <c r="B641" t="s">
        <v>4750</v>
      </c>
      <c r="D641" s="145">
        <v>0</v>
      </c>
      <c r="E641" s="145">
        <v>0</v>
      </c>
      <c r="F641" s="145">
        <v>0</v>
      </c>
      <c r="G641" s="145">
        <v>0</v>
      </c>
      <c r="H641" s="145">
        <v>0</v>
      </c>
      <c r="I641" s="145">
        <v>0</v>
      </c>
      <c r="J641" s="145">
        <v>0</v>
      </c>
      <c r="K641" s="145">
        <v>0</v>
      </c>
      <c r="L641" s="145">
        <v>0</v>
      </c>
      <c r="M641" s="145">
        <v>0</v>
      </c>
      <c r="N641" s="145">
        <v>0</v>
      </c>
      <c r="O641" s="145">
        <v>0</v>
      </c>
      <c r="P641" s="145">
        <v>0</v>
      </c>
    </row>
    <row r="642" spans="1:16" x14ac:dyDescent="0.25">
      <c r="A642" t="s">
        <v>4751</v>
      </c>
      <c r="B642" t="s">
        <v>4752</v>
      </c>
      <c r="D642" s="145">
        <v>0</v>
      </c>
      <c r="E642" s="145">
        <v>0</v>
      </c>
      <c r="F642" s="145">
        <v>0</v>
      </c>
      <c r="G642" s="145">
        <v>0</v>
      </c>
      <c r="H642" s="145">
        <v>0</v>
      </c>
      <c r="I642" s="145">
        <v>0</v>
      </c>
      <c r="J642" s="145">
        <v>0</v>
      </c>
      <c r="K642" s="145">
        <v>0</v>
      </c>
      <c r="L642" s="145">
        <v>0</v>
      </c>
      <c r="M642" s="145">
        <v>0</v>
      </c>
      <c r="N642" s="145">
        <v>0</v>
      </c>
      <c r="O642" s="145">
        <v>0</v>
      </c>
      <c r="P642" s="145">
        <v>0</v>
      </c>
    </row>
    <row r="643" spans="1:16" x14ac:dyDescent="0.25">
      <c r="A643" t="s">
        <v>4753</v>
      </c>
      <c r="B643" t="s">
        <v>4754</v>
      </c>
      <c r="D643" s="145">
        <v>0</v>
      </c>
      <c r="E643" s="145">
        <v>0</v>
      </c>
      <c r="F643" s="145">
        <v>0</v>
      </c>
      <c r="G643" s="145">
        <v>0</v>
      </c>
      <c r="H643" s="145">
        <v>0</v>
      </c>
      <c r="I643" s="145">
        <v>0</v>
      </c>
      <c r="J643" s="145">
        <v>0</v>
      </c>
      <c r="K643" s="145">
        <v>0</v>
      </c>
      <c r="L643" s="145">
        <v>0</v>
      </c>
      <c r="M643" s="145">
        <v>0</v>
      </c>
      <c r="N643" s="145">
        <v>0</v>
      </c>
      <c r="O643" s="145">
        <v>0</v>
      </c>
      <c r="P643" s="145">
        <v>0</v>
      </c>
    </row>
    <row r="644" spans="1:16" x14ac:dyDescent="0.25">
      <c r="A644" t="s">
        <v>4755</v>
      </c>
      <c r="B644" t="s">
        <v>4756</v>
      </c>
      <c r="D644" s="145">
        <v>0</v>
      </c>
      <c r="E644" s="145">
        <v>0</v>
      </c>
      <c r="F644" s="145">
        <v>0</v>
      </c>
      <c r="G644" s="145">
        <v>0</v>
      </c>
      <c r="H644" s="145">
        <v>0</v>
      </c>
      <c r="I644" s="145">
        <v>0</v>
      </c>
      <c r="J644" s="145">
        <v>0</v>
      </c>
      <c r="K644" s="145">
        <v>0</v>
      </c>
      <c r="L644" s="145">
        <v>0</v>
      </c>
      <c r="M644" s="145">
        <v>0</v>
      </c>
      <c r="N644" s="145">
        <v>0</v>
      </c>
      <c r="O644" s="145">
        <v>0</v>
      </c>
      <c r="P644" s="145">
        <v>0</v>
      </c>
    </row>
    <row r="645" spans="1:16" x14ac:dyDescent="0.25">
      <c r="A645" t="s">
        <v>4757</v>
      </c>
      <c r="B645" t="s">
        <v>4758</v>
      </c>
      <c r="D645" s="145">
        <v>0</v>
      </c>
      <c r="E645" s="145">
        <v>0</v>
      </c>
      <c r="F645" s="145">
        <v>0</v>
      </c>
      <c r="G645" s="145">
        <v>0</v>
      </c>
      <c r="H645" s="145">
        <v>0</v>
      </c>
      <c r="I645" s="145">
        <v>0</v>
      </c>
      <c r="J645" s="145">
        <v>0</v>
      </c>
      <c r="K645" s="145">
        <v>0</v>
      </c>
      <c r="L645" s="145">
        <v>0</v>
      </c>
      <c r="M645" s="145">
        <v>0</v>
      </c>
      <c r="N645" s="145">
        <v>0</v>
      </c>
      <c r="O645" s="145">
        <v>0</v>
      </c>
      <c r="P645" s="145">
        <v>0</v>
      </c>
    </row>
    <row r="646" spans="1:16" x14ac:dyDescent="0.25">
      <c r="A646" t="s">
        <v>4759</v>
      </c>
      <c r="B646" t="s">
        <v>4760</v>
      </c>
      <c r="D646" s="145">
        <v>0</v>
      </c>
      <c r="E646" s="145">
        <v>0</v>
      </c>
      <c r="F646" s="145">
        <v>0</v>
      </c>
      <c r="G646" s="145">
        <v>0</v>
      </c>
      <c r="H646" s="145">
        <v>0</v>
      </c>
      <c r="I646" s="145">
        <v>0</v>
      </c>
      <c r="J646" s="145">
        <v>0</v>
      </c>
      <c r="K646" s="145">
        <v>0</v>
      </c>
      <c r="L646" s="145">
        <v>0</v>
      </c>
      <c r="M646" s="145">
        <v>0</v>
      </c>
      <c r="N646" s="145">
        <v>0</v>
      </c>
      <c r="O646" s="145">
        <v>0</v>
      </c>
      <c r="P646" s="145">
        <v>0</v>
      </c>
    </row>
    <row r="647" spans="1:16" x14ac:dyDescent="0.25">
      <c r="A647" t="s">
        <v>4761</v>
      </c>
      <c r="B647" t="s">
        <v>4762</v>
      </c>
      <c r="D647" s="145">
        <v>0</v>
      </c>
      <c r="E647" s="145">
        <v>0</v>
      </c>
      <c r="F647" s="145">
        <v>0</v>
      </c>
      <c r="G647" s="145">
        <v>0</v>
      </c>
      <c r="H647" s="145">
        <v>0</v>
      </c>
      <c r="I647" s="145">
        <v>0</v>
      </c>
      <c r="J647" s="145">
        <v>0</v>
      </c>
      <c r="K647" s="145">
        <v>0</v>
      </c>
      <c r="L647" s="145">
        <v>0</v>
      </c>
      <c r="M647" s="145">
        <v>0</v>
      </c>
      <c r="N647" s="145">
        <v>0</v>
      </c>
      <c r="O647" s="145">
        <v>0</v>
      </c>
      <c r="P647" s="145">
        <v>0</v>
      </c>
    </row>
    <row r="648" spans="1:16" x14ac:dyDescent="0.25">
      <c r="A648" t="s">
        <v>4763</v>
      </c>
      <c r="B648" t="s">
        <v>4764</v>
      </c>
      <c r="D648" s="145">
        <v>0</v>
      </c>
      <c r="E648" s="145">
        <v>0</v>
      </c>
      <c r="F648" s="145">
        <v>0</v>
      </c>
      <c r="G648" s="145">
        <v>0</v>
      </c>
      <c r="H648" s="145">
        <v>0</v>
      </c>
      <c r="I648" s="145">
        <v>0</v>
      </c>
      <c r="J648" s="145">
        <v>0</v>
      </c>
      <c r="K648" s="145">
        <v>0</v>
      </c>
      <c r="L648" s="145">
        <v>0</v>
      </c>
      <c r="M648" s="145">
        <v>0</v>
      </c>
      <c r="N648" s="145">
        <v>0</v>
      </c>
      <c r="O648" s="145">
        <v>0</v>
      </c>
      <c r="P648" s="145">
        <v>0</v>
      </c>
    </row>
    <row r="649" spans="1:16" x14ac:dyDescent="0.25">
      <c r="A649" t="s">
        <v>4765</v>
      </c>
      <c r="B649" t="s">
        <v>4766</v>
      </c>
      <c r="D649" s="145">
        <v>0</v>
      </c>
      <c r="E649" s="145">
        <v>0</v>
      </c>
      <c r="F649" s="145">
        <v>0</v>
      </c>
      <c r="G649" s="145">
        <v>0</v>
      </c>
      <c r="H649" s="145">
        <v>0</v>
      </c>
      <c r="I649" s="145">
        <v>0</v>
      </c>
      <c r="J649" s="145">
        <v>0</v>
      </c>
      <c r="K649" s="145">
        <v>0</v>
      </c>
      <c r="L649" s="145">
        <v>0</v>
      </c>
      <c r="M649" s="145">
        <v>0</v>
      </c>
      <c r="N649" s="145">
        <v>0</v>
      </c>
      <c r="O649" s="145">
        <v>0</v>
      </c>
      <c r="P649" s="145">
        <v>0</v>
      </c>
    </row>
    <row r="650" spans="1:16" x14ac:dyDescent="0.25">
      <c r="A650" t="s">
        <v>4775</v>
      </c>
      <c r="B650" t="s">
        <v>4776</v>
      </c>
      <c r="D650" s="145">
        <v>0</v>
      </c>
      <c r="E650" s="145">
        <v>0</v>
      </c>
      <c r="F650" s="145">
        <v>0</v>
      </c>
      <c r="G650" s="145">
        <v>0</v>
      </c>
      <c r="H650" s="145">
        <v>0</v>
      </c>
      <c r="I650" s="145">
        <v>0</v>
      </c>
      <c r="J650" s="145">
        <v>0</v>
      </c>
      <c r="K650" s="145">
        <v>0</v>
      </c>
      <c r="L650" s="145">
        <v>0</v>
      </c>
      <c r="M650" s="145">
        <v>0</v>
      </c>
      <c r="N650" s="145">
        <v>0</v>
      </c>
      <c r="O650" s="145">
        <v>0</v>
      </c>
      <c r="P650" s="145">
        <v>0</v>
      </c>
    </row>
    <row r="2097" ht="14.4" customHeight="1" x14ac:dyDescent="0.25"/>
  </sheetData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03535-1FC4-4C97-9DDD-4C707AFF42DF}">
  <sheetPr codeName="Sheet23">
    <tabColor theme="4" tint="0.39997558519241921"/>
  </sheetPr>
  <dimension ref="A1:Q636"/>
  <sheetViews>
    <sheetView workbookViewId="0">
      <selection activeCell="P644" sqref="P644"/>
    </sheetView>
  </sheetViews>
  <sheetFormatPr defaultRowHeight="15" x14ac:dyDescent="0.25"/>
  <cols>
    <col min="1" max="1" width="10.6328125" customWidth="1"/>
    <col min="2" max="2" width="51.08984375" bestFit="1" customWidth="1"/>
    <col min="3" max="3" width="3.5429687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17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9006900550.1524887</v>
      </c>
      <c r="E3" s="53">
        <v>9014747694.5455513</v>
      </c>
      <c r="F3" s="53">
        <v>9025376890.4636898</v>
      </c>
      <c r="G3" s="53">
        <v>9096704669.4105301</v>
      </c>
      <c r="H3" s="53">
        <v>9101080660.3575592</v>
      </c>
      <c r="I3" s="53">
        <v>9186303283.8192101</v>
      </c>
      <c r="J3" s="53">
        <v>9351627745.7451</v>
      </c>
      <c r="K3" s="53">
        <v>9351637532.6754398</v>
      </c>
      <c r="L3" s="53">
        <v>9358779880.538311</v>
      </c>
      <c r="M3" s="53">
        <v>9412020816.1198406</v>
      </c>
      <c r="N3" s="53">
        <v>9469024714.6205406</v>
      </c>
      <c r="O3" s="53">
        <v>9507045039.44734</v>
      </c>
      <c r="P3" s="53">
        <v>9507045039.44734</v>
      </c>
    </row>
    <row r="4" spans="1:16" x14ac:dyDescent="0.25">
      <c r="A4" t="s">
        <v>369</v>
      </c>
      <c r="B4" t="s">
        <v>370</v>
      </c>
      <c r="D4" s="53">
        <v>28005652.065276999</v>
      </c>
      <c r="E4" s="53">
        <v>28005652.065276999</v>
      </c>
      <c r="F4" s="53">
        <v>27942904.8402908</v>
      </c>
      <c r="G4" s="53">
        <v>27942904.8402908</v>
      </c>
      <c r="H4" s="53">
        <v>27942904.8402908</v>
      </c>
      <c r="I4" s="53">
        <v>27880435.973560002</v>
      </c>
      <c r="J4" s="53">
        <v>27880435.973560002</v>
      </c>
      <c r="K4" s="53">
        <v>27880435.973560002</v>
      </c>
      <c r="L4" s="53">
        <v>27818203.022734899</v>
      </c>
      <c r="M4" s="53">
        <v>27818203.022734899</v>
      </c>
      <c r="N4" s="53">
        <v>27818203.022734899</v>
      </c>
      <c r="O4" s="53">
        <v>27754852.172868099</v>
      </c>
      <c r="P4" s="53">
        <v>27754852.172868099</v>
      </c>
    </row>
    <row r="5" spans="1:16" x14ac:dyDescent="0.25">
      <c r="A5" t="s">
        <v>381</v>
      </c>
      <c r="B5" t="s">
        <v>382</v>
      </c>
      <c r="D5" s="53">
        <v>44899517.619999997</v>
      </c>
      <c r="E5" s="53">
        <v>44899517.619999997</v>
      </c>
      <c r="F5" s="53">
        <v>44899517.619999997</v>
      </c>
      <c r="G5" s="53">
        <v>44899517.619999997</v>
      </c>
      <c r="H5" s="53">
        <v>44899517.619999997</v>
      </c>
      <c r="I5" s="53">
        <v>44899517.619999997</v>
      </c>
      <c r="J5" s="53">
        <v>44899517.619999997</v>
      </c>
      <c r="K5" s="53">
        <v>44899517.619999997</v>
      </c>
      <c r="L5" s="53">
        <v>45399517.619999997</v>
      </c>
      <c r="M5" s="53">
        <v>45399517.619999997</v>
      </c>
      <c r="N5" s="53">
        <v>45399517.619999997</v>
      </c>
      <c r="O5" s="53">
        <v>45399517.619999997</v>
      </c>
      <c r="P5" s="53">
        <v>45399517.619999997</v>
      </c>
    </row>
    <row r="6" spans="1:16" x14ac:dyDescent="0.25">
      <c r="A6" t="s">
        <v>385</v>
      </c>
      <c r="B6" t="s">
        <v>386</v>
      </c>
      <c r="D6" s="53">
        <v>841252147.14379895</v>
      </c>
      <c r="E6" s="53">
        <v>839374765.61379898</v>
      </c>
      <c r="F6" s="53">
        <v>845425798.71279895</v>
      </c>
      <c r="G6" s="53">
        <v>793501885.99949896</v>
      </c>
      <c r="H6" s="53">
        <v>841541615.26179898</v>
      </c>
      <c r="I6" s="53">
        <v>802137073.53639901</v>
      </c>
      <c r="J6" s="53">
        <v>698126742.83029902</v>
      </c>
      <c r="K6" s="53">
        <v>714547886.03670001</v>
      </c>
      <c r="L6" s="53">
        <v>730577716.56260002</v>
      </c>
      <c r="M6" s="53">
        <v>696965598.11259902</v>
      </c>
      <c r="N6" s="53">
        <v>664845283.76259899</v>
      </c>
      <c r="O6" s="53">
        <v>663837527.74949896</v>
      </c>
      <c r="P6" s="53">
        <v>663837527.74949896</v>
      </c>
    </row>
    <row r="7" spans="1:16" x14ac:dyDescent="0.25">
      <c r="A7" t="s">
        <v>387</v>
      </c>
      <c r="B7" t="s">
        <v>388</v>
      </c>
      <c r="D7" s="53">
        <v>731777369.97019994</v>
      </c>
      <c r="E7" s="53">
        <v>823498247.45299995</v>
      </c>
      <c r="F7" s="53">
        <v>906552209.11440003</v>
      </c>
      <c r="G7" s="53">
        <v>957674473.20200002</v>
      </c>
      <c r="H7" s="53">
        <v>972156229.84940004</v>
      </c>
      <c r="I7" s="53">
        <v>994981043.93379998</v>
      </c>
      <c r="J7" s="53">
        <v>1006798237.2006</v>
      </c>
      <c r="K7" s="53">
        <v>1088301683.7932</v>
      </c>
      <c r="L7" s="53">
        <v>1137358135.4742</v>
      </c>
      <c r="M7" s="53">
        <v>1184624827.5074</v>
      </c>
      <c r="N7" s="53">
        <v>1221188384.1417999</v>
      </c>
      <c r="O7" s="53">
        <v>1233330251.0239999</v>
      </c>
      <c r="P7" s="53">
        <v>1233330251.0239999</v>
      </c>
    </row>
    <row r="8" spans="1:16" x14ac:dyDescent="0.25">
      <c r="A8" t="s">
        <v>389</v>
      </c>
      <c r="B8" t="s">
        <v>390</v>
      </c>
      <c r="D8" s="53">
        <v>-3137696439.7901201</v>
      </c>
      <c r="E8" s="53">
        <v>-3158567424.5181098</v>
      </c>
      <c r="F8" s="53">
        <v>-3175501593.5198398</v>
      </c>
      <c r="G8" s="53">
        <v>-3193757859.87286</v>
      </c>
      <c r="H8" s="53">
        <v>-3204716118.08283</v>
      </c>
      <c r="I8" s="53">
        <v>-3217071616.4787202</v>
      </c>
      <c r="J8" s="53">
        <v>-3239277969.7006102</v>
      </c>
      <c r="K8" s="53">
        <v>-3259739454.25807</v>
      </c>
      <c r="L8" s="53">
        <v>-3277278134.4040198</v>
      </c>
      <c r="M8" s="53">
        <v>-3298945935.1804399</v>
      </c>
      <c r="N8" s="53">
        <v>-3317844804.8524899</v>
      </c>
      <c r="O8" s="53">
        <v>-3328703799.7901902</v>
      </c>
      <c r="P8" s="53">
        <v>-3328703799.7901902</v>
      </c>
    </row>
    <row r="9" spans="1:16" x14ac:dyDescent="0.25">
      <c r="A9" t="s">
        <v>391</v>
      </c>
      <c r="B9" t="s">
        <v>392</v>
      </c>
      <c r="D9" s="53">
        <v>35843508.579999998</v>
      </c>
      <c r="E9" s="53">
        <v>35843508.579999998</v>
      </c>
      <c r="F9" s="53">
        <v>35843508.579999998</v>
      </c>
      <c r="G9" s="53">
        <v>35843508.579999998</v>
      </c>
      <c r="H9" s="53">
        <v>35843508.579999998</v>
      </c>
      <c r="I9" s="53">
        <v>35843508.579999998</v>
      </c>
      <c r="K9" s="53">
        <v>35843508.579999998</v>
      </c>
      <c r="L9" s="53">
        <v>35843508.579999998</v>
      </c>
      <c r="M9" s="53">
        <v>35843508.579999998</v>
      </c>
      <c r="N9" s="53">
        <v>35843508.579999998</v>
      </c>
      <c r="O9" s="53">
        <v>35843508.579999998</v>
      </c>
      <c r="P9" s="53">
        <v>35843508.579999998</v>
      </c>
    </row>
    <row r="10" spans="1:16" x14ac:dyDescent="0.25">
      <c r="A10" t="s">
        <v>393</v>
      </c>
      <c r="B10" t="s">
        <v>394</v>
      </c>
      <c r="D10" s="53">
        <v>16264869.82</v>
      </c>
      <c r="E10" s="53">
        <v>16269869.82</v>
      </c>
      <c r="F10" s="53">
        <v>16274869.82</v>
      </c>
      <c r="G10" s="53">
        <v>16279869.82</v>
      </c>
      <c r="H10" s="53">
        <v>16284869.82</v>
      </c>
      <c r="I10" s="53">
        <v>16289869.82</v>
      </c>
      <c r="J10" s="53">
        <v>16294869.82</v>
      </c>
      <c r="K10" s="53">
        <v>16299869.82</v>
      </c>
      <c r="L10" s="53">
        <v>16304869.82</v>
      </c>
      <c r="M10" s="53">
        <v>16309869.82</v>
      </c>
      <c r="N10" s="53">
        <v>16314869.82</v>
      </c>
      <c r="O10" s="53">
        <v>16319869.82</v>
      </c>
      <c r="P10" s="53">
        <v>16319869.82</v>
      </c>
    </row>
    <row r="11" spans="1:16" x14ac:dyDescent="0.25">
      <c r="A11" t="s">
        <v>395</v>
      </c>
      <c r="B11" t="s">
        <v>396</v>
      </c>
      <c r="D11" s="53">
        <v>16264869.82</v>
      </c>
      <c r="E11" s="53">
        <v>16269869.82</v>
      </c>
      <c r="F11" s="53">
        <v>16274869.82</v>
      </c>
      <c r="G11" s="53">
        <v>16279869.82</v>
      </c>
      <c r="H11" s="53">
        <v>16284869.82</v>
      </c>
      <c r="I11" s="53">
        <v>16289869.82</v>
      </c>
      <c r="J11" s="53">
        <v>16294869.82</v>
      </c>
      <c r="K11" s="53">
        <v>16299869.82</v>
      </c>
      <c r="L11" s="53">
        <v>16304869.82</v>
      </c>
      <c r="M11" s="53">
        <v>16309869.82</v>
      </c>
      <c r="N11" s="53">
        <v>16314869.82</v>
      </c>
      <c r="O11" s="53">
        <v>16319869.82</v>
      </c>
      <c r="P11" s="53">
        <v>16319869.82</v>
      </c>
    </row>
    <row r="12" spans="1:16" x14ac:dyDescent="0.25">
      <c r="A12" t="s">
        <v>397</v>
      </c>
      <c r="B12" t="s">
        <v>398</v>
      </c>
      <c r="D12" s="53">
        <v>309032526.48000002</v>
      </c>
      <c r="E12" s="53">
        <v>309127526.48000002</v>
      </c>
      <c r="F12" s="53">
        <v>309222526.48000002</v>
      </c>
      <c r="G12" s="53">
        <v>309317526.48000002</v>
      </c>
      <c r="H12" s="53">
        <v>309412526.48000002</v>
      </c>
      <c r="I12" s="53">
        <v>309507526.48000002</v>
      </c>
      <c r="J12" s="53">
        <v>309602526.48000002</v>
      </c>
      <c r="K12" s="53">
        <v>309697526.48000002</v>
      </c>
      <c r="L12" s="53">
        <v>309792526.48000002</v>
      </c>
      <c r="M12" s="53">
        <v>309887526.48000002</v>
      </c>
      <c r="N12" s="53">
        <v>309982526.48000002</v>
      </c>
      <c r="O12" s="53">
        <v>310077526.48000002</v>
      </c>
      <c r="P12" s="53">
        <v>310077526.48000002</v>
      </c>
    </row>
    <row r="13" spans="1:16" x14ac:dyDescent="0.25">
      <c r="A13" t="s">
        <v>399</v>
      </c>
      <c r="B13" t="s">
        <v>400</v>
      </c>
      <c r="D13" s="53">
        <v>309032526.48000002</v>
      </c>
      <c r="E13" s="53">
        <v>309127526.48000002</v>
      </c>
      <c r="F13" s="53">
        <v>309222526.48000002</v>
      </c>
      <c r="G13" s="53">
        <v>309317526.48000002</v>
      </c>
      <c r="H13" s="53">
        <v>309412526.48000002</v>
      </c>
      <c r="I13" s="53">
        <v>309507526.48000002</v>
      </c>
      <c r="J13" s="53">
        <v>309602526.48000002</v>
      </c>
      <c r="K13" s="53">
        <v>309697526.48000002</v>
      </c>
      <c r="L13" s="53">
        <v>309792526.48000002</v>
      </c>
      <c r="M13" s="53">
        <v>309887526.48000002</v>
      </c>
      <c r="N13" s="53">
        <v>309982526.48000002</v>
      </c>
      <c r="O13" s="53">
        <v>310077526.48000002</v>
      </c>
      <c r="P13" s="53">
        <v>310077526.48000002</v>
      </c>
    </row>
    <row r="14" spans="1:16" x14ac:dyDescent="0.25">
      <c r="A14" t="s">
        <v>407</v>
      </c>
      <c r="B14" t="s">
        <v>408</v>
      </c>
      <c r="D14" s="53">
        <v>-82871426.879749104</v>
      </c>
      <c r="E14" s="53">
        <v>-84208306.500506699</v>
      </c>
      <c r="F14" s="53">
        <v>-85552599.752838597</v>
      </c>
      <c r="G14" s="53">
        <v>-86902099.9784116</v>
      </c>
      <c r="H14" s="53">
        <v>-88259697.510558993</v>
      </c>
      <c r="I14" s="53">
        <v>-89644556.093030795</v>
      </c>
      <c r="J14" s="53">
        <v>-91047350.787576899</v>
      </c>
      <c r="K14" s="53">
        <v>-92464214.106197402</v>
      </c>
      <c r="L14" s="53">
        <v>-93890153.5538923</v>
      </c>
      <c r="M14" s="53">
        <v>-95329506.965161696</v>
      </c>
      <c r="N14" s="53">
        <v>-96798776.691112995</v>
      </c>
      <c r="O14" s="53">
        <v>-98286361.0630887</v>
      </c>
      <c r="P14" s="53">
        <v>-98286361.0630887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5719548.4100000001</v>
      </c>
      <c r="E16" s="53">
        <v>-5739274.1500000004</v>
      </c>
      <c r="F16" s="53">
        <v>-5758999.8899999997</v>
      </c>
      <c r="G16" s="53">
        <v>-5778725.6299999999</v>
      </c>
      <c r="H16" s="53">
        <v>-5798451.3700000001</v>
      </c>
      <c r="I16" s="53">
        <v>-5818177.1100000003</v>
      </c>
      <c r="J16" s="53">
        <v>-5837902.8499999996</v>
      </c>
      <c r="K16" s="53">
        <v>-5857628.5899999999</v>
      </c>
      <c r="L16" s="53">
        <v>-5877354.3300000001</v>
      </c>
      <c r="M16" s="53">
        <v>-5897080.0700000003</v>
      </c>
      <c r="N16" s="53">
        <v>-5916805.8099999996</v>
      </c>
      <c r="O16" s="53">
        <v>-5936531.5499999998</v>
      </c>
      <c r="P16" s="53">
        <v>-5936531.5499999998</v>
      </c>
    </row>
    <row r="17" spans="1:16" x14ac:dyDescent="0.25">
      <c r="A17" t="s">
        <v>429</v>
      </c>
      <c r="B17" t="s">
        <v>430</v>
      </c>
      <c r="D17" s="53">
        <v>13529349.380000001</v>
      </c>
      <c r="E17" s="53">
        <v>13626009.800000001</v>
      </c>
      <c r="F17" s="53">
        <v>13690693.16</v>
      </c>
      <c r="G17" s="53">
        <v>13787353.58</v>
      </c>
      <c r="H17" s="53">
        <v>13884014</v>
      </c>
      <c r="I17" s="53">
        <v>13834754.41</v>
      </c>
      <c r="J17" s="53">
        <v>13931414.83</v>
      </c>
      <c r="K17" s="53">
        <v>14028075.25</v>
      </c>
      <c r="L17" s="53">
        <v>13795562.98</v>
      </c>
      <c r="M17" s="53">
        <v>13892223.4</v>
      </c>
      <c r="N17" s="53">
        <v>13988883.82</v>
      </c>
      <c r="O17" s="53">
        <v>14033990.6</v>
      </c>
      <c r="P17" s="53">
        <v>14033990.6</v>
      </c>
    </row>
    <row r="18" spans="1:16" x14ac:dyDescent="0.25">
      <c r="A18" t="s">
        <v>435</v>
      </c>
      <c r="B18" t="s">
        <v>436</v>
      </c>
      <c r="D18" s="53">
        <v>-6493540.6413888996</v>
      </c>
      <c r="E18" s="53">
        <v>-6563428.2318332996</v>
      </c>
      <c r="F18" s="53">
        <v>-6601875.7646110998</v>
      </c>
      <c r="G18" s="53">
        <v>-6672659.7093888996</v>
      </c>
      <c r="H18" s="53">
        <v>-6743980.6564999996</v>
      </c>
      <c r="I18" s="53">
        <v>-6669918.5959443999</v>
      </c>
      <c r="J18" s="53">
        <v>-6741502.8810000001</v>
      </c>
      <c r="K18" s="53">
        <v>-6813624.1683889003</v>
      </c>
      <c r="L18" s="53">
        <v>-6557109.7681111004</v>
      </c>
      <c r="M18" s="53">
        <v>-6628476.3229999999</v>
      </c>
      <c r="N18" s="53">
        <v>-6700379.8802222004</v>
      </c>
      <c r="O18" s="53">
        <v>-6721266.8097778</v>
      </c>
      <c r="P18" s="53">
        <v>-6721266.8097778</v>
      </c>
    </row>
    <row r="19" spans="1:16" x14ac:dyDescent="0.25">
      <c r="A19" t="s">
        <v>611</v>
      </c>
      <c r="B19" t="s">
        <v>612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39</v>
      </c>
      <c r="B20" t="s">
        <v>64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57</v>
      </c>
      <c r="B21" t="s">
        <v>658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717</v>
      </c>
      <c r="B22" t="s">
        <v>4824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737</v>
      </c>
      <c r="B23" t="s">
        <v>738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1352</v>
      </c>
      <c r="B24" t="s">
        <v>1353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1495</v>
      </c>
      <c r="B25" t="s">
        <v>1496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1500</v>
      </c>
      <c r="B26" t="s">
        <v>1501</v>
      </c>
      <c r="D26" s="53">
        <v>1000000</v>
      </c>
      <c r="E26" s="53">
        <v>1000000</v>
      </c>
      <c r="F26" s="53">
        <v>1000000</v>
      </c>
      <c r="G26" s="53">
        <v>1000000</v>
      </c>
      <c r="H26" s="53">
        <v>1000000</v>
      </c>
      <c r="I26" s="53">
        <v>1000000</v>
      </c>
      <c r="J26" s="53">
        <v>1000000</v>
      </c>
      <c r="K26" s="53">
        <v>1000000</v>
      </c>
      <c r="L26" s="53">
        <v>1000000</v>
      </c>
      <c r="M26" s="53">
        <v>1000000</v>
      </c>
      <c r="N26" s="53">
        <v>1000000</v>
      </c>
      <c r="O26" s="53">
        <v>1000000</v>
      </c>
      <c r="P26" s="53">
        <v>1000000</v>
      </c>
    </row>
    <row r="27" spans="1:16" x14ac:dyDescent="0.25">
      <c r="A27" t="s">
        <v>1512</v>
      </c>
      <c r="B27" t="s">
        <v>1513</v>
      </c>
      <c r="D27" s="53">
        <v>114817034.54000001</v>
      </c>
      <c r="E27" s="53">
        <v>109166960.05</v>
      </c>
      <c r="F27" s="53">
        <v>103173802.05</v>
      </c>
      <c r="G27" s="53">
        <v>110027989.98</v>
      </c>
      <c r="H27" s="53">
        <v>112928630.23999999</v>
      </c>
      <c r="I27" s="53">
        <v>135736624.38999999</v>
      </c>
      <c r="J27" s="53">
        <v>142827481.24000001</v>
      </c>
      <c r="K27" s="53">
        <v>134526542.75</v>
      </c>
      <c r="L27" s="53">
        <v>155788591.22</v>
      </c>
      <c r="M27" s="53">
        <v>136502818.56</v>
      </c>
      <c r="N27" s="53">
        <v>115063751.94</v>
      </c>
      <c r="O27" s="53">
        <v>111845165.97</v>
      </c>
      <c r="P27" s="53">
        <v>111845165.97</v>
      </c>
    </row>
    <row r="28" spans="1:16" x14ac:dyDescent="0.25">
      <c r="A28" t="s">
        <v>1514</v>
      </c>
      <c r="B28" t="s">
        <v>1515</v>
      </c>
      <c r="D28" s="53">
        <v>-150000</v>
      </c>
      <c r="E28" s="53">
        <v>-150000</v>
      </c>
      <c r="F28" s="53">
        <v>-150000</v>
      </c>
      <c r="G28" s="53">
        <v>-150000</v>
      </c>
      <c r="H28" s="53">
        <v>-150000</v>
      </c>
      <c r="I28" s="53">
        <v>-150000</v>
      </c>
      <c r="J28" s="53">
        <v>-150000</v>
      </c>
      <c r="K28" s="53">
        <v>-150000</v>
      </c>
      <c r="L28" s="53">
        <v>-150000</v>
      </c>
      <c r="M28" s="53">
        <v>-150000</v>
      </c>
      <c r="N28" s="53">
        <v>-150000</v>
      </c>
      <c r="O28" s="53">
        <v>-150000</v>
      </c>
      <c r="P28" s="53">
        <v>-150000</v>
      </c>
    </row>
    <row r="29" spans="1:16" x14ac:dyDescent="0.25">
      <c r="A29" t="s">
        <v>1539</v>
      </c>
      <c r="B29" t="s">
        <v>1540</v>
      </c>
      <c r="D29" s="53">
        <v>3000000</v>
      </c>
      <c r="E29" s="53">
        <v>3000000</v>
      </c>
      <c r="F29" s="53">
        <v>3000000</v>
      </c>
      <c r="G29" s="53">
        <v>3000000</v>
      </c>
      <c r="H29" s="53">
        <v>3000000</v>
      </c>
      <c r="I29" s="53">
        <v>3000000</v>
      </c>
      <c r="J29" s="53">
        <v>3000000</v>
      </c>
      <c r="K29" s="53">
        <v>3000000</v>
      </c>
      <c r="L29" s="53">
        <v>3000000</v>
      </c>
      <c r="M29" s="53">
        <v>3000000</v>
      </c>
      <c r="N29" s="53">
        <v>3000000</v>
      </c>
      <c r="O29" s="53">
        <v>3000000</v>
      </c>
      <c r="P29" s="53">
        <v>3000000</v>
      </c>
    </row>
    <row r="30" spans="1:16" x14ac:dyDescent="0.25">
      <c r="A30" t="s">
        <v>1541</v>
      </c>
      <c r="B30" t="s">
        <v>1542</v>
      </c>
      <c r="D30" s="53">
        <v>2000000</v>
      </c>
      <c r="E30" s="53">
        <v>2000000</v>
      </c>
      <c r="F30" s="53">
        <v>2000000</v>
      </c>
      <c r="G30" s="53">
        <v>2000000</v>
      </c>
      <c r="H30" s="53">
        <v>2000000</v>
      </c>
      <c r="I30" s="53">
        <v>2000000</v>
      </c>
      <c r="J30" s="53">
        <v>2000000</v>
      </c>
      <c r="K30" s="53">
        <v>2000000</v>
      </c>
      <c r="L30" s="53">
        <v>2000000</v>
      </c>
      <c r="M30" s="53">
        <v>2000000</v>
      </c>
      <c r="N30" s="53">
        <v>2000000</v>
      </c>
      <c r="O30" s="53">
        <v>2000000</v>
      </c>
      <c r="P30" s="53">
        <v>2000000</v>
      </c>
    </row>
    <row r="31" spans="1:16" x14ac:dyDescent="0.25">
      <c r="A31" t="s">
        <v>1549</v>
      </c>
      <c r="B31" t="s">
        <v>155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</row>
    <row r="32" spans="1:16" x14ac:dyDescent="0.25">
      <c r="A32" t="s">
        <v>1557</v>
      </c>
      <c r="B32" t="s">
        <v>1558</v>
      </c>
      <c r="D32" s="53">
        <v>8000</v>
      </c>
      <c r="E32" s="53">
        <v>8000</v>
      </c>
      <c r="F32" s="53">
        <v>8000</v>
      </c>
      <c r="G32" s="53">
        <v>8000</v>
      </c>
      <c r="H32" s="53">
        <v>8000</v>
      </c>
      <c r="I32" s="53">
        <v>8000</v>
      </c>
      <c r="J32" s="53">
        <v>8000</v>
      </c>
      <c r="K32" s="53">
        <v>8000</v>
      </c>
      <c r="L32" s="53">
        <v>8000</v>
      </c>
      <c r="M32" s="53">
        <v>8000</v>
      </c>
      <c r="N32" s="53">
        <v>8000</v>
      </c>
      <c r="O32" s="53">
        <v>8000</v>
      </c>
      <c r="P32" s="53">
        <v>8000</v>
      </c>
    </row>
    <row r="33" spans="1:16" x14ac:dyDescent="0.25">
      <c r="A33" t="s">
        <v>1582</v>
      </c>
      <c r="B33" t="s">
        <v>1583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</row>
    <row r="34" spans="1:16" x14ac:dyDescent="0.25">
      <c r="A34" t="s">
        <v>1590</v>
      </c>
      <c r="B34" t="s">
        <v>1591</v>
      </c>
      <c r="D34" s="53">
        <v>-808638.02</v>
      </c>
      <c r="E34" s="53">
        <v>-786830.65</v>
      </c>
      <c r="F34" s="53">
        <v>-791443.98</v>
      </c>
      <c r="G34" s="53">
        <v>-816594.89</v>
      </c>
      <c r="H34" s="53">
        <v>-855994.88</v>
      </c>
      <c r="I34" s="53">
        <v>-910704.21</v>
      </c>
      <c r="J34" s="53">
        <v>-928476.98</v>
      </c>
      <c r="K34" s="53">
        <v>-920049.21</v>
      </c>
      <c r="L34" s="53">
        <v>-940124.82</v>
      </c>
      <c r="M34" s="53">
        <v>-896560.38</v>
      </c>
      <c r="N34" s="53">
        <v>-828237.92</v>
      </c>
      <c r="O34" s="53">
        <v>-829426.53</v>
      </c>
      <c r="P34" s="53">
        <v>-829426.53</v>
      </c>
    </row>
    <row r="35" spans="1:16" x14ac:dyDescent="0.25">
      <c r="A35" t="s">
        <v>1592</v>
      </c>
      <c r="B35" t="s">
        <v>1593</v>
      </c>
      <c r="D35" s="53">
        <v>242835.57</v>
      </c>
      <c r="E35" s="53">
        <v>242835.57</v>
      </c>
      <c r="F35" s="53">
        <v>242835.57</v>
      </c>
      <c r="G35" s="53">
        <v>242835.57</v>
      </c>
      <c r="H35" s="53">
        <v>242835.57</v>
      </c>
      <c r="I35" s="53">
        <v>242835.57</v>
      </c>
      <c r="J35" s="53">
        <v>242835.57</v>
      </c>
      <c r="K35" s="53">
        <v>242835.57</v>
      </c>
      <c r="L35" s="53">
        <v>242835.57</v>
      </c>
      <c r="M35" s="53">
        <v>242835.57</v>
      </c>
      <c r="N35" s="53">
        <v>242835.57</v>
      </c>
      <c r="O35" s="53">
        <v>242835.57</v>
      </c>
      <c r="P35" s="53">
        <v>242835.57</v>
      </c>
    </row>
    <row r="36" spans="1:16" x14ac:dyDescent="0.25">
      <c r="A36" t="s">
        <v>1594</v>
      </c>
      <c r="B36" t="s">
        <v>1595</v>
      </c>
      <c r="D36" s="53">
        <v>229792.86</v>
      </c>
      <c r="E36" s="53">
        <v>229792.86</v>
      </c>
      <c r="F36" s="53">
        <v>229792.86</v>
      </c>
      <c r="G36" s="53">
        <v>229792.86</v>
      </c>
      <c r="H36" s="53">
        <v>229792.86</v>
      </c>
      <c r="I36" s="53">
        <v>229792.86</v>
      </c>
      <c r="J36" s="53">
        <v>229792.86</v>
      </c>
      <c r="K36" s="53">
        <v>229792.86</v>
      </c>
      <c r="L36" s="53">
        <v>229792.86</v>
      </c>
      <c r="M36" s="53">
        <v>229792.86</v>
      </c>
      <c r="N36" s="53">
        <v>229792.86</v>
      </c>
      <c r="O36" s="53">
        <v>229792.86</v>
      </c>
      <c r="P36" s="53">
        <v>229792.86</v>
      </c>
    </row>
    <row r="37" spans="1:16" x14ac:dyDescent="0.25">
      <c r="A37" t="s">
        <v>1598</v>
      </c>
      <c r="B37" t="s">
        <v>1599</v>
      </c>
      <c r="D37" s="53">
        <v>-1285713.76</v>
      </c>
      <c r="E37" s="53">
        <v>-1285713.76</v>
      </c>
      <c r="F37" s="53">
        <v>-1285713.76</v>
      </c>
      <c r="G37" s="53">
        <v>-1285713.76</v>
      </c>
      <c r="H37" s="53">
        <v>-1285713.76</v>
      </c>
      <c r="I37" s="53">
        <v>-1285713.76</v>
      </c>
      <c r="J37" s="53">
        <v>-1285713.76</v>
      </c>
      <c r="K37" s="53">
        <v>-1285713.76</v>
      </c>
      <c r="L37" s="53">
        <v>-1285713.76</v>
      </c>
      <c r="M37" s="53">
        <v>-1285713.76</v>
      </c>
      <c r="N37" s="53">
        <v>-1285713.76</v>
      </c>
      <c r="O37" s="53">
        <v>-1285713.76</v>
      </c>
      <c r="P37" s="53">
        <v>-1285713.76</v>
      </c>
    </row>
    <row r="38" spans="1:16" x14ac:dyDescent="0.25">
      <c r="A38" t="s">
        <v>1611</v>
      </c>
      <c r="B38" t="s">
        <v>1612</v>
      </c>
      <c r="D38" s="53">
        <v>3690311.04</v>
      </c>
      <c r="E38" s="53">
        <v>3690311.04</v>
      </c>
      <c r="F38" s="53">
        <v>3690311.04</v>
      </c>
      <c r="G38" s="53">
        <v>3690311.04</v>
      </c>
      <c r="H38" s="53">
        <v>3690311.04</v>
      </c>
      <c r="I38" s="53">
        <v>3690311.04</v>
      </c>
      <c r="J38" s="53">
        <v>3690311.04</v>
      </c>
      <c r="K38" s="53">
        <v>3690311.04</v>
      </c>
      <c r="L38" s="53">
        <v>3690311.04</v>
      </c>
      <c r="M38" s="53">
        <v>3690311.04</v>
      </c>
      <c r="N38" s="53">
        <v>3690311.04</v>
      </c>
      <c r="O38" s="53">
        <v>3690311.04</v>
      </c>
      <c r="P38" s="53">
        <v>3690311.04</v>
      </c>
    </row>
    <row r="39" spans="1:16" x14ac:dyDescent="0.25">
      <c r="A39" t="s">
        <v>1613</v>
      </c>
      <c r="B39" t="s">
        <v>1614</v>
      </c>
      <c r="D39" s="53">
        <v>7670.67</v>
      </c>
      <c r="E39" s="53">
        <v>7670.67</v>
      </c>
      <c r="F39" s="53">
        <v>7670.67</v>
      </c>
      <c r="G39" s="53">
        <v>7670.67</v>
      </c>
      <c r="H39" s="53">
        <v>7670.67</v>
      </c>
      <c r="I39" s="53">
        <v>7670.67</v>
      </c>
      <c r="J39" s="53">
        <v>7670.67</v>
      </c>
      <c r="K39" s="53">
        <v>7670.67</v>
      </c>
      <c r="L39" s="53">
        <v>7670.67</v>
      </c>
      <c r="M39" s="53">
        <v>7670.67</v>
      </c>
      <c r="N39" s="53">
        <v>7670.67</v>
      </c>
      <c r="O39" s="53">
        <v>7670.67</v>
      </c>
      <c r="P39" s="53">
        <v>7670.67</v>
      </c>
    </row>
    <row r="40" spans="1:16" x14ac:dyDescent="0.25">
      <c r="A40" t="s">
        <v>1623</v>
      </c>
      <c r="B40" t="s">
        <v>1624</v>
      </c>
      <c r="D40" s="53">
        <v>20072.330000000002</v>
      </c>
      <c r="E40" s="53">
        <v>20072.330000000002</v>
      </c>
      <c r="F40" s="53">
        <v>20072.330000000002</v>
      </c>
      <c r="G40" s="53">
        <v>20072.330000000002</v>
      </c>
      <c r="H40" s="53">
        <v>20072.330000000002</v>
      </c>
      <c r="I40" s="53">
        <v>20072.330000000002</v>
      </c>
      <c r="J40" s="53">
        <v>20072.330000000002</v>
      </c>
      <c r="K40" s="53">
        <v>20072.330000000002</v>
      </c>
      <c r="L40" s="53">
        <v>20072.330000000002</v>
      </c>
      <c r="M40" s="53">
        <v>20072.330000000002</v>
      </c>
      <c r="N40" s="53">
        <v>20072.330000000002</v>
      </c>
      <c r="O40" s="53">
        <v>20072.330000000002</v>
      </c>
      <c r="P40" s="53">
        <v>20072.330000000002</v>
      </c>
    </row>
    <row r="41" spans="1:16" x14ac:dyDescent="0.25">
      <c r="A41" t="s">
        <v>1625</v>
      </c>
      <c r="B41" t="s">
        <v>1626</v>
      </c>
      <c r="D41" s="53">
        <v>55610.559999999998</v>
      </c>
      <c r="E41" s="53">
        <v>55610.559999999998</v>
      </c>
      <c r="F41" s="53">
        <v>55610.559999999998</v>
      </c>
      <c r="G41" s="53">
        <v>55610.559999999998</v>
      </c>
      <c r="H41" s="53">
        <v>55610.559999999998</v>
      </c>
      <c r="I41" s="53">
        <v>55610.559999999998</v>
      </c>
      <c r="J41" s="53">
        <v>55610.559999999998</v>
      </c>
      <c r="K41" s="53">
        <v>55610.559999999998</v>
      </c>
      <c r="L41" s="53">
        <v>55610.559999999998</v>
      </c>
      <c r="M41" s="53">
        <v>55610.559999999998</v>
      </c>
      <c r="N41" s="53">
        <v>55610.559999999998</v>
      </c>
      <c r="O41" s="53">
        <v>55610.559999999998</v>
      </c>
      <c r="P41" s="53">
        <v>55610.559999999998</v>
      </c>
    </row>
    <row r="42" spans="1:16" x14ac:dyDescent="0.25">
      <c r="A42" t="s">
        <v>1627</v>
      </c>
      <c r="B42" t="s">
        <v>1628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</row>
    <row r="43" spans="1:16" x14ac:dyDescent="0.25">
      <c r="A43" t="s">
        <v>1629</v>
      </c>
      <c r="B43" t="s">
        <v>163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</row>
    <row r="44" spans="1:16" x14ac:dyDescent="0.25">
      <c r="A44" t="s">
        <v>1658</v>
      </c>
      <c r="B44" t="s">
        <v>1659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</row>
    <row r="45" spans="1:16" x14ac:dyDescent="0.25">
      <c r="A45" t="s">
        <v>1660</v>
      </c>
      <c r="B45" t="s">
        <v>1661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x14ac:dyDescent="0.25">
      <c r="A46" t="s">
        <v>1664</v>
      </c>
      <c r="B46" t="s">
        <v>1665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x14ac:dyDescent="0.25">
      <c r="A47" t="s">
        <v>1666</v>
      </c>
      <c r="B47" t="s">
        <v>1667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t="s">
        <v>1676</v>
      </c>
      <c r="B48" t="s">
        <v>1677</v>
      </c>
      <c r="D48" s="53">
        <v>156356.95000000001</v>
      </c>
      <c r="E48" s="53">
        <v>156356.95000000001</v>
      </c>
      <c r="F48" s="53">
        <v>156356.95000000001</v>
      </c>
      <c r="G48" s="53">
        <v>156356.95000000001</v>
      </c>
      <c r="H48" s="53">
        <v>156356.95000000001</v>
      </c>
      <c r="I48" s="53">
        <v>156356.95000000001</v>
      </c>
      <c r="J48" s="53">
        <v>156356.95000000001</v>
      </c>
      <c r="K48" s="53">
        <v>156356.95000000001</v>
      </c>
      <c r="L48" s="53">
        <v>156356.95000000001</v>
      </c>
      <c r="M48" s="53">
        <v>156356.95000000001</v>
      </c>
      <c r="N48" s="53">
        <v>156356.95000000001</v>
      </c>
      <c r="O48" s="53">
        <v>156356.95000000001</v>
      </c>
      <c r="P48" s="53">
        <v>156356.95000000001</v>
      </c>
    </row>
    <row r="49" spans="1:16" x14ac:dyDescent="0.25">
      <c r="A49" t="s">
        <v>1678</v>
      </c>
      <c r="B49" t="s">
        <v>1679</v>
      </c>
      <c r="D49" s="53">
        <v>49007.78</v>
      </c>
      <c r="E49" s="53">
        <v>49007.78</v>
      </c>
      <c r="F49" s="53">
        <v>49007.78</v>
      </c>
      <c r="G49" s="53">
        <v>49007.78</v>
      </c>
      <c r="H49" s="53">
        <v>49007.78</v>
      </c>
      <c r="I49" s="53">
        <v>49007.78</v>
      </c>
      <c r="J49" s="53">
        <v>49007.78</v>
      </c>
      <c r="K49" s="53">
        <v>49007.78</v>
      </c>
      <c r="L49" s="53">
        <v>49007.78</v>
      </c>
      <c r="M49" s="53">
        <v>49007.78</v>
      </c>
      <c r="N49" s="53">
        <v>49007.78</v>
      </c>
      <c r="O49" s="53">
        <v>49007.78</v>
      </c>
      <c r="P49" s="53">
        <v>49007.78</v>
      </c>
    </row>
    <row r="50" spans="1:16" x14ac:dyDescent="0.25">
      <c r="A50" t="s">
        <v>1680</v>
      </c>
      <c r="B50" t="s">
        <v>1681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</row>
    <row r="51" spans="1:16" x14ac:dyDescent="0.25">
      <c r="A51" t="s">
        <v>1696</v>
      </c>
      <c r="B51" t="s">
        <v>1697</v>
      </c>
      <c r="D51" s="53">
        <v>28635.81</v>
      </c>
      <c r="E51" s="53">
        <v>28635.81</v>
      </c>
      <c r="F51" s="53">
        <v>28635.81</v>
      </c>
      <c r="G51" s="53">
        <v>28635.81</v>
      </c>
      <c r="H51" s="53">
        <v>28635.81</v>
      </c>
      <c r="I51" s="53">
        <v>28635.81</v>
      </c>
      <c r="J51" s="53">
        <v>28635.81</v>
      </c>
      <c r="K51" s="53">
        <v>28635.81</v>
      </c>
      <c r="L51" s="53">
        <v>28635.81</v>
      </c>
      <c r="M51" s="53">
        <v>28635.81</v>
      </c>
      <c r="N51" s="53">
        <v>28635.81</v>
      </c>
      <c r="O51" s="53">
        <v>28635.81</v>
      </c>
      <c r="P51" s="53">
        <v>28635.81</v>
      </c>
    </row>
    <row r="52" spans="1:16" x14ac:dyDescent="0.25">
      <c r="A52" t="s">
        <v>1702</v>
      </c>
      <c r="B52" t="s">
        <v>1703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x14ac:dyDescent="0.25">
      <c r="A53" t="s">
        <v>1704</v>
      </c>
      <c r="B53" t="s">
        <v>1705</v>
      </c>
      <c r="D53" s="53">
        <v>3492286.89</v>
      </c>
      <c r="E53" s="53">
        <v>3492286.89</v>
      </c>
      <c r="F53" s="53">
        <v>3492286.89</v>
      </c>
      <c r="G53" s="53">
        <v>3492286.89</v>
      </c>
      <c r="H53" s="53">
        <v>3492286.89</v>
      </c>
      <c r="I53" s="53">
        <v>3492286.89</v>
      </c>
      <c r="J53" s="53">
        <v>3492286.89</v>
      </c>
      <c r="K53" s="53">
        <v>3492286.89</v>
      </c>
      <c r="L53" s="53">
        <v>3492286.89</v>
      </c>
      <c r="M53" s="53">
        <v>3492286.89</v>
      </c>
      <c r="N53" s="53">
        <v>3492286.89</v>
      </c>
      <c r="O53" s="53">
        <v>3492286.89</v>
      </c>
      <c r="P53" s="53">
        <v>3492286.89</v>
      </c>
    </row>
    <row r="54" spans="1:16" x14ac:dyDescent="0.25">
      <c r="A54" t="s">
        <v>1710</v>
      </c>
      <c r="B54" t="s">
        <v>1711</v>
      </c>
      <c r="D54" s="53">
        <v>33760000</v>
      </c>
      <c r="E54" s="53">
        <v>33499000</v>
      </c>
      <c r="F54" s="53">
        <v>33499000</v>
      </c>
      <c r="G54" s="53">
        <v>32780000</v>
      </c>
      <c r="H54" s="53">
        <v>32655000</v>
      </c>
      <c r="I54" s="53">
        <v>30753000</v>
      </c>
      <c r="J54" s="53">
        <v>26043000</v>
      </c>
      <c r="K54" s="53">
        <v>23833000</v>
      </c>
      <c r="L54" s="53">
        <v>23304000</v>
      </c>
      <c r="M54" s="53">
        <v>23858000</v>
      </c>
      <c r="N54" s="53">
        <v>24411000</v>
      </c>
      <c r="O54" s="53">
        <v>23372000</v>
      </c>
      <c r="P54" s="53">
        <v>23372000</v>
      </c>
    </row>
    <row r="55" spans="1:16" x14ac:dyDescent="0.25">
      <c r="A55" t="s">
        <v>1712</v>
      </c>
      <c r="B55" t="s">
        <v>1713</v>
      </c>
      <c r="D55" s="53">
        <v>3996000</v>
      </c>
      <c r="E55" s="53">
        <v>3699000</v>
      </c>
      <c r="F55" s="53">
        <v>3381000</v>
      </c>
      <c r="G55" s="53">
        <v>3140000</v>
      </c>
      <c r="H55" s="53">
        <v>2843000</v>
      </c>
      <c r="I55" s="53">
        <v>2536000</v>
      </c>
      <c r="J55" s="53">
        <v>2218000</v>
      </c>
      <c r="K55" s="53">
        <v>1900000</v>
      </c>
      <c r="L55" s="53">
        <v>1593000</v>
      </c>
      <c r="M55" s="53">
        <v>1413000</v>
      </c>
      <c r="N55" s="53">
        <v>1188000</v>
      </c>
      <c r="O55" s="53">
        <v>870000</v>
      </c>
      <c r="P55" s="53">
        <v>870000</v>
      </c>
    </row>
    <row r="56" spans="1:16" x14ac:dyDescent="0.25">
      <c r="A56" t="s">
        <v>1716</v>
      </c>
      <c r="B56" t="s">
        <v>1717</v>
      </c>
      <c r="D56" s="53">
        <v>944000</v>
      </c>
      <c r="E56" s="53">
        <v>924000</v>
      </c>
      <c r="F56" s="53">
        <v>885000</v>
      </c>
      <c r="G56" s="53">
        <v>3125000</v>
      </c>
      <c r="H56" s="53">
        <v>4091000</v>
      </c>
      <c r="I56" s="53">
        <v>4125000</v>
      </c>
      <c r="J56" s="53">
        <v>4166000</v>
      </c>
      <c r="K56" s="53">
        <v>4166000</v>
      </c>
      <c r="L56" s="53">
        <v>4138000</v>
      </c>
      <c r="M56" s="53">
        <v>4171000</v>
      </c>
      <c r="N56" s="53">
        <v>3179000</v>
      </c>
      <c r="O56" s="53">
        <v>3359000</v>
      </c>
      <c r="P56" s="53">
        <v>3359000</v>
      </c>
    </row>
    <row r="57" spans="1:16" x14ac:dyDescent="0.25">
      <c r="A57" t="s">
        <v>1756</v>
      </c>
      <c r="B57" t="s">
        <v>1757</v>
      </c>
      <c r="D57" s="53">
        <v>107041477</v>
      </c>
      <c r="E57" s="53">
        <v>107541477</v>
      </c>
      <c r="F57" s="53">
        <v>108041477</v>
      </c>
      <c r="G57" s="53">
        <v>109241477</v>
      </c>
      <c r="H57" s="53">
        <v>109491477</v>
      </c>
      <c r="I57" s="53">
        <v>109991477</v>
      </c>
      <c r="J57" s="53">
        <v>109991227</v>
      </c>
      <c r="K57" s="53">
        <v>110091227</v>
      </c>
      <c r="L57" s="53">
        <v>109841227</v>
      </c>
      <c r="M57" s="53">
        <v>109741227</v>
      </c>
      <c r="N57" s="53">
        <v>109991227</v>
      </c>
      <c r="O57" s="53">
        <v>110491227</v>
      </c>
      <c r="P57" s="53">
        <v>110491227</v>
      </c>
    </row>
    <row r="58" spans="1:16" x14ac:dyDescent="0.25">
      <c r="A58" t="s">
        <v>1758</v>
      </c>
      <c r="B58" t="s">
        <v>1759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x14ac:dyDescent="0.25">
      <c r="A59" t="s">
        <v>1785</v>
      </c>
      <c r="B59" t="s">
        <v>1786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</row>
    <row r="60" spans="1:16" x14ac:dyDescent="0.25">
      <c r="A60" t="s">
        <v>1787</v>
      </c>
      <c r="B60" t="s">
        <v>1788</v>
      </c>
      <c r="D60" s="53">
        <v>9774.9500000000007</v>
      </c>
      <c r="E60" s="53">
        <v>8145.61</v>
      </c>
      <c r="F60" s="53">
        <v>6516.27</v>
      </c>
      <c r="G60" s="53">
        <v>4886.93</v>
      </c>
      <c r="H60" s="53">
        <v>3257.59</v>
      </c>
      <c r="I60" s="53">
        <v>1628.25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</row>
    <row r="61" spans="1:16" x14ac:dyDescent="0.25">
      <c r="A61" t="s">
        <v>1791</v>
      </c>
      <c r="B61" t="s">
        <v>1792</v>
      </c>
      <c r="D61" s="53">
        <v>515181.6</v>
      </c>
      <c r="E61" s="53">
        <v>493492.8</v>
      </c>
      <c r="F61" s="53">
        <v>471804</v>
      </c>
      <c r="G61" s="53">
        <v>450115.2</v>
      </c>
      <c r="H61" s="53">
        <v>428426.4</v>
      </c>
      <c r="I61" s="53">
        <v>406737.6</v>
      </c>
      <c r="J61" s="53">
        <v>385048.8</v>
      </c>
      <c r="K61" s="53">
        <v>363360</v>
      </c>
      <c r="L61" s="53">
        <v>341671.2</v>
      </c>
      <c r="M61" s="53">
        <v>319982.40000000002</v>
      </c>
      <c r="N61" s="53">
        <v>298293.59999999998</v>
      </c>
      <c r="O61" s="53">
        <v>276604.79999999999</v>
      </c>
      <c r="P61" s="53">
        <v>276604.79999999999</v>
      </c>
    </row>
    <row r="62" spans="1:16" x14ac:dyDescent="0.25">
      <c r="A62" t="s">
        <v>1795</v>
      </c>
      <c r="B62" t="s">
        <v>1796</v>
      </c>
      <c r="D62" s="53">
        <v>206301.56</v>
      </c>
      <c r="E62" s="53">
        <v>132901.56</v>
      </c>
      <c r="F62" s="53">
        <v>1907101.56</v>
      </c>
      <c r="G62" s="53">
        <v>1812601.56</v>
      </c>
      <c r="H62" s="53">
        <v>1650001.56</v>
      </c>
      <c r="I62" s="53">
        <v>1398201.56</v>
      </c>
      <c r="J62" s="53">
        <v>1138001.56</v>
      </c>
      <c r="K62" s="53">
        <v>877801.56</v>
      </c>
      <c r="L62" s="53">
        <v>626001.56000000006</v>
      </c>
      <c r="M62" s="53">
        <v>463401.56</v>
      </c>
      <c r="N62" s="53">
        <v>368901.56</v>
      </c>
      <c r="O62" s="53">
        <v>287601.56</v>
      </c>
      <c r="P62" s="53">
        <v>287601.56</v>
      </c>
    </row>
    <row r="63" spans="1:16" x14ac:dyDescent="0.25">
      <c r="A63" t="s">
        <v>1797</v>
      </c>
      <c r="B63" t="s">
        <v>1798</v>
      </c>
      <c r="D63" s="53">
        <v>-668500</v>
      </c>
      <c r="E63" s="53">
        <v>-785500</v>
      </c>
      <c r="F63" s="53">
        <v>0</v>
      </c>
      <c r="G63" s="53">
        <v>-634900</v>
      </c>
      <c r="H63" s="53">
        <v>-764500</v>
      </c>
      <c r="I63" s="53">
        <v>0</v>
      </c>
      <c r="J63" s="53">
        <v>-668500</v>
      </c>
      <c r="K63" s="53">
        <v>-798100</v>
      </c>
      <c r="L63" s="53">
        <v>0</v>
      </c>
      <c r="M63" s="53">
        <v>-555600</v>
      </c>
      <c r="N63" s="53">
        <v>-643300</v>
      </c>
      <c r="O63" s="53">
        <v>0</v>
      </c>
      <c r="P63" s="53">
        <v>0</v>
      </c>
    </row>
    <row r="64" spans="1:16" x14ac:dyDescent="0.25">
      <c r="A64" t="s">
        <v>1799</v>
      </c>
      <c r="B64" t="s">
        <v>1800</v>
      </c>
      <c r="D64" s="53">
        <v>-565900</v>
      </c>
      <c r="E64" s="53">
        <v>-682900</v>
      </c>
      <c r="F64" s="53">
        <v>0</v>
      </c>
      <c r="G64" s="53">
        <v>-536500</v>
      </c>
      <c r="H64" s="53">
        <v>-649400</v>
      </c>
      <c r="I64" s="53">
        <v>0</v>
      </c>
      <c r="J64" s="53">
        <v>-565900</v>
      </c>
      <c r="K64" s="53">
        <v>-695500</v>
      </c>
      <c r="L64" s="53">
        <v>0</v>
      </c>
      <c r="M64" s="53">
        <v>-565900</v>
      </c>
      <c r="N64" s="53">
        <v>-661900</v>
      </c>
      <c r="O64" s="53">
        <v>0</v>
      </c>
      <c r="P64" s="53">
        <v>0</v>
      </c>
    </row>
    <row r="65" spans="1:16" x14ac:dyDescent="0.25">
      <c r="A65" t="s">
        <v>1801</v>
      </c>
      <c r="B65" t="s">
        <v>1802</v>
      </c>
      <c r="D65" s="53">
        <v>147200</v>
      </c>
      <c r="E65" s="53">
        <v>30300</v>
      </c>
      <c r="F65" s="53">
        <v>276700</v>
      </c>
      <c r="G65" s="53">
        <v>151300</v>
      </c>
      <c r="H65" s="53">
        <v>63500</v>
      </c>
      <c r="I65" s="53">
        <v>276700</v>
      </c>
      <c r="J65" s="53">
        <v>147200</v>
      </c>
      <c r="K65" s="53">
        <v>17700</v>
      </c>
      <c r="L65" s="53">
        <v>276700</v>
      </c>
      <c r="M65" s="53">
        <v>147200</v>
      </c>
      <c r="N65" s="53">
        <v>51100</v>
      </c>
      <c r="O65" s="53">
        <v>276700</v>
      </c>
      <c r="P65" s="53">
        <v>276700</v>
      </c>
    </row>
    <row r="66" spans="1:16" x14ac:dyDescent="0.25">
      <c r="A66" t="s">
        <v>1803</v>
      </c>
      <c r="B66" t="s">
        <v>1804</v>
      </c>
      <c r="D66" s="53">
        <v>92600</v>
      </c>
      <c r="E66" s="53">
        <v>-24300</v>
      </c>
      <c r="F66" s="53">
        <v>222100</v>
      </c>
      <c r="G66" s="53">
        <v>126000</v>
      </c>
      <c r="H66" s="53">
        <v>-3500</v>
      </c>
      <c r="I66" s="53">
        <v>222100</v>
      </c>
      <c r="J66" s="53">
        <v>92600</v>
      </c>
      <c r="K66" s="53">
        <v>-28600</v>
      </c>
      <c r="L66" s="53">
        <v>222100</v>
      </c>
      <c r="M66" s="53">
        <v>109300</v>
      </c>
      <c r="N66" s="53">
        <v>-16100</v>
      </c>
      <c r="O66" s="53">
        <v>222100</v>
      </c>
      <c r="P66" s="53">
        <v>222100</v>
      </c>
    </row>
    <row r="67" spans="1:16" x14ac:dyDescent="0.25">
      <c r="A67" t="s">
        <v>1851</v>
      </c>
      <c r="B67" t="s">
        <v>1852</v>
      </c>
      <c r="D67" s="53">
        <v>16655438.652000001</v>
      </c>
      <c r="E67" s="53">
        <v>15201936.971999999</v>
      </c>
      <c r="F67" s="53">
        <v>13516351.961999999</v>
      </c>
      <c r="G67" s="53">
        <v>11830766.952</v>
      </c>
      <c r="H67" s="53">
        <v>10169292.362</v>
      </c>
      <c r="I67" s="53">
        <v>8609589.2919999994</v>
      </c>
      <c r="J67" s="53">
        <v>6923664.7019999996</v>
      </c>
      <c r="K67" s="53">
        <v>5241040.1119999997</v>
      </c>
      <c r="L67" s="53">
        <v>4240115.5219999999</v>
      </c>
      <c r="M67" s="53">
        <v>2554190.932</v>
      </c>
      <c r="N67" s="53">
        <v>868266.34199999995</v>
      </c>
      <c r="O67" s="53">
        <v>1419354.66</v>
      </c>
      <c r="P67" s="53">
        <v>1419354.66</v>
      </c>
    </row>
    <row r="68" spans="1:16" x14ac:dyDescent="0.25">
      <c r="A68" t="s">
        <v>1853</v>
      </c>
      <c r="B68" t="s">
        <v>1854</v>
      </c>
      <c r="D68" s="53">
        <v>4681315.82</v>
      </c>
      <c r="E68" s="53">
        <v>4451533.2216667002</v>
      </c>
      <c r="F68" s="53">
        <v>4234625.7133333003</v>
      </c>
      <c r="G68" s="53">
        <v>3940844.1150000002</v>
      </c>
      <c r="H68" s="53">
        <v>3843028.5166667001</v>
      </c>
      <c r="I68" s="53">
        <v>3393273.13</v>
      </c>
      <c r="J68" s="53">
        <v>3352990.7433333001</v>
      </c>
      <c r="K68" s="53">
        <v>2779723.8616666999</v>
      </c>
      <c r="L68" s="53">
        <v>2573056.98</v>
      </c>
      <c r="M68" s="53">
        <v>2369270.0983333001</v>
      </c>
      <c r="N68" s="53">
        <v>2175712.2166666999</v>
      </c>
      <c r="O68" s="53">
        <v>1824743.335</v>
      </c>
      <c r="P68" s="53">
        <v>1824743.335</v>
      </c>
    </row>
    <row r="69" spans="1:16" x14ac:dyDescent="0.25">
      <c r="A69" t="s">
        <v>1855</v>
      </c>
      <c r="B69" t="s">
        <v>1856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x14ac:dyDescent="0.25">
      <c r="A70" t="s">
        <v>1861</v>
      </c>
      <c r="B70" t="s">
        <v>1862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x14ac:dyDescent="0.25">
      <c r="A71" t="s">
        <v>1873</v>
      </c>
      <c r="B71" t="s">
        <v>1874</v>
      </c>
      <c r="D71" s="53">
        <v>48633184</v>
      </c>
      <c r="E71" s="53">
        <v>44811920</v>
      </c>
      <c r="F71" s="53">
        <v>50053115</v>
      </c>
      <c r="G71" s="53">
        <v>54432789</v>
      </c>
      <c r="H71" s="53">
        <v>63481502</v>
      </c>
      <c r="I71" s="53">
        <v>67781766</v>
      </c>
      <c r="J71" s="53">
        <v>69426565</v>
      </c>
      <c r="K71" s="53">
        <v>71465279</v>
      </c>
      <c r="L71" s="53">
        <v>65550029</v>
      </c>
      <c r="M71" s="53">
        <v>62858231</v>
      </c>
      <c r="N71" s="53">
        <v>52998805</v>
      </c>
      <c r="O71" s="53">
        <v>55598857</v>
      </c>
      <c r="P71" s="53">
        <v>55598857</v>
      </c>
    </row>
    <row r="72" spans="1:16" x14ac:dyDescent="0.25">
      <c r="A72" t="s">
        <v>1903</v>
      </c>
      <c r="B72" t="s">
        <v>1904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1905</v>
      </c>
      <c r="B73" t="s">
        <v>1906</v>
      </c>
      <c r="D73" s="53">
        <v>24104006.313135698</v>
      </c>
      <c r="E73" s="53">
        <v>23997724.509769399</v>
      </c>
      <c r="F73" s="53">
        <v>23891442.706403099</v>
      </c>
      <c r="G73" s="53">
        <v>23785160.903036799</v>
      </c>
      <c r="H73" s="53">
        <v>23678879.0996706</v>
      </c>
      <c r="I73" s="53">
        <v>23572597.2963043</v>
      </c>
      <c r="J73" s="53">
        <v>25460744.462297302</v>
      </c>
      <c r="K73" s="53">
        <v>25348891.6282904</v>
      </c>
      <c r="L73" s="53">
        <v>25237038.794283401</v>
      </c>
      <c r="M73" s="53">
        <v>25125185.960276499</v>
      </c>
      <c r="N73" s="53">
        <v>25015747.956269499</v>
      </c>
      <c r="O73" s="53">
        <v>24906309.952262599</v>
      </c>
      <c r="P73" s="53">
        <v>24906309.952262599</v>
      </c>
    </row>
    <row r="74" spans="1:16" x14ac:dyDescent="0.25">
      <c r="A74" t="s">
        <v>1916</v>
      </c>
      <c r="B74" t="s">
        <v>1917</v>
      </c>
      <c r="D74" s="53">
        <v>16125852.1871293</v>
      </c>
      <c r="E74" s="53">
        <v>15558235.1871293</v>
      </c>
      <c r="F74" s="53">
        <v>16300233.1871293</v>
      </c>
      <c r="G74" s="53">
        <v>13694084.1871293</v>
      </c>
      <c r="H74" s="53">
        <v>11360815.1871293</v>
      </c>
      <c r="I74" s="53">
        <v>7338060.1871293001</v>
      </c>
      <c r="J74" s="53">
        <v>3269810.1871293001</v>
      </c>
      <c r="K74" s="53">
        <v>578030.18712929997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918</v>
      </c>
      <c r="B75" t="s">
        <v>1919</v>
      </c>
      <c r="D75" s="53">
        <v>2037669.8314813001</v>
      </c>
      <c r="E75" s="53">
        <v>1830467.6257094999</v>
      </c>
      <c r="F75" s="53">
        <v>1625909.2722839999</v>
      </c>
      <c r="G75" s="53">
        <v>1414542.2148853</v>
      </c>
      <c r="H75" s="53">
        <v>1190111.7665681001</v>
      </c>
      <c r="I75" s="53">
        <v>943176.88112559996</v>
      </c>
      <c r="J75" s="53">
        <v>689007.20497239998</v>
      </c>
      <c r="K75" s="53">
        <v>432248.9963226</v>
      </c>
      <c r="L75" s="53">
        <v>174346.54808539999</v>
      </c>
      <c r="M75" s="53">
        <v>0</v>
      </c>
      <c r="N75" s="53">
        <v>0</v>
      </c>
      <c r="O75" s="53">
        <v>60101.525701500002</v>
      </c>
      <c r="P75" s="53">
        <v>60101.525701500002</v>
      </c>
    </row>
    <row r="76" spans="1:16" x14ac:dyDescent="0.25">
      <c r="A76" t="s">
        <v>1922</v>
      </c>
      <c r="B76" t="s">
        <v>1923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x14ac:dyDescent="0.25">
      <c r="A77" t="s">
        <v>1936</v>
      </c>
      <c r="B77" t="s">
        <v>1937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t="s">
        <v>1938</v>
      </c>
      <c r="B78" t="s">
        <v>1939</v>
      </c>
      <c r="D78" s="53">
        <v>9607693</v>
      </c>
      <c r="E78" s="53">
        <v>9607693</v>
      </c>
      <c r="F78" s="53">
        <v>9607693</v>
      </c>
      <c r="G78" s="53">
        <v>9607693</v>
      </c>
      <c r="H78" s="53">
        <v>9607693</v>
      </c>
      <c r="I78" s="53">
        <v>9607693</v>
      </c>
      <c r="J78" s="53">
        <v>9607693</v>
      </c>
      <c r="K78" s="53">
        <v>9607693</v>
      </c>
      <c r="L78" s="53">
        <v>9607693</v>
      </c>
      <c r="M78" s="53">
        <v>9607693</v>
      </c>
      <c r="N78" s="53">
        <v>9607693</v>
      </c>
      <c r="O78" s="53">
        <v>9607693</v>
      </c>
      <c r="P78" s="53">
        <v>9607693</v>
      </c>
    </row>
    <row r="79" spans="1:16" x14ac:dyDescent="0.25">
      <c r="A79" t="s">
        <v>1944</v>
      </c>
      <c r="B79" t="s">
        <v>1945</v>
      </c>
      <c r="D79" s="53">
        <v>318883.81857140001</v>
      </c>
      <c r="E79" s="53">
        <v>285268.8145714</v>
      </c>
      <c r="F79" s="53">
        <v>251653.81057140001</v>
      </c>
      <c r="G79" s="53">
        <v>218038.8</v>
      </c>
      <c r="H79" s="53">
        <v>184423.8</v>
      </c>
      <c r="I79" s="53">
        <v>184423.8</v>
      </c>
      <c r="J79" s="53">
        <v>184423.8</v>
      </c>
      <c r="K79" s="53">
        <v>184423.8</v>
      </c>
      <c r="L79" s="53">
        <v>184423.8</v>
      </c>
      <c r="M79" s="53">
        <v>184423.8</v>
      </c>
      <c r="N79" s="53">
        <v>184423.8</v>
      </c>
      <c r="O79" s="53">
        <v>184423.8</v>
      </c>
      <c r="P79" s="53">
        <v>184423.8</v>
      </c>
    </row>
    <row r="80" spans="1:16" x14ac:dyDescent="0.25">
      <c r="A80" t="s">
        <v>1946</v>
      </c>
      <c r="B80" t="s">
        <v>1947</v>
      </c>
      <c r="D80" s="53">
        <v>200000</v>
      </c>
      <c r="E80" s="53">
        <v>200000</v>
      </c>
      <c r="F80" s="53">
        <v>200000</v>
      </c>
      <c r="G80" s="53">
        <v>200000</v>
      </c>
      <c r="H80" s="53">
        <v>200000</v>
      </c>
      <c r="I80" s="53">
        <v>200000</v>
      </c>
      <c r="J80" s="53">
        <v>200000</v>
      </c>
      <c r="K80" s="53">
        <v>200000</v>
      </c>
      <c r="L80" s="53">
        <v>200000</v>
      </c>
      <c r="M80" s="53">
        <v>200000</v>
      </c>
      <c r="N80" s="53">
        <v>200000</v>
      </c>
      <c r="O80" s="53">
        <v>200000</v>
      </c>
      <c r="P80" s="53">
        <v>200000</v>
      </c>
    </row>
    <row r="81" spans="1:16" x14ac:dyDescent="0.25">
      <c r="A81" t="s">
        <v>1948</v>
      </c>
      <c r="B81" t="s">
        <v>1949</v>
      </c>
      <c r="D81" s="53">
        <v>462772</v>
      </c>
      <c r="E81" s="53">
        <v>462772</v>
      </c>
      <c r="F81" s="53">
        <v>462772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x14ac:dyDescent="0.25">
      <c r="A82" t="s">
        <v>1950</v>
      </c>
      <c r="B82" t="s">
        <v>1951</v>
      </c>
      <c r="D82" s="53">
        <v>1026990.25</v>
      </c>
      <c r="E82" s="53">
        <v>933627.5</v>
      </c>
      <c r="F82" s="53">
        <v>840264.75</v>
      </c>
      <c r="G82" s="53">
        <v>746902</v>
      </c>
      <c r="H82" s="53">
        <v>653539.25</v>
      </c>
      <c r="I82" s="53">
        <v>560176.5</v>
      </c>
      <c r="J82" s="53">
        <v>466813.75</v>
      </c>
      <c r="K82" s="53">
        <v>373451</v>
      </c>
      <c r="L82" s="53">
        <v>280088.25</v>
      </c>
      <c r="M82" s="53">
        <v>186725.5</v>
      </c>
      <c r="N82" s="53">
        <v>93362.75</v>
      </c>
      <c r="O82" s="53">
        <v>0</v>
      </c>
      <c r="P82" s="53">
        <v>0</v>
      </c>
    </row>
    <row r="83" spans="1:16" x14ac:dyDescent="0.25">
      <c r="A83" t="s">
        <v>1952</v>
      </c>
      <c r="B83" t="s">
        <v>1953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1725098</v>
      </c>
      <c r="P83" s="53">
        <v>1725098</v>
      </c>
    </row>
    <row r="84" spans="1:16" x14ac:dyDescent="0.25">
      <c r="A84" t="s">
        <v>1962</v>
      </c>
      <c r="B84" t="s">
        <v>1963</v>
      </c>
      <c r="D84" s="53">
        <v>269042780</v>
      </c>
      <c r="E84" s="53">
        <v>269042780</v>
      </c>
      <c r="F84" s="53">
        <v>269042780</v>
      </c>
      <c r="G84" s="53">
        <v>269042780</v>
      </c>
      <c r="H84" s="53">
        <v>269042780</v>
      </c>
      <c r="I84" s="53">
        <v>269042780</v>
      </c>
      <c r="J84" s="53">
        <v>269042780</v>
      </c>
      <c r="K84" s="53">
        <v>269042780</v>
      </c>
      <c r="L84" s="53">
        <v>269042780</v>
      </c>
      <c r="M84" s="53">
        <v>269042780</v>
      </c>
      <c r="N84" s="53">
        <v>269042780</v>
      </c>
      <c r="O84" s="53">
        <v>269042780</v>
      </c>
      <c r="P84" s="53">
        <v>269042780</v>
      </c>
    </row>
    <row r="85" spans="1:16" x14ac:dyDescent="0.25">
      <c r="A85" t="s">
        <v>1964</v>
      </c>
      <c r="B85" t="s">
        <v>1965</v>
      </c>
      <c r="D85" s="53">
        <v>-83477.274285699998</v>
      </c>
      <c r="E85" s="53">
        <v>-85848.41</v>
      </c>
      <c r="F85" s="53">
        <v>-88219.545714299995</v>
      </c>
      <c r="G85" s="53">
        <v>-90590.681428600001</v>
      </c>
      <c r="H85" s="53">
        <v>-92961.817142900007</v>
      </c>
      <c r="I85" s="53">
        <v>-95332.952857099997</v>
      </c>
      <c r="J85" s="53">
        <v>-97704.088571400003</v>
      </c>
      <c r="K85" s="53">
        <v>-100075.22428569999</v>
      </c>
      <c r="L85" s="53">
        <v>-102446.36</v>
      </c>
      <c r="M85" s="53">
        <v>-104817.49571430001</v>
      </c>
      <c r="N85" s="53">
        <v>-107188.6314286</v>
      </c>
      <c r="O85" s="53">
        <v>-109559.7671429</v>
      </c>
      <c r="P85" s="53">
        <v>-109559.7671429</v>
      </c>
    </row>
    <row r="86" spans="1:16" x14ac:dyDescent="0.25">
      <c r="A86" t="s">
        <v>1968</v>
      </c>
      <c r="B86" t="s">
        <v>1969</v>
      </c>
      <c r="D86" s="53">
        <v>135440.16</v>
      </c>
      <c r="E86" s="53">
        <v>120071.51</v>
      </c>
      <c r="F86" s="53">
        <v>104702.86</v>
      </c>
      <c r="G86" s="53">
        <v>89334.21</v>
      </c>
      <c r="H86" s="53">
        <v>73965.56</v>
      </c>
      <c r="I86" s="53">
        <v>58596.91</v>
      </c>
      <c r="J86" s="53">
        <v>43228.26</v>
      </c>
      <c r="K86" s="53">
        <v>27859.61</v>
      </c>
      <c r="L86" s="53">
        <v>12490.96</v>
      </c>
      <c r="M86" s="53">
        <v>0</v>
      </c>
      <c r="N86" s="53">
        <v>0</v>
      </c>
      <c r="O86" s="53">
        <v>0</v>
      </c>
      <c r="P86" s="53">
        <v>0</v>
      </c>
    </row>
    <row r="87" spans="1:16" x14ac:dyDescent="0.25">
      <c r="A87" t="s">
        <v>1970</v>
      </c>
      <c r="B87" t="s">
        <v>1971</v>
      </c>
      <c r="D87" s="53">
        <v>23267585.396184798</v>
      </c>
      <c r="E87" s="53">
        <v>24032270.3984157</v>
      </c>
      <c r="F87" s="53">
        <v>24798311.2160578</v>
      </c>
      <c r="G87" s="53">
        <v>25565714.6281881</v>
      </c>
      <c r="H87" s="53">
        <v>26334487.447779</v>
      </c>
      <c r="I87" s="53">
        <v>27104636.521867901</v>
      </c>
      <c r="J87" s="53">
        <v>27876168.731727201</v>
      </c>
      <c r="K87" s="53">
        <v>28649090.993035901</v>
      </c>
      <c r="L87" s="53">
        <v>29423410.256051</v>
      </c>
      <c r="M87" s="53">
        <v>30199133.5057813</v>
      </c>
      <c r="N87" s="53">
        <v>30976267.762160201</v>
      </c>
      <c r="O87" s="53">
        <v>31754820.080221001</v>
      </c>
      <c r="P87" s="53">
        <v>31754820.080221001</v>
      </c>
    </row>
    <row r="88" spans="1:16" x14ac:dyDescent="0.25">
      <c r="A88" t="s">
        <v>1974</v>
      </c>
      <c r="B88" t="s">
        <v>1975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t="s">
        <v>1976</v>
      </c>
      <c r="B89" t="s">
        <v>1977</v>
      </c>
      <c r="D89" s="53">
        <v>1725098</v>
      </c>
      <c r="E89" s="53">
        <v>1725098</v>
      </c>
      <c r="F89" s="53">
        <v>1725098</v>
      </c>
      <c r="G89" s="53">
        <v>1725098</v>
      </c>
      <c r="H89" s="53">
        <v>1725098</v>
      </c>
      <c r="I89" s="53">
        <v>1725098</v>
      </c>
      <c r="J89" s="53">
        <v>1725098</v>
      </c>
      <c r="K89" s="53">
        <v>1725098</v>
      </c>
      <c r="L89" s="53">
        <v>1725098</v>
      </c>
      <c r="M89" s="53">
        <v>1725098</v>
      </c>
      <c r="N89" s="53">
        <v>1725098</v>
      </c>
      <c r="O89" s="53">
        <v>0</v>
      </c>
      <c r="P89" s="53">
        <v>0</v>
      </c>
    </row>
    <row r="90" spans="1:16" x14ac:dyDescent="0.25">
      <c r="A90" t="s">
        <v>1992</v>
      </c>
      <c r="B90" t="s">
        <v>1993</v>
      </c>
      <c r="D90" s="53">
        <v>2049506</v>
      </c>
      <c r="E90" s="53">
        <v>2080157</v>
      </c>
      <c r="F90" s="53">
        <v>2111424</v>
      </c>
      <c r="G90" s="53">
        <v>2143605</v>
      </c>
      <c r="H90" s="53">
        <v>2176657</v>
      </c>
      <c r="I90" s="53">
        <v>2210270</v>
      </c>
      <c r="J90" s="53">
        <v>2244385</v>
      </c>
      <c r="K90" s="53">
        <v>2278484</v>
      </c>
      <c r="L90" s="53">
        <v>2312179</v>
      </c>
      <c r="M90" s="53">
        <v>2345463</v>
      </c>
      <c r="N90" s="53">
        <v>2378608</v>
      </c>
      <c r="O90" s="53">
        <v>2411462</v>
      </c>
      <c r="P90" s="53">
        <v>2411462</v>
      </c>
    </row>
    <row r="91" spans="1:16" x14ac:dyDescent="0.25">
      <c r="A91" t="s">
        <v>1996</v>
      </c>
      <c r="B91" t="s">
        <v>1997</v>
      </c>
      <c r="D91" s="53">
        <v>88088</v>
      </c>
      <c r="E91" s="53">
        <v>86342</v>
      </c>
      <c r="F91" s="53">
        <v>84596</v>
      </c>
      <c r="G91" s="53">
        <v>82850</v>
      </c>
      <c r="H91" s="53">
        <v>81104</v>
      </c>
      <c r="I91" s="53">
        <v>79358</v>
      </c>
      <c r="J91" s="53">
        <v>77612</v>
      </c>
      <c r="K91" s="53">
        <v>75866</v>
      </c>
      <c r="L91" s="53">
        <v>74120</v>
      </c>
      <c r="M91" s="53">
        <v>72374</v>
      </c>
      <c r="N91" s="53">
        <v>70628</v>
      </c>
      <c r="O91" s="53">
        <v>68882</v>
      </c>
      <c r="P91" s="53">
        <v>68882</v>
      </c>
    </row>
    <row r="92" spans="1:16" x14ac:dyDescent="0.25">
      <c r="A92" t="s">
        <v>2011</v>
      </c>
      <c r="B92" t="s">
        <v>2012</v>
      </c>
      <c r="D92" s="53">
        <v>82003746.480000004</v>
      </c>
      <c r="E92" s="53">
        <v>82208176.409999996</v>
      </c>
      <c r="F92" s="53">
        <v>82462086.129999995</v>
      </c>
      <c r="G92" s="53">
        <v>82757982.400000006</v>
      </c>
      <c r="H92" s="53">
        <v>83098225.810000002</v>
      </c>
      <c r="I92" s="53">
        <v>83482233.900000006</v>
      </c>
      <c r="J92" s="53">
        <v>83910166.629999995</v>
      </c>
      <c r="K92" s="53">
        <v>84395022.239999995</v>
      </c>
      <c r="L92" s="53">
        <v>84925851.920000002</v>
      </c>
      <c r="M92" s="53">
        <v>85496793.560000002</v>
      </c>
      <c r="N92" s="53">
        <v>86114885.329999998</v>
      </c>
      <c r="O92" s="53">
        <v>86779435.549999997</v>
      </c>
      <c r="P92" s="53">
        <v>86779435.549999997</v>
      </c>
    </row>
    <row r="93" spans="1:16" x14ac:dyDescent="0.25">
      <c r="A93" t="s">
        <v>2013</v>
      </c>
      <c r="B93" t="s">
        <v>2014</v>
      </c>
      <c r="D93" s="53">
        <v>2219730.23</v>
      </c>
      <c r="E93" s="53">
        <v>2197489.27</v>
      </c>
      <c r="F93" s="53">
        <v>2175248.27</v>
      </c>
      <c r="G93" s="53">
        <v>2153007.31</v>
      </c>
      <c r="H93" s="53">
        <v>2130766.33</v>
      </c>
      <c r="I93" s="53">
        <v>2108525.35</v>
      </c>
      <c r="J93" s="53">
        <v>2086284.38</v>
      </c>
      <c r="K93" s="53">
        <v>2064043.4</v>
      </c>
      <c r="L93" s="53">
        <v>2041802.43</v>
      </c>
      <c r="M93" s="53">
        <v>2019561.46</v>
      </c>
      <c r="N93" s="53">
        <v>1997320.47</v>
      </c>
      <c r="O93" s="53">
        <v>1975079.51</v>
      </c>
      <c r="P93" s="53">
        <v>1975079.51</v>
      </c>
    </row>
    <row r="94" spans="1:16" x14ac:dyDescent="0.25">
      <c r="A94" t="s">
        <v>2019</v>
      </c>
      <c r="B94" t="s">
        <v>2020</v>
      </c>
      <c r="D94" s="53">
        <v>2743262.59</v>
      </c>
      <c r="E94" s="53">
        <v>2743262.59</v>
      </c>
      <c r="F94" s="53">
        <v>2743262.59</v>
      </c>
      <c r="G94" s="53">
        <v>2743262.59</v>
      </c>
      <c r="H94" s="53">
        <v>2593262.59</v>
      </c>
      <c r="I94" s="53">
        <v>2593262.59</v>
      </c>
      <c r="J94" s="53">
        <v>2593262.59</v>
      </c>
      <c r="K94" s="53">
        <v>2438962.59</v>
      </c>
      <c r="L94" s="53">
        <v>2438962.59</v>
      </c>
      <c r="M94" s="53">
        <v>2438962.59</v>
      </c>
      <c r="N94" s="53">
        <v>2438962.59</v>
      </c>
      <c r="O94" s="53">
        <v>2438962.59</v>
      </c>
      <c r="P94" s="53">
        <v>2438962.59</v>
      </c>
    </row>
    <row r="95" spans="1:16" x14ac:dyDescent="0.25">
      <c r="A95" t="s">
        <v>2031</v>
      </c>
      <c r="B95" t="s">
        <v>2032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x14ac:dyDescent="0.25">
      <c r="A96" t="s">
        <v>2044</v>
      </c>
      <c r="B96" t="s">
        <v>2045</v>
      </c>
      <c r="D96" s="53">
        <v>7977369.0499999998</v>
      </c>
      <c r="E96" s="53">
        <v>7949369.0499999998</v>
      </c>
      <c r="F96" s="53">
        <v>7921369.0499999998</v>
      </c>
      <c r="G96" s="53">
        <v>7893369.0499999998</v>
      </c>
      <c r="H96" s="53">
        <v>7865369.0499999998</v>
      </c>
      <c r="I96" s="53">
        <v>7837369.0499999998</v>
      </c>
      <c r="J96" s="53">
        <v>7809369.0499999998</v>
      </c>
      <c r="K96" s="53">
        <v>7781369.0499999998</v>
      </c>
      <c r="L96" s="53">
        <v>7753369.0499999998</v>
      </c>
      <c r="M96" s="53">
        <v>7725369.0499999998</v>
      </c>
      <c r="N96" s="53">
        <v>7697369.0499999998</v>
      </c>
      <c r="O96" s="53">
        <v>7669369.0499999998</v>
      </c>
      <c r="P96" s="53">
        <v>7669369.0499999998</v>
      </c>
    </row>
    <row r="97" spans="1:16" x14ac:dyDescent="0.25">
      <c r="A97" t="s">
        <v>2058</v>
      </c>
      <c r="B97" t="s">
        <v>2059</v>
      </c>
      <c r="D97" s="53">
        <v>11920667.42</v>
      </c>
      <c r="E97" s="53">
        <v>9057717.8800000008</v>
      </c>
      <c r="F97" s="53">
        <v>9609717.8800000008</v>
      </c>
      <c r="G97" s="53">
        <v>3916717.88</v>
      </c>
      <c r="H97" s="53">
        <v>3227717.88</v>
      </c>
      <c r="I97" s="53">
        <v>3309717.88</v>
      </c>
      <c r="J97" s="53">
        <v>2876217.88</v>
      </c>
      <c r="K97" s="53">
        <v>3096217.88</v>
      </c>
      <c r="L97" s="53">
        <v>3205417.88</v>
      </c>
      <c r="M97" s="53">
        <v>2627417.88</v>
      </c>
      <c r="N97" s="53">
        <v>3072417.88</v>
      </c>
      <c r="O97" s="53">
        <v>3152417.88</v>
      </c>
      <c r="P97" s="53">
        <v>3152417.88</v>
      </c>
    </row>
    <row r="98" spans="1:16" x14ac:dyDescent="0.25">
      <c r="A98" t="s">
        <v>2066</v>
      </c>
      <c r="B98" t="s">
        <v>2067</v>
      </c>
      <c r="D98" s="53">
        <v>744706.53</v>
      </c>
      <c r="E98" s="53">
        <v>743848.95999999996</v>
      </c>
      <c r="F98" s="53">
        <v>742991.39</v>
      </c>
      <c r="G98" s="53">
        <v>742133.82</v>
      </c>
      <c r="H98" s="53">
        <v>741276.25</v>
      </c>
      <c r="I98" s="53">
        <v>740418.68</v>
      </c>
      <c r="J98" s="53">
        <v>739561.11</v>
      </c>
      <c r="K98" s="53">
        <v>734968.88</v>
      </c>
      <c r="L98" s="53">
        <v>730376.65</v>
      </c>
      <c r="M98" s="53">
        <v>725784.62</v>
      </c>
      <c r="N98" s="53">
        <v>722049.96</v>
      </c>
      <c r="O98" s="53">
        <v>718315.3</v>
      </c>
      <c r="P98" s="53">
        <v>718315.3</v>
      </c>
    </row>
    <row r="99" spans="1:16" x14ac:dyDescent="0.25">
      <c r="A99" t="s">
        <v>2068</v>
      </c>
      <c r="B99" t="s">
        <v>2069</v>
      </c>
      <c r="D99" s="53">
        <v>2609458.15</v>
      </c>
      <c r="E99" s="53">
        <v>2548042.4500000002</v>
      </c>
      <c r="F99" s="53">
        <v>2486626.75</v>
      </c>
      <c r="G99" s="53">
        <v>2425211.0499999998</v>
      </c>
      <c r="H99" s="53">
        <v>2363795.35</v>
      </c>
      <c r="I99" s="53">
        <v>2302379.65</v>
      </c>
      <c r="J99" s="53">
        <v>2240963.9500000002</v>
      </c>
      <c r="K99" s="53">
        <v>2183282.91</v>
      </c>
      <c r="L99" s="53">
        <v>2125601.87</v>
      </c>
      <c r="M99" s="53">
        <v>2067920.63</v>
      </c>
      <c r="N99" s="53">
        <v>2010239.59</v>
      </c>
      <c r="O99" s="53">
        <v>1952558.55</v>
      </c>
      <c r="P99" s="53">
        <v>1952558.55</v>
      </c>
    </row>
    <row r="100" spans="1:16" x14ac:dyDescent="0.25">
      <c r="A100" t="s">
        <v>2072</v>
      </c>
      <c r="B100" t="s">
        <v>2073</v>
      </c>
      <c r="D100" s="53">
        <v>109894803.42</v>
      </c>
      <c r="E100" s="53">
        <v>109959880.01000001</v>
      </c>
      <c r="F100" s="53">
        <v>109952311.75</v>
      </c>
      <c r="G100" s="53">
        <v>110017388.31999999</v>
      </c>
      <c r="H100" s="53">
        <v>110082464.92</v>
      </c>
      <c r="I100" s="53">
        <v>110074225.2</v>
      </c>
      <c r="J100" s="53">
        <v>110139301.78</v>
      </c>
      <c r="K100" s="53">
        <v>110204378.38</v>
      </c>
      <c r="L100" s="53">
        <v>110188917.34</v>
      </c>
      <c r="M100" s="53">
        <v>110253993.91</v>
      </c>
      <c r="N100" s="53">
        <v>110319070.53</v>
      </c>
      <c r="O100" s="53">
        <v>110296955.40000001</v>
      </c>
      <c r="P100" s="53">
        <v>110296955.40000001</v>
      </c>
    </row>
    <row r="101" spans="1:16" x14ac:dyDescent="0.25">
      <c r="A101" t="s">
        <v>2076</v>
      </c>
      <c r="B101" t="s">
        <v>2077</v>
      </c>
      <c r="D101" s="53">
        <v>110097536.84999999</v>
      </c>
      <c r="E101" s="53">
        <v>110097536.84999999</v>
      </c>
      <c r="F101" s="53">
        <v>110097536.84999999</v>
      </c>
      <c r="G101" s="53">
        <v>110097536.84999999</v>
      </c>
      <c r="H101" s="53">
        <v>110097536.84999999</v>
      </c>
      <c r="I101" s="53">
        <v>110097536.84999999</v>
      </c>
      <c r="J101" s="53">
        <v>110097536.84999999</v>
      </c>
      <c r="K101" s="53">
        <v>110097536.84999999</v>
      </c>
      <c r="L101" s="53">
        <v>110097536.84999999</v>
      </c>
      <c r="M101" s="53">
        <v>110097536.84999999</v>
      </c>
      <c r="N101" s="53">
        <v>110097536.84999999</v>
      </c>
      <c r="O101" s="53">
        <v>110097536.84999999</v>
      </c>
      <c r="P101" s="53">
        <v>110097536.84999999</v>
      </c>
    </row>
    <row r="102" spans="1:16" x14ac:dyDescent="0.25">
      <c r="A102" t="s">
        <v>2079</v>
      </c>
      <c r="B102" t="s">
        <v>2080</v>
      </c>
      <c r="D102" s="53">
        <v>218.39</v>
      </c>
      <c r="E102" s="53">
        <v>218.39</v>
      </c>
      <c r="F102" s="53">
        <v>218.39</v>
      </c>
      <c r="G102" s="53">
        <v>218.39</v>
      </c>
      <c r="H102" s="53">
        <v>218.39</v>
      </c>
      <c r="I102" s="53">
        <v>218.39</v>
      </c>
      <c r="J102" s="53">
        <v>218.39</v>
      </c>
      <c r="K102" s="53">
        <v>218.39</v>
      </c>
      <c r="L102" s="53">
        <v>218.39</v>
      </c>
      <c r="M102" s="53">
        <v>218.39</v>
      </c>
      <c r="N102" s="53">
        <v>218.39</v>
      </c>
      <c r="O102" s="53">
        <v>218.39</v>
      </c>
      <c r="P102" s="53">
        <v>218.39</v>
      </c>
    </row>
    <row r="103" spans="1:16" x14ac:dyDescent="0.25">
      <c r="A103" t="s">
        <v>2081</v>
      </c>
      <c r="B103" t="s">
        <v>2082</v>
      </c>
      <c r="D103" s="53">
        <v>1926508.04</v>
      </c>
      <c r="E103" s="53">
        <v>1926508.04</v>
      </c>
      <c r="F103" s="53">
        <v>1926508.04</v>
      </c>
      <c r="G103" s="53">
        <v>1926508.04</v>
      </c>
      <c r="H103" s="53">
        <v>1926508.04</v>
      </c>
      <c r="I103" s="53">
        <v>1926508.04</v>
      </c>
      <c r="J103" s="53">
        <v>1926508.04</v>
      </c>
      <c r="K103" s="53">
        <v>1926508.04</v>
      </c>
      <c r="L103" s="53">
        <v>1926508.04</v>
      </c>
      <c r="M103" s="53">
        <v>1926508.04</v>
      </c>
      <c r="N103" s="53">
        <v>1926508.04</v>
      </c>
      <c r="O103" s="53">
        <v>1926508.04</v>
      </c>
      <c r="P103" s="53">
        <v>1926508.04</v>
      </c>
    </row>
    <row r="104" spans="1:16" x14ac:dyDescent="0.25">
      <c r="A104" t="s">
        <v>2083</v>
      </c>
      <c r="B104" t="s">
        <v>2084</v>
      </c>
      <c r="D104" s="53">
        <v>781848.12</v>
      </c>
      <c r="E104" s="53">
        <v>780226.98</v>
      </c>
      <c r="F104" s="53">
        <v>778605.84</v>
      </c>
      <c r="G104" s="53">
        <v>776984.69</v>
      </c>
      <c r="H104" s="53">
        <v>775363.55</v>
      </c>
      <c r="I104" s="53">
        <v>773742.4</v>
      </c>
      <c r="J104" s="53">
        <v>772121.27</v>
      </c>
      <c r="K104" s="53">
        <v>770500.12</v>
      </c>
      <c r="L104" s="53">
        <v>768878.97</v>
      </c>
      <c r="M104" s="53">
        <v>767257.83</v>
      </c>
      <c r="N104" s="53">
        <v>765636.69</v>
      </c>
      <c r="O104" s="53">
        <v>764015.54</v>
      </c>
      <c r="P104" s="53">
        <v>764015.54</v>
      </c>
    </row>
    <row r="105" spans="1:16" x14ac:dyDescent="0.25">
      <c r="A105" t="s">
        <v>2085</v>
      </c>
      <c r="B105" t="s">
        <v>2086</v>
      </c>
      <c r="D105" s="53">
        <v>83456902.409999996</v>
      </c>
      <c r="E105" s="53">
        <v>83456902.409999996</v>
      </c>
      <c r="F105" s="53">
        <v>83456902.409999996</v>
      </c>
      <c r="G105" s="53">
        <v>83456902.409999996</v>
      </c>
      <c r="H105" s="53">
        <v>83456902.409999996</v>
      </c>
      <c r="I105" s="53">
        <v>83456902.409999996</v>
      </c>
      <c r="J105" s="53">
        <v>83456902.409999996</v>
      </c>
      <c r="K105" s="53">
        <v>83456902.409999996</v>
      </c>
      <c r="L105" s="53">
        <v>83456902.409999996</v>
      </c>
      <c r="M105" s="53">
        <v>83456902.409999996</v>
      </c>
      <c r="N105" s="53">
        <v>83456902.409999996</v>
      </c>
      <c r="O105" s="53">
        <v>83456902.409999996</v>
      </c>
      <c r="P105" s="53">
        <v>83456902.409999996</v>
      </c>
    </row>
    <row r="106" spans="1:16" x14ac:dyDescent="0.25">
      <c r="A106" t="s">
        <v>2089</v>
      </c>
      <c r="B106" t="s">
        <v>2090</v>
      </c>
      <c r="D106" s="53">
        <v>239646124.66</v>
      </c>
      <c r="E106" s="53">
        <v>239646124.66</v>
      </c>
      <c r="F106" s="53">
        <v>239771124.66</v>
      </c>
      <c r="G106" s="53">
        <v>239771124.66</v>
      </c>
      <c r="H106" s="53">
        <v>239771124.66</v>
      </c>
      <c r="I106" s="53">
        <v>239896124.66</v>
      </c>
      <c r="J106" s="53">
        <v>239896124.66</v>
      </c>
      <c r="K106" s="53">
        <v>239896124.66</v>
      </c>
      <c r="L106" s="53">
        <v>240021124.66</v>
      </c>
      <c r="M106" s="53">
        <v>240021124.66</v>
      </c>
      <c r="N106" s="53">
        <v>240021124.66</v>
      </c>
      <c r="O106" s="53">
        <v>240146124.66</v>
      </c>
      <c r="P106" s="53">
        <v>240146124.66</v>
      </c>
    </row>
    <row r="107" spans="1:16" x14ac:dyDescent="0.25">
      <c r="A107" t="s">
        <v>2094</v>
      </c>
      <c r="B107" t="s">
        <v>2095</v>
      </c>
      <c r="D107" s="53">
        <v>20406675.829999998</v>
      </c>
      <c r="E107" s="53">
        <v>20424824.460000001</v>
      </c>
      <c r="F107" s="53">
        <v>20422839.719999999</v>
      </c>
      <c r="G107" s="53">
        <v>20440988.359999999</v>
      </c>
      <c r="H107" s="53">
        <v>20459136.989999998</v>
      </c>
      <c r="I107" s="53">
        <v>20456966.16</v>
      </c>
      <c r="J107" s="53">
        <v>20475114.780000001</v>
      </c>
      <c r="K107" s="53">
        <v>20493263.41</v>
      </c>
      <c r="L107" s="53">
        <v>20489091.219999999</v>
      </c>
      <c r="M107" s="53">
        <v>20507239.850000001</v>
      </c>
      <c r="N107" s="53">
        <v>20525388.48</v>
      </c>
      <c r="O107" s="53">
        <v>20519372.109999999</v>
      </c>
      <c r="P107" s="53">
        <v>20519372.109999999</v>
      </c>
    </row>
    <row r="108" spans="1:16" x14ac:dyDescent="0.25">
      <c r="A108" t="s">
        <v>2100</v>
      </c>
      <c r="B108" t="s">
        <v>2101</v>
      </c>
      <c r="D108" s="53">
        <v>14769609.99</v>
      </c>
      <c r="E108" s="53">
        <v>14769609.99</v>
      </c>
      <c r="F108" s="53">
        <v>14769609.99</v>
      </c>
      <c r="G108" s="53">
        <v>14769609.99</v>
      </c>
      <c r="H108" s="53">
        <v>14769609.99</v>
      </c>
      <c r="I108" s="53">
        <v>14769609.99</v>
      </c>
      <c r="J108" s="53">
        <v>14769609.99</v>
      </c>
      <c r="K108" s="53">
        <v>14769609.99</v>
      </c>
      <c r="L108" s="53">
        <v>14769609.99</v>
      </c>
      <c r="M108" s="53">
        <v>14769609.99</v>
      </c>
      <c r="N108" s="53">
        <v>14769609.99</v>
      </c>
      <c r="O108" s="53">
        <v>14769609.99</v>
      </c>
      <c r="P108" s="53">
        <v>14769609.99</v>
      </c>
    </row>
    <row r="109" spans="1:16" x14ac:dyDescent="0.25">
      <c r="A109" t="s">
        <v>2103</v>
      </c>
      <c r="B109" t="s">
        <v>2104</v>
      </c>
      <c r="D109" s="53">
        <v>61.24</v>
      </c>
      <c r="E109" s="53">
        <v>61.24</v>
      </c>
      <c r="F109" s="53">
        <v>61.24</v>
      </c>
      <c r="G109" s="53">
        <v>61.24</v>
      </c>
      <c r="H109" s="53">
        <v>61.24</v>
      </c>
      <c r="I109" s="53">
        <v>61.24</v>
      </c>
      <c r="J109" s="53">
        <v>61.24</v>
      </c>
      <c r="K109" s="53">
        <v>61.24</v>
      </c>
      <c r="L109" s="53">
        <v>61.24</v>
      </c>
      <c r="M109" s="53">
        <v>61.24</v>
      </c>
      <c r="N109" s="53">
        <v>61.24</v>
      </c>
      <c r="O109" s="53">
        <v>61.24</v>
      </c>
      <c r="P109" s="53">
        <v>61.24</v>
      </c>
    </row>
    <row r="110" spans="1:16" x14ac:dyDescent="0.25">
      <c r="A110" t="s">
        <v>2105</v>
      </c>
      <c r="B110" t="s">
        <v>2106</v>
      </c>
      <c r="D110" s="53">
        <v>0.2</v>
      </c>
      <c r="E110" s="53">
        <v>0.2</v>
      </c>
      <c r="F110" s="53">
        <v>0.2</v>
      </c>
      <c r="G110" s="53">
        <v>0.2</v>
      </c>
      <c r="H110" s="53">
        <v>0.2</v>
      </c>
      <c r="I110" s="53">
        <v>0.2</v>
      </c>
      <c r="J110" s="53">
        <v>0.2</v>
      </c>
      <c r="K110" s="53">
        <v>0.2</v>
      </c>
      <c r="L110" s="53">
        <v>0.2</v>
      </c>
      <c r="M110" s="53">
        <v>0.2</v>
      </c>
      <c r="N110" s="53">
        <v>0.2</v>
      </c>
      <c r="O110" s="53">
        <v>0.2</v>
      </c>
      <c r="P110" s="53">
        <v>0.2</v>
      </c>
    </row>
    <row r="111" spans="1:16" x14ac:dyDescent="0.25">
      <c r="A111" t="s">
        <v>2107</v>
      </c>
      <c r="B111" t="s">
        <v>2108</v>
      </c>
      <c r="D111" s="53">
        <v>99515.1400001</v>
      </c>
      <c r="E111" s="53">
        <v>99065.850000100007</v>
      </c>
      <c r="F111" s="53">
        <v>98616.550000100004</v>
      </c>
      <c r="G111" s="53">
        <v>98167.250000100001</v>
      </c>
      <c r="H111" s="53">
        <v>97717.960000100007</v>
      </c>
      <c r="I111" s="53">
        <v>97268.660000100004</v>
      </c>
      <c r="J111" s="53">
        <v>96819.360000100001</v>
      </c>
      <c r="K111" s="53">
        <v>96370.070000099993</v>
      </c>
      <c r="L111" s="53">
        <v>95920.770000100005</v>
      </c>
      <c r="M111" s="53">
        <v>95471.470000100002</v>
      </c>
      <c r="N111" s="53">
        <v>95022.180000099994</v>
      </c>
      <c r="O111" s="53">
        <v>94572.880000100005</v>
      </c>
      <c r="P111" s="53">
        <v>94572.880000100005</v>
      </c>
    </row>
    <row r="112" spans="1:16" x14ac:dyDescent="0.25">
      <c r="A112" t="s">
        <v>2109</v>
      </c>
      <c r="B112" t="s">
        <v>2110</v>
      </c>
      <c r="D112" s="53">
        <v>14194336.99</v>
      </c>
      <c r="E112" s="53">
        <v>14194336.99</v>
      </c>
      <c r="F112" s="53">
        <v>14194336.99</v>
      </c>
      <c r="G112" s="53">
        <v>14194336.99</v>
      </c>
      <c r="H112" s="53">
        <v>14194336.99</v>
      </c>
      <c r="I112" s="53">
        <v>14194336.99</v>
      </c>
      <c r="J112" s="53">
        <v>14194336.99</v>
      </c>
      <c r="K112" s="53">
        <v>14194336.99</v>
      </c>
      <c r="L112" s="53">
        <v>14194336.99</v>
      </c>
      <c r="M112" s="53">
        <v>14194336.99</v>
      </c>
      <c r="N112" s="53">
        <v>14194336.99</v>
      </c>
      <c r="O112" s="53">
        <v>14194336.99</v>
      </c>
      <c r="P112" s="53">
        <v>14194336.99</v>
      </c>
    </row>
    <row r="113" spans="1:16" x14ac:dyDescent="0.25">
      <c r="A113" t="s">
        <v>2117</v>
      </c>
      <c r="B113" t="s">
        <v>2118</v>
      </c>
      <c r="D113" s="53">
        <v>-64516772.119999997</v>
      </c>
      <c r="E113" s="53">
        <v>-64330003.259999998</v>
      </c>
      <c r="F113" s="53">
        <v>-64143234.219999999</v>
      </c>
      <c r="G113" s="53">
        <v>-63956465.359999999</v>
      </c>
      <c r="H113" s="53">
        <v>-63769696.409999996</v>
      </c>
      <c r="I113" s="53">
        <v>-63582927.359999999</v>
      </c>
      <c r="J113" s="53">
        <v>-63396158.479999997</v>
      </c>
      <c r="K113" s="53">
        <v>-63209389.539999999</v>
      </c>
      <c r="L113" s="53">
        <v>-63022620.539999999</v>
      </c>
      <c r="M113" s="53">
        <v>-62835851.640000001</v>
      </c>
      <c r="N113" s="53">
        <v>-62649082.700000003</v>
      </c>
      <c r="O113" s="53">
        <v>-62462313.670000002</v>
      </c>
      <c r="P113" s="53">
        <v>-62462313.670000002</v>
      </c>
    </row>
    <row r="114" spans="1:16" x14ac:dyDescent="0.25">
      <c r="A114" t="s">
        <v>2142</v>
      </c>
      <c r="B114" t="s">
        <v>2143</v>
      </c>
      <c r="D114" s="53">
        <v>119696788.17</v>
      </c>
      <c r="E114" s="53">
        <v>119696788.17</v>
      </c>
      <c r="F114" s="53">
        <v>119696788.17</v>
      </c>
      <c r="G114" s="53">
        <v>119696788.17</v>
      </c>
      <c r="H114" s="53">
        <v>119696788.17</v>
      </c>
      <c r="I114" s="53">
        <v>119696788.17</v>
      </c>
      <c r="J114" s="53">
        <v>119696788.17</v>
      </c>
      <c r="K114" s="53">
        <v>119696788.17</v>
      </c>
      <c r="L114" s="53">
        <v>119696788.17</v>
      </c>
      <c r="M114" s="53">
        <v>119696788.17</v>
      </c>
      <c r="N114" s="53">
        <v>119696788.17</v>
      </c>
      <c r="O114" s="53">
        <v>119696788.17</v>
      </c>
      <c r="P114" s="53">
        <v>119696788.17</v>
      </c>
    </row>
    <row r="115" spans="1:16" x14ac:dyDescent="0.25">
      <c r="A115" t="s">
        <v>2154</v>
      </c>
      <c r="B115" t="s">
        <v>2155</v>
      </c>
      <c r="D115" s="53">
        <v>2850840200</v>
      </c>
      <c r="E115" s="53">
        <v>2955840200</v>
      </c>
      <c r="F115" s="53">
        <v>2955840200</v>
      </c>
      <c r="G115" s="53">
        <v>2955840200</v>
      </c>
      <c r="H115" s="53">
        <v>3045840200</v>
      </c>
      <c r="I115" s="53">
        <v>3045840200</v>
      </c>
      <c r="J115" s="53">
        <v>3045840200</v>
      </c>
      <c r="K115" s="53">
        <v>3135840200</v>
      </c>
      <c r="L115" s="53">
        <v>3135840200</v>
      </c>
      <c r="M115" s="53">
        <v>3135840200</v>
      </c>
      <c r="N115" s="53">
        <v>3225840200</v>
      </c>
      <c r="O115" s="53">
        <v>3225840200</v>
      </c>
      <c r="P115" s="53">
        <v>3225840200</v>
      </c>
    </row>
    <row r="116" spans="1:16" x14ac:dyDescent="0.25">
      <c r="A116" t="s">
        <v>2156</v>
      </c>
      <c r="B116" t="s">
        <v>2157</v>
      </c>
      <c r="D116" s="53">
        <v>-700900</v>
      </c>
      <c r="E116" s="53">
        <v>-700900</v>
      </c>
      <c r="F116" s="53">
        <v>-700900</v>
      </c>
      <c r="G116" s="53">
        <v>-700900</v>
      </c>
      <c r="H116" s="53">
        <v>-700900</v>
      </c>
      <c r="I116" s="53">
        <v>-700900</v>
      </c>
      <c r="J116" s="53">
        <v>-700900</v>
      </c>
      <c r="K116" s="53">
        <v>-700900</v>
      </c>
      <c r="L116" s="53">
        <v>-700900</v>
      </c>
      <c r="M116" s="53">
        <v>-700900</v>
      </c>
      <c r="N116" s="53">
        <v>-700900</v>
      </c>
      <c r="O116" s="53">
        <v>-700900</v>
      </c>
      <c r="P116" s="53">
        <v>-700900</v>
      </c>
    </row>
    <row r="117" spans="1:16" x14ac:dyDescent="0.25">
      <c r="A117" t="s">
        <v>2167</v>
      </c>
      <c r="B117" t="s">
        <v>2168</v>
      </c>
      <c r="D117" s="53">
        <v>215184685.23582199</v>
      </c>
      <c r="E117" s="53">
        <v>166702459.523958</v>
      </c>
      <c r="F117" s="53">
        <v>179180250.113282</v>
      </c>
      <c r="G117" s="53">
        <v>201306163.43019599</v>
      </c>
      <c r="H117" s="53">
        <v>189873366.578659</v>
      </c>
      <c r="I117" s="53">
        <v>228950135.48440099</v>
      </c>
      <c r="J117" s="53">
        <v>269714399.54297799</v>
      </c>
      <c r="K117" s="53">
        <v>218288928.39129499</v>
      </c>
      <c r="L117" s="53">
        <v>257139584.50574699</v>
      </c>
      <c r="M117" s="53">
        <v>290868840.81411397</v>
      </c>
      <c r="N117" s="53">
        <v>184479143.71653599</v>
      </c>
      <c r="O117" s="53">
        <v>201601670.468557</v>
      </c>
      <c r="P117" s="53">
        <v>201601670.468557</v>
      </c>
    </row>
    <row r="118" spans="1:16" x14ac:dyDescent="0.25">
      <c r="A118" t="s">
        <v>2199</v>
      </c>
      <c r="B118" t="s">
        <v>2200</v>
      </c>
      <c r="D118" s="53">
        <v>-1809391.84</v>
      </c>
      <c r="E118" s="53">
        <v>-1801222.81</v>
      </c>
      <c r="F118" s="53">
        <v>-1793053.78</v>
      </c>
      <c r="G118" s="53">
        <v>-1784884.75</v>
      </c>
      <c r="H118" s="53">
        <v>-1776715.72</v>
      </c>
      <c r="I118" s="53">
        <v>-1768546.69</v>
      </c>
      <c r="J118" s="53">
        <v>-1760377.66</v>
      </c>
      <c r="K118" s="53">
        <v>-1752208.63</v>
      </c>
      <c r="L118" s="53">
        <v>-1744039.6</v>
      </c>
      <c r="M118" s="53">
        <v>-1735870.57</v>
      </c>
      <c r="N118" s="53">
        <v>-1727701.54</v>
      </c>
      <c r="O118" s="53">
        <v>-1719532.51</v>
      </c>
      <c r="P118" s="53">
        <v>-1719532.51</v>
      </c>
    </row>
    <row r="119" spans="1:16" x14ac:dyDescent="0.25">
      <c r="A119" t="s">
        <v>2201</v>
      </c>
      <c r="B119" t="s">
        <v>2202</v>
      </c>
      <c r="D119" s="53">
        <v>881364.4048123</v>
      </c>
      <c r="E119" s="53">
        <v>879293.96481230005</v>
      </c>
      <c r="F119" s="53">
        <v>877223.52481229999</v>
      </c>
      <c r="G119" s="53">
        <v>875153.08481230005</v>
      </c>
      <c r="H119" s="53">
        <v>873082.64481229999</v>
      </c>
      <c r="I119" s="53">
        <v>871012.20481230004</v>
      </c>
      <c r="J119" s="53">
        <v>868941.76481229998</v>
      </c>
      <c r="K119" s="53">
        <v>866871.32481230004</v>
      </c>
      <c r="L119" s="53">
        <v>864800.88481229998</v>
      </c>
      <c r="M119" s="53">
        <v>862730.44481230003</v>
      </c>
      <c r="N119" s="53">
        <v>860660.00481229997</v>
      </c>
      <c r="O119" s="53">
        <v>858589.56481230003</v>
      </c>
      <c r="P119" s="53">
        <v>858589.56481230003</v>
      </c>
    </row>
    <row r="120" spans="1:16" x14ac:dyDescent="0.25">
      <c r="A120" t="s">
        <v>2211</v>
      </c>
      <c r="B120" t="s">
        <v>2212</v>
      </c>
      <c r="D120" s="53">
        <v>0</v>
      </c>
      <c r="E120" s="53">
        <v>0</v>
      </c>
      <c r="F120" s="53">
        <v>0</v>
      </c>
      <c r="G120" s="53">
        <v>0</v>
      </c>
      <c r="H120" s="53">
        <v>231730320</v>
      </c>
      <c r="I120" s="53">
        <v>231730320</v>
      </c>
      <c r="J120" s="53">
        <v>231730320</v>
      </c>
      <c r="K120" s="53">
        <v>231730320</v>
      </c>
      <c r="L120" s="53">
        <v>231730320</v>
      </c>
      <c r="M120" s="53">
        <v>231730320</v>
      </c>
      <c r="N120" s="53">
        <v>231730320</v>
      </c>
      <c r="O120" s="53">
        <v>231730320</v>
      </c>
      <c r="P120" s="53">
        <v>231730320</v>
      </c>
    </row>
    <row r="121" spans="1:16" x14ac:dyDescent="0.25">
      <c r="A121" t="s">
        <v>2215</v>
      </c>
      <c r="B121" t="s">
        <v>2216</v>
      </c>
      <c r="D121" s="53">
        <v>2816730320</v>
      </c>
      <c r="E121" s="53">
        <v>2816730320</v>
      </c>
      <c r="F121" s="53">
        <v>2816730320</v>
      </c>
      <c r="G121" s="53">
        <v>2816730320</v>
      </c>
      <c r="H121" s="53">
        <v>2585000000</v>
      </c>
      <c r="I121" s="53">
        <v>2585000000</v>
      </c>
      <c r="J121" s="53">
        <v>2785000000</v>
      </c>
      <c r="K121" s="53">
        <v>2785000000</v>
      </c>
      <c r="L121" s="53">
        <v>2785000000</v>
      </c>
      <c r="M121" s="53">
        <v>2785000000</v>
      </c>
      <c r="N121" s="53">
        <v>2785000000</v>
      </c>
      <c r="O121" s="53">
        <v>2785000000</v>
      </c>
      <c r="P121" s="53">
        <v>2785000000</v>
      </c>
    </row>
    <row r="122" spans="1:16" x14ac:dyDescent="0.25">
      <c r="A122" t="s">
        <v>2238</v>
      </c>
      <c r="B122" t="s">
        <v>2239</v>
      </c>
      <c r="D122" s="53">
        <v>-8994749.3000000007</v>
      </c>
      <c r="E122" s="53">
        <v>-8963440.9199999999</v>
      </c>
      <c r="F122" s="53">
        <v>-8932132.5399999991</v>
      </c>
      <c r="G122" s="53">
        <v>-8900824.1600000001</v>
      </c>
      <c r="H122" s="53">
        <v>-8869515.7799999993</v>
      </c>
      <c r="I122" s="53">
        <v>-8838207.4000000004</v>
      </c>
      <c r="J122" s="53">
        <v>-8806899.0199999996</v>
      </c>
      <c r="K122" s="53">
        <v>-8775590.6400000006</v>
      </c>
      <c r="L122" s="53">
        <v>-8744282.2599999998</v>
      </c>
      <c r="M122" s="53">
        <v>-8712973.8800000008</v>
      </c>
      <c r="N122" s="53">
        <v>-8681665.5</v>
      </c>
      <c r="O122" s="53">
        <v>-8650357.1199999992</v>
      </c>
      <c r="P122" s="53">
        <v>-8650357.1199999992</v>
      </c>
    </row>
    <row r="123" spans="1:16" x14ac:dyDescent="0.25">
      <c r="A123" t="s">
        <v>2242</v>
      </c>
      <c r="B123" t="s">
        <v>2243</v>
      </c>
      <c r="D123" s="53">
        <v>26831894.914375301</v>
      </c>
      <c r="E123" s="53">
        <v>26831894.914375301</v>
      </c>
      <c r="F123" s="53">
        <v>26388160.401765101</v>
      </c>
      <c r="G123" s="53">
        <v>26388160.401765101</v>
      </c>
      <c r="H123" s="53">
        <v>26388160.401765101</v>
      </c>
      <c r="I123" s="53">
        <v>25940242.394151401</v>
      </c>
      <c r="J123" s="53">
        <v>25940242.394151401</v>
      </c>
      <c r="K123" s="53">
        <v>25940242.394151401</v>
      </c>
      <c r="L123" s="53">
        <v>25486440.203217398</v>
      </c>
      <c r="M123" s="53">
        <v>25486440.203217398</v>
      </c>
      <c r="N123" s="53">
        <v>25486440.203217398</v>
      </c>
      <c r="O123" s="53">
        <v>25066413.736969098</v>
      </c>
      <c r="P123" s="53">
        <v>25066413.736969098</v>
      </c>
    </row>
    <row r="124" spans="1:16" x14ac:dyDescent="0.25">
      <c r="A124" t="s">
        <v>2246</v>
      </c>
      <c r="B124" t="s">
        <v>2247</v>
      </c>
      <c r="D124" s="53">
        <v>48590458.579999998</v>
      </c>
      <c r="E124" s="53">
        <v>48590458.579999998</v>
      </c>
      <c r="F124" s="53">
        <v>48590458.579999998</v>
      </c>
      <c r="G124" s="53">
        <v>48590458.579999998</v>
      </c>
      <c r="H124" s="53">
        <v>48590458.579999998</v>
      </c>
      <c r="I124" s="53">
        <v>48590458.579999998</v>
      </c>
      <c r="J124" s="53">
        <v>48590458.579999998</v>
      </c>
      <c r="K124" s="53">
        <v>48590458.579999998</v>
      </c>
      <c r="L124" s="53">
        <v>48590458.579999998</v>
      </c>
      <c r="M124" s="53">
        <v>48590458.579999998</v>
      </c>
      <c r="N124" s="53">
        <v>48590458.579999998</v>
      </c>
      <c r="O124" s="53">
        <v>48590458.579999998</v>
      </c>
      <c r="P124" s="53">
        <v>48590458.579999998</v>
      </c>
    </row>
    <row r="125" spans="1:16" x14ac:dyDescent="0.25">
      <c r="A125" t="s">
        <v>2257</v>
      </c>
      <c r="B125" t="s">
        <v>2258</v>
      </c>
      <c r="D125" s="53">
        <v>8277426.0570174996</v>
      </c>
      <c r="E125" s="53">
        <v>8228349.1140350997</v>
      </c>
      <c r="F125" s="53">
        <v>8179272.1710526003</v>
      </c>
      <c r="G125" s="53">
        <v>8130195.2280702004</v>
      </c>
      <c r="H125" s="53">
        <v>8081118.2850877</v>
      </c>
      <c r="I125" s="53">
        <v>8032041.3421053002</v>
      </c>
      <c r="J125" s="53">
        <v>7982964.3991227997</v>
      </c>
      <c r="K125" s="53">
        <v>7933887.4561403999</v>
      </c>
      <c r="L125" s="53">
        <v>7884810.5131579004</v>
      </c>
      <c r="M125" s="53">
        <v>7835733.5701754</v>
      </c>
      <c r="N125" s="53">
        <v>7786656.6271930002</v>
      </c>
      <c r="O125" s="53">
        <v>7737579.6842104997</v>
      </c>
      <c r="P125" s="53">
        <v>7737579.6842104997</v>
      </c>
    </row>
    <row r="126" spans="1:16" x14ac:dyDescent="0.25">
      <c r="A126" t="s">
        <v>2259</v>
      </c>
      <c r="B126" t="s">
        <v>2260</v>
      </c>
      <c r="D126" s="53">
        <v>4190929.1970388</v>
      </c>
      <c r="E126" s="53">
        <v>4188535.3940776</v>
      </c>
      <c r="F126" s="53">
        <v>4186141.5911162999</v>
      </c>
      <c r="G126" s="53">
        <v>4183747.7881550998</v>
      </c>
      <c r="H126" s="53">
        <v>4181353.9851938998</v>
      </c>
      <c r="I126" s="53">
        <v>4178960.1822326998</v>
      </c>
      <c r="J126" s="53">
        <v>4176566.3792714002</v>
      </c>
      <c r="K126" s="53">
        <v>4174172.5763102002</v>
      </c>
      <c r="L126" s="53">
        <v>4171778.7733490001</v>
      </c>
      <c r="M126" s="53">
        <v>4169384.9703878001</v>
      </c>
      <c r="N126" s="53">
        <v>4166991.1674265</v>
      </c>
      <c r="O126" s="53">
        <v>4164597.3644653</v>
      </c>
      <c r="P126" s="53">
        <v>4164597.3644653</v>
      </c>
    </row>
    <row r="127" spans="1:16" x14ac:dyDescent="0.25">
      <c r="A127" t="s">
        <v>2263</v>
      </c>
      <c r="B127" t="s">
        <v>2264</v>
      </c>
      <c r="D127" s="53">
        <v>101721.3333333</v>
      </c>
      <c r="E127" s="53">
        <v>101304.6666667</v>
      </c>
      <c r="F127" s="53">
        <v>100888</v>
      </c>
      <c r="G127" s="53">
        <v>100471.3333333</v>
      </c>
      <c r="H127" s="53">
        <v>100054.6666667</v>
      </c>
      <c r="I127" s="53">
        <v>99638</v>
      </c>
      <c r="J127" s="53">
        <v>99221.333333300005</v>
      </c>
      <c r="K127" s="53">
        <v>98804.666666699995</v>
      </c>
      <c r="L127" s="53">
        <v>98388</v>
      </c>
      <c r="M127" s="53">
        <v>97971.333333300005</v>
      </c>
      <c r="N127" s="53">
        <v>97554.666666699995</v>
      </c>
      <c r="O127" s="53">
        <v>97138</v>
      </c>
      <c r="P127" s="53">
        <v>97138</v>
      </c>
    </row>
    <row r="128" spans="1:16" x14ac:dyDescent="0.25">
      <c r="A128" t="s">
        <v>2269</v>
      </c>
      <c r="B128" t="s">
        <v>2270</v>
      </c>
      <c r="D128" s="53">
        <v>1220597</v>
      </c>
      <c r="E128" s="53">
        <v>1220597</v>
      </c>
      <c r="F128" s="53">
        <v>1220597</v>
      </c>
      <c r="G128" s="53">
        <v>1220597</v>
      </c>
      <c r="H128" s="53">
        <v>1220597</v>
      </c>
      <c r="I128" s="53">
        <v>1220597</v>
      </c>
      <c r="J128" s="53">
        <v>1220597</v>
      </c>
      <c r="K128" s="53">
        <v>1220597</v>
      </c>
      <c r="L128" s="53">
        <v>1220597</v>
      </c>
      <c r="M128" s="53">
        <v>1220597</v>
      </c>
      <c r="N128" s="53">
        <v>1220597</v>
      </c>
      <c r="O128" s="53">
        <v>1220597</v>
      </c>
      <c r="P128" s="53">
        <v>1220597</v>
      </c>
    </row>
    <row r="129" spans="1:16" x14ac:dyDescent="0.25">
      <c r="A129" t="s">
        <v>2271</v>
      </c>
      <c r="B129" t="s">
        <v>2272</v>
      </c>
      <c r="D129" s="53">
        <v>22682</v>
      </c>
      <c r="E129" s="53">
        <v>22682</v>
      </c>
      <c r="F129" s="53">
        <v>22682</v>
      </c>
      <c r="G129" s="53">
        <v>22682</v>
      </c>
      <c r="H129" s="53">
        <v>22682</v>
      </c>
      <c r="I129" s="53">
        <v>22682</v>
      </c>
      <c r="J129" s="53">
        <v>22682</v>
      </c>
      <c r="K129" s="53">
        <v>22682</v>
      </c>
      <c r="L129" s="53">
        <v>22682</v>
      </c>
      <c r="M129" s="53">
        <v>22682</v>
      </c>
      <c r="N129" s="53">
        <v>22682</v>
      </c>
      <c r="O129" s="53">
        <v>22682</v>
      </c>
      <c r="P129" s="53">
        <v>22682</v>
      </c>
    </row>
    <row r="130" spans="1:16" x14ac:dyDescent="0.25">
      <c r="A130" t="s">
        <v>2273</v>
      </c>
      <c r="B130" t="s">
        <v>2274</v>
      </c>
      <c r="D130" s="53">
        <v>-187432876</v>
      </c>
      <c r="E130" s="53">
        <v>-186539901</v>
      </c>
      <c r="F130" s="53">
        <v>-185646926</v>
      </c>
      <c r="G130" s="53">
        <v>-187980951</v>
      </c>
      <c r="H130" s="53">
        <v>-187087976</v>
      </c>
      <c r="I130" s="53">
        <v>-186195001</v>
      </c>
      <c r="J130" s="53">
        <v>-188529026</v>
      </c>
      <c r="K130" s="53">
        <v>-187636051</v>
      </c>
      <c r="L130" s="53">
        <v>-189970076</v>
      </c>
      <c r="M130" s="53">
        <v>-189077101</v>
      </c>
      <c r="N130" s="53">
        <v>-188184126</v>
      </c>
      <c r="O130" s="53">
        <v>-187291151</v>
      </c>
      <c r="P130" s="53">
        <v>-187291151</v>
      </c>
    </row>
    <row r="131" spans="1:16" x14ac:dyDescent="0.25">
      <c r="A131" t="s">
        <v>2275</v>
      </c>
      <c r="B131" t="s">
        <v>2276</v>
      </c>
      <c r="D131" s="53">
        <v>234540610</v>
      </c>
      <c r="E131" s="53">
        <v>234540610</v>
      </c>
      <c r="F131" s="53">
        <v>234540610</v>
      </c>
      <c r="G131" s="53">
        <v>234540610</v>
      </c>
      <c r="H131" s="53">
        <v>234540610</v>
      </c>
      <c r="I131" s="53">
        <v>234540610</v>
      </c>
      <c r="J131" s="53">
        <v>234540610</v>
      </c>
      <c r="K131" s="53">
        <v>234540610</v>
      </c>
      <c r="L131" s="53">
        <v>234540610</v>
      </c>
      <c r="M131" s="53">
        <v>234540610</v>
      </c>
      <c r="N131" s="53">
        <v>234540610</v>
      </c>
      <c r="O131" s="53">
        <v>234540610</v>
      </c>
      <c r="P131" s="53">
        <v>234540610</v>
      </c>
    </row>
    <row r="132" spans="1:16" x14ac:dyDescent="0.25">
      <c r="A132" t="s">
        <v>2281</v>
      </c>
      <c r="B132" t="s">
        <v>2282</v>
      </c>
      <c r="D132" s="53">
        <v>5167651</v>
      </c>
      <c r="E132" s="53">
        <v>5179045</v>
      </c>
      <c r="F132" s="53">
        <v>5190439</v>
      </c>
      <c r="G132" s="53">
        <v>5201833</v>
      </c>
      <c r="H132" s="53">
        <v>5213227</v>
      </c>
      <c r="I132" s="53">
        <v>5224621</v>
      </c>
      <c r="J132" s="53">
        <v>5236015</v>
      </c>
      <c r="K132" s="53">
        <v>5247409</v>
      </c>
      <c r="L132" s="53">
        <v>5258803</v>
      </c>
      <c r="M132" s="53">
        <v>5270197</v>
      </c>
      <c r="N132" s="53">
        <v>5281591</v>
      </c>
      <c r="O132" s="53">
        <v>5292985</v>
      </c>
      <c r="P132" s="53">
        <v>5292985</v>
      </c>
    </row>
    <row r="133" spans="1:16" x14ac:dyDescent="0.25">
      <c r="A133" t="s">
        <v>2283</v>
      </c>
      <c r="B133" t="s">
        <v>2284</v>
      </c>
      <c r="D133" s="53">
        <v>1407460</v>
      </c>
      <c r="E133" s="53">
        <v>1407460</v>
      </c>
      <c r="F133" s="53">
        <v>1407460</v>
      </c>
      <c r="G133" s="53">
        <v>1407460</v>
      </c>
      <c r="H133" s="53">
        <v>1407460</v>
      </c>
      <c r="I133" s="53">
        <v>1407460</v>
      </c>
      <c r="J133" s="53">
        <v>1407460</v>
      </c>
      <c r="K133" s="53">
        <v>1407460</v>
      </c>
      <c r="L133" s="53">
        <v>1407460</v>
      </c>
      <c r="M133" s="53">
        <v>1407460</v>
      </c>
      <c r="N133" s="53">
        <v>1407460</v>
      </c>
      <c r="O133" s="53">
        <v>1407460</v>
      </c>
      <c r="P133" s="53">
        <v>1407460</v>
      </c>
    </row>
    <row r="134" spans="1:16" x14ac:dyDescent="0.25">
      <c r="A134" t="s">
        <v>2285</v>
      </c>
      <c r="B134" t="s">
        <v>2286</v>
      </c>
      <c r="D134" s="53">
        <v>-320705</v>
      </c>
      <c r="E134" s="53">
        <v>-296940</v>
      </c>
      <c r="F134" s="53">
        <v>-273175</v>
      </c>
      <c r="G134" s="53">
        <v>-249410</v>
      </c>
      <c r="H134" s="53">
        <v>-225645</v>
      </c>
      <c r="I134" s="53">
        <v>-201880</v>
      </c>
      <c r="J134" s="53">
        <v>-178115</v>
      </c>
      <c r="K134" s="53">
        <v>-154350</v>
      </c>
      <c r="L134" s="53">
        <v>-130585</v>
      </c>
      <c r="M134" s="53">
        <v>-106820</v>
      </c>
      <c r="N134" s="53">
        <v>-83055</v>
      </c>
      <c r="O134" s="53">
        <v>-59290</v>
      </c>
      <c r="P134" s="53">
        <v>-59290</v>
      </c>
    </row>
    <row r="135" spans="1:16" x14ac:dyDescent="0.25">
      <c r="A135" t="s">
        <v>2287</v>
      </c>
      <c r="B135" t="s">
        <v>2288</v>
      </c>
      <c r="D135" s="53">
        <v>1304889.5</v>
      </c>
      <c r="E135" s="53">
        <v>1304889.5</v>
      </c>
      <c r="F135" s="53">
        <v>1304889.5</v>
      </c>
      <c r="G135" s="53">
        <v>1304889.5</v>
      </c>
      <c r="H135" s="53">
        <v>1304889.5</v>
      </c>
      <c r="I135" s="53">
        <v>1304889.5</v>
      </c>
      <c r="J135" s="53">
        <v>1304889.5</v>
      </c>
      <c r="K135" s="53">
        <v>1304889.5</v>
      </c>
      <c r="L135" s="53">
        <v>1304889.5</v>
      </c>
      <c r="M135" s="53">
        <v>1304889.5</v>
      </c>
      <c r="N135" s="53">
        <v>1304889.5</v>
      </c>
      <c r="O135" s="53">
        <v>1304889.5</v>
      </c>
      <c r="P135" s="53">
        <v>1304889.5</v>
      </c>
    </row>
    <row r="136" spans="1:16" x14ac:dyDescent="0.25">
      <c r="A136" t="s">
        <v>2291</v>
      </c>
      <c r="B136" t="s">
        <v>2292</v>
      </c>
      <c r="D136" s="53">
        <v>31169959</v>
      </c>
      <c r="E136" s="53">
        <v>31169959</v>
      </c>
      <c r="F136" s="53">
        <v>31169959</v>
      </c>
      <c r="G136" s="53">
        <v>31169959</v>
      </c>
      <c r="H136" s="53">
        <v>31169959</v>
      </c>
      <c r="I136" s="53">
        <v>31169959</v>
      </c>
      <c r="J136" s="53">
        <v>31169959</v>
      </c>
      <c r="K136" s="53">
        <v>31169959</v>
      </c>
      <c r="L136" s="53">
        <v>31169959</v>
      </c>
      <c r="M136" s="53">
        <v>31169959</v>
      </c>
      <c r="N136" s="53">
        <v>31169959</v>
      </c>
      <c r="O136" s="53">
        <v>31169959</v>
      </c>
      <c r="P136" s="53">
        <v>31169959</v>
      </c>
    </row>
    <row r="137" spans="1:16" x14ac:dyDescent="0.25">
      <c r="A137" t="s">
        <v>2293</v>
      </c>
      <c r="B137" t="s">
        <v>2294</v>
      </c>
      <c r="D137" s="53">
        <v>97804119</v>
      </c>
      <c r="E137" s="53">
        <v>98442274</v>
      </c>
      <c r="F137" s="53">
        <v>98190429</v>
      </c>
      <c r="G137" s="53">
        <v>97878584</v>
      </c>
      <c r="H137" s="53">
        <v>97716739</v>
      </c>
      <c r="I137" s="53">
        <v>98354894</v>
      </c>
      <c r="J137" s="53">
        <v>98093049</v>
      </c>
      <c r="K137" s="53">
        <v>97731204</v>
      </c>
      <c r="L137" s="53">
        <v>97369359</v>
      </c>
      <c r="M137" s="53">
        <v>97007514</v>
      </c>
      <c r="N137" s="53">
        <v>96645669</v>
      </c>
      <c r="O137" s="53">
        <v>96533824</v>
      </c>
      <c r="P137" s="53">
        <v>96533824</v>
      </c>
    </row>
    <row r="138" spans="1:16" x14ac:dyDescent="0.25">
      <c r="A138" t="s">
        <v>2297</v>
      </c>
      <c r="B138" t="s">
        <v>2298</v>
      </c>
      <c r="D138" s="53">
        <v>13355805</v>
      </c>
      <c r="E138" s="53">
        <v>13449555</v>
      </c>
      <c r="F138" s="53">
        <v>13129305</v>
      </c>
      <c r="G138" s="53">
        <v>13223055</v>
      </c>
      <c r="H138" s="53">
        <v>13091805</v>
      </c>
      <c r="I138" s="53">
        <v>12996555</v>
      </c>
      <c r="J138" s="53">
        <v>13065305</v>
      </c>
      <c r="K138" s="53">
        <v>12934055</v>
      </c>
      <c r="L138" s="53">
        <v>13110805</v>
      </c>
      <c r="M138" s="53">
        <v>12979555</v>
      </c>
      <c r="N138" s="53">
        <v>12848305</v>
      </c>
      <c r="O138" s="53">
        <v>13025055</v>
      </c>
      <c r="P138" s="53">
        <v>13025055</v>
      </c>
    </row>
    <row r="139" spans="1:16" x14ac:dyDescent="0.25">
      <c r="A139" t="s">
        <v>2303</v>
      </c>
      <c r="B139" t="s">
        <v>2304</v>
      </c>
      <c r="D139" s="53">
        <v>375477.07</v>
      </c>
      <c r="E139" s="53">
        <v>375477.07</v>
      </c>
      <c r="F139" s="53">
        <v>455477.07</v>
      </c>
      <c r="G139" s="53">
        <v>455477.07</v>
      </c>
      <c r="H139" s="53">
        <v>455477.07</v>
      </c>
      <c r="I139" s="53">
        <v>535477.06999999995</v>
      </c>
      <c r="J139" s="53">
        <v>535477.06999999995</v>
      </c>
      <c r="K139" s="53">
        <v>535477.06999999995</v>
      </c>
      <c r="L139" s="53">
        <v>615477.06999999995</v>
      </c>
      <c r="M139" s="53">
        <v>615477.06999999995</v>
      </c>
      <c r="N139" s="53">
        <v>615477.06999999995</v>
      </c>
      <c r="O139" s="53">
        <v>695477.07</v>
      </c>
      <c r="P139" s="53">
        <v>695477.07</v>
      </c>
    </row>
    <row r="140" spans="1:16" x14ac:dyDescent="0.25">
      <c r="A140" t="s">
        <v>2309</v>
      </c>
      <c r="B140" t="s">
        <v>2310</v>
      </c>
      <c r="D140" s="53">
        <v>4106428.11</v>
      </c>
      <c r="E140" s="53">
        <v>4106428.11</v>
      </c>
      <c r="F140" s="53">
        <v>4106428.11</v>
      </c>
      <c r="G140" s="53">
        <v>4106428.11</v>
      </c>
      <c r="H140" s="53">
        <v>4106428.11</v>
      </c>
      <c r="I140" s="53">
        <v>4106428.11</v>
      </c>
      <c r="J140" s="53">
        <v>4106428.11</v>
      </c>
      <c r="K140" s="53">
        <v>4106428.11</v>
      </c>
      <c r="L140" s="53">
        <v>4106428.11</v>
      </c>
      <c r="M140" s="53">
        <v>4106428.11</v>
      </c>
      <c r="N140" s="53">
        <v>4106428.11</v>
      </c>
      <c r="O140" s="53">
        <v>4106428.11</v>
      </c>
      <c r="P140" s="53">
        <v>4106428.11</v>
      </c>
    </row>
    <row r="141" spans="1:16" x14ac:dyDescent="0.25">
      <c r="A141" t="s">
        <v>2311</v>
      </c>
      <c r="B141" t="s">
        <v>2312</v>
      </c>
      <c r="D141" s="53">
        <v>200000</v>
      </c>
      <c r="E141" s="53">
        <v>200000</v>
      </c>
      <c r="F141" s="53">
        <v>200000</v>
      </c>
      <c r="G141" s="53">
        <v>200000</v>
      </c>
      <c r="H141" s="53">
        <v>200000</v>
      </c>
      <c r="I141" s="53">
        <v>200000</v>
      </c>
      <c r="J141" s="53">
        <v>200000</v>
      </c>
      <c r="K141" s="53">
        <v>200000</v>
      </c>
      <c r="L141" s="53">
        <v>200000</v>
      </c>
      <c r="M141" s="53">
        <v>200000</v>
      </c>
      <c r="N141" s="53">
        <v>200000</v>
      </c>
      <c r="O141" s="53">
        <v>200000</v>
      </c>
      <c r="P141" s="53">
        <v>200000</v>
      </c>
    </row>
    <row r="142" spans="1:16" x14ac:dyDescent="0.25">
      <c r="A142" t="s">
        <v>2313</v>
      </c>
      <c r="B142" t="s">
        <v>2314</v>
      </c>
      <c r="D142" s="53">
        <v>54232616.446184799</v>
      </c>
      <c r="E142" s="53">
        <v>54503779.528415702</v>
      </c>
      <c r="F142" s="53">
        <v>54776298.426057801</v>
      </c>
      <c r="G142" s="53">
        <v>55050179.918188103</v>
      </c>
      <c r="H142" s="53">
        <v>55325430.817778997</v>
      </c>
      <c r="I142" s="53">
        <v>55602057.971867897</v>
      </c>
      <c r="J142" s="53">
        <v>55880068.261727199</v>
      </c>
      <c r="K142" s="53">
        <v>56159468.6030358</v>
      </c>
      <c r="L142" s="53">
        <v>56440265.946051002</v>
      </c>
      <c r="M142" s="53">
        <v>56722467.275781304</v>
      </c>
      <c r="N142" s="53">
        <v>57006079.612160198</v>
      </c>
      <c r="O142" s="53">
        <v>57291110.010220997</v>
      </c>
      <c r="P142" s="53">
        <v>57291110.010220997</v>
      </c>
    </row>
    <row r="143" spans="1:16" x14ac:dyDescent="0.25">
      <c r="A143" t="s">
        <v>2315</v>
      </c>
      <c r="B143" t="s">
        <v>2316</v>
      </c>
      <c r="D143" s="53">
        <v>143065106.3901746</v>
      </c>
      <c r="E143" s="53">
        <v>165678839.50795269</v>
      </c>
      <c r="F143" s="53">
        <v>214309328.48210371</v>
      </c>
      <c r="G143" s="53">
        <v>231279143.77336079</v>
      </c>
      <c r="H143" s="53">
        <v>211830193.96626979</v>
      </c>
      <c r="I143" s="53">
        <v>255833821.3698104</v>
      </c>
      <c r="J143" s="53">
        <v>49556067.936166599</v>
      </c>
      <c r="K143" s="53">
        <v>27186917.642664</v>
      </c>
      <c r="L143" s="53">
        <v>45062855.135919496</v>
      </c>
      <c r="M143" s="53">
        <v>2297850.2421626998</v>
      </c>
      <c r="N143" s="53">
        <v>113240817.9742959</v>
      </c>
      <c r="O143" s="53">
        <v>133816525.5489717</v>
      </c>
      <c r="P143" s="53">
        <v>133816525.5489717</v>
      </c>
    </row>
    <row r="144" spans="1:16" x14ac:dyDescent="0.25">
      <c r="A144" t="s">
        <v>2319</v>
      </c>
      <c r="B144" t="s">
        <v>2320</v>
      </c>
      <c r="D144" s="53">
        <v>11000000</v>
      </c>
      <c r="E144" s="53">
        <v>15000000</v>
      </c>
      <c r="F144" s="53">
        <v>14000000</v>
      </c>
      <c r="G144" s="53">
        <v>15000000</v>
      </c>
      <c r="H144" s="53">
        <v>15000000</v>
      </c>
      <c r="I144" s="53">
        <v>14000000</v>
      </c>
      <c r="J144" s="53">
        <v>14000000</v>
      </c>
      <c r="K144" s="53">
        <v>14000000</v>
      </c>
      <c r="L144" s="53">
        <v>12000000</v>
      </c>
      <c r="M144" s="53">
        <v>15000000</v>
      </c>
      <c r="N144" s="53">
        <v>15000000</v>
      </c>
      <c r="O144" s="53">
        <v>22000000</v>
      </c>
      <c r="P144" s="53">
        <v>22000000</v>
      </c>
    </row>
    <row r="145" spans="1:16" x14ac:dyDescent="0.25">
      <c r="A145" t="s">
        <v>2321</v>
      </c>
      <c r="B145" t="s">
        <v>2322</v>
      </c>
      <c r="D145" s="53">
        <v>32534638</v>
      </c>
      <c r="E145" s="53">
        <v>31523658</v>
      </c>
      <c r="F145" s="53">
        <v>37922211</v>
      </c>
      <c r="G145" s="53">
        <v>37498768</v>
      </c>
      <c r="H145" s="53">
        <v>47455846</v>
      </c>
      <c r="I145" s="53">
        <v>36202494</v>
      </c>
      <c r="J145" s="53">
        <v>34920154</v>
      </c>
      <c r="K145" s="53">
        <v>38572953</v>
      </c>
      <c r="L145" s="53">
        <v>35803642</v>
      </c>
      <c r="M145" s="53">
        <v>32617982</v>
      </c>
      <c r="N145" s="53">
        <v>33379654</v>
      </c>
      <c r="O145" s="53">
        <v>38175330</v>
      </c>
      <c r="P145" s="53">
        <v>38175330</v>
      </c>
    </row>
    <row r="146" spans="1:16" x14ac:dyDescent="0.25">
      <c r="A146" t="s">
        <v>2323</v>
      </c>
      <c r="B146" t="s">
        <v>2324</v>
      </c>
      <c r="D146" s="53">
        <v>10000000</v>
      </c>
      <c r="E146" s="53">
        <v>12000000</v>
      </c>
      <c r="F146" s="53">
        <v>10000000</v>
      </c>
      <c r="G146" s="53">
        <v>12000000</v>
      </c>
      <c r="H146" s="53">
        <v>10000000</v>
      </c>
      <c r="I146" s="53">
        <v>10000000</v>
      </c>
      <c r="J146" s="53">
        <v>11000000</v>
      </c>
      <c r="K146" s="53">
        <v>11000000</v>
      </c>
      <c r="L146" s="53">
        <v>11000000</v>
      </c>
      <c r="M146" s="53">
        <v>11000000</v>
      </c>
      <c r="N146" s="53">
        <v>11000000</v>
      </c>
      <c r="O146" s="53">
        <v>12000000</v>
      </c>
      <c r="P146" s="53">
        <v>12000000</v>
      </c>
    </row>
    <row r="147" spans="1:16" x14ac:dyDescent="0.25">
      <c r="A147" t="s">
        <v>2325</v>
      </c>
      <c r="B147" t="s">
        <v>2326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x14ac:dyDescent="0.25">
      <c r="A148" t="s">
        <v>2329</v>
      </c>
      <c r="B148" t="s">
        <v>2330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2331</v>
      </c>
      <c r="B149" t="s">
        <v>2332</v>
      </c>
      <c r="D149" s="53">
        <v>2953695</v>
      </c>
      <c r="E149" s="53">
        <v>2703455</v>
      </c>
      <c r="F149" s="53">
        <v>2725200</v>
      </c>
      <c r="G149" s="53">
        <v>2979925</v>
      </c>
      <c r="H149" s="53">
        <v>2977315</v>
      </c>
      <c r="I149" s="53">
        <v>2710720</v>
      </c>
      <c r="J149" s="53">
        <v>2701840</v>
      </c>
      <c r="K149" s="53">
        <v>2765290</v>
      </c>
      <c r="L149" s="53">
        <v>3084315</v>
      </c>
      <c r="M149" s="53">
        <v>2717665</v>
      </c>
      <c r="N149" s="53">
        <v>2686975</v>
      </c>
      <c r="O149" s="53">
        <v>2689160</v>
      </c>
      <c r="P149" s="53">
        <v>2689160</v>
      </c>
    </row>
    <row r="150" spans="1:16" x14ac:dyDescent="0.25">
      <c r="A150" t="s">
        <v>2333</v>
      </c>
      <c r="B150" t="s">
        <v>2334</v>
      </c>
      <c r="D150" s="53">
        <v>4421700.1900000004</v>
      </c>
      <c r="E150" s="53">
        <v>3322841.4</v>
      </c>
      <c r="F150" s="53">
        <v>5003676.4000000004</v>
      </c>
      <c r="G150" s="53">
        <v>6557588</v>
      </c>
      <c r="H150" s="53">
        <v>6958911</v>
      </c>
      <c r="I150" s="53">
        <v>8674187.5999999996</v>
      </c>
      <c r="J150" s="53">
        <v>3603338.6</v>
      </c>
      <c r="K150" s="53">
        <v>11242416</v>
      </c>
      <c r="L150" s="53">
        <v>12491574</v>
      </c>
      <c r="M150" s="53">
        <v>10409645</v>
      </c>
      <c r="N150" s="53">
        <v>10305548</v>
      </c>
      <c r="O150" s="53">
        <v>7026510</v>
      </c>
      <c r="P150" s="53">
        <v>7026510</v>
      </c>
    </row>
    <row r="151" spans="1:16" x14ac:dyDescent="0.25">
      <c r="A151" t="s">
        <v>2335</v>
      </c>
      <c r="B151" t="s">
        <v>2336</v>
      </c>
      <c r="D151" s="53">
        <v>628716.66666670004</v>
      </c>
      <c r="E151" s="53">
        <v>90133.333333300005</v>
      </c>
      <c r="F151" s="53">
        <v>134850</v>
      </c>
      <c r="G151" s="53">
        <v>179566.66666670001</v>
      </c>
      <c r="H151" s="53">
        <v>224283.33333329999</v>
      </c>
      <c r="I151" s="53">
        <v>269000</v>
      </c>
      <c r="J151" s="53">
        <v>313716.66666669998</v>
      </c>
      <c r="K151" s="53">
        <v>358433.33333330002</v>
      </c>
      <c r="L151" s="53">
        <v>403150</v>
      </c>
      <c r="M151" s="53">
        <v>447866.66666669998</v>
      </c>
      <c r="N151" s="53">
        <v>492583.33333330002</v>
      </c>
      <c r="O151" s="53">
        <v>537300</v>
      </c>
      <c r="P151" s="53">
        <v>537300</v>
      </c>
    </row>
    <row r="152" spans="1:16" x14ac:dyDescent="0.25">
      <c r="A152" t="s">
        <v>2337</v>
      </c>
      <c r="B152" t="s">
        <v>2338</v>
      </c>
      <c r="D152" s="53">
        <v>68900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750000</v>
      </c>
      <c r="P152" s="53">
        <v>750000</v>
      </c>
    </row>
    <row r="153" spans="1:16" x14ac:dyDescent="0.25">
      <c r="A153" t="s">
        <v>2343</v>
      </c>
      <c r="B153" t="s">
        <v>2344</v>
      </c>
      <c r="D153" s="53">
        <v>20847047.416666701</v>
      </c>
      <c r="E153" s="53">
        <v>2997226.8333333</v>
      </c>
      <c r="F153" s="53">
        <v>4495500</v>
      </c>
      <c r="G153" s="53">
        <v>5994000</v>
      </c>
      <c r="H153" s="53">
        <v>7492500</v>
      </c>
      <c r="I153" s="53">
        <v>8991000</v>
      </c>
      <c r="J153" s="53">
        <v>10489500</v>
      </c>
      <c r="K153" s="53">
        <v>11988000</v>
      </c>
      <c r="L153" s="53">
        <v>13486500</v>
      </c>
      <c r="M153" s="53">
        <v>14985000</v>
      </c>
      <c r="N153" s="53">
        <v>16483500</v>
      </c>
      <c r="O153" s="53">
        <v>17982000</v>
      </c>
      <c r="P153" s="53">
        <v>17982000</v>
      </c>
    </row>
    <row r="154" spans="1:16" x14ac:dyDescent="0.25">
      <c r="A154" t="s">
        <v>2349</v>
      </c>
      <c r="B154" t="s">
        <v>2350</v>
      </c>
      <c r="D154" s="53">
        <v>72962</v>
      </c>
      <c r="E154" s="53">
        <v>72962</v>
      </c>
      <c r="F154" s="53">
        <v>72962</v>
      </c>
      <c r="G154" s="53">
        <v>72962</v>
      </c>
      <c r="H154" s="53">
        <v>72962</v>
      </c>
      <c r="I154" s="53">
        <v>72962</v>
      </c>
      <c r="J154" s="53">
        <v>72962</v>
      </c>
      <c r="K154" s="53">
        <v>72962</v>
      </c>
      <c r="L154" s="53">
        <v>72962</v>
      </c>
      <c r="M154" s="53">
        <v>72962</v>
      </c>
      <c r="N154" s="53">
        <v>72962</v>
      </c>
      <c r="O154" s="53">
        <v>72962</v>
      </c>
      <c r="P154" s="53">
        <v>72962</v>
      </c>
    </row>
    <row r="155" spans="1:16" x14ac:dyDescent="0.25">
      <c r="A155" t="s">
        <v>2351</v>
      </c>
      <c r="B155" t="s">
        <v>2352</v>
      </c>
      <c r="D155" s="53">
        <v>182.7</v>
      </c>
      <c r="E155" s="53">
        <v>182.7</v>
      </c>
      <c r="F155" s="53">
        <v>182.7</v>
      </c>
      <c r="G155" s="53">
        <v>182.7</v>
      </c>
      <c r="H155" s="53">
        <v>182.7</v>
      </c>
      <c r="I155" s="53">
        <v>182.7</v>
      </c>
      <c r="J155" s="53">
        <v>182.7</v>
      </c>
      <c r="K155" s="53">
        <v>182.7</v>
      </c>
      <c r="L155" s="53">
        <v>182.7</v>
      </c>
      <c r="M155" s="53">
        <v>182.7</v>
      </c>
      <c r="N155" s="53">
        <v>182.7</v>
      </c>
      <c r="O155" s="53">
        <v>182.7</v>
      </c>
      <c r="P155" s="53">
        <v>182.7</v>
      </c>
    </row>
    <row r="156" spans="1:16" x14ac:dyDescent="0.25">
      <c r="A156" t="s">
        <v>2359</v>
      </c>
      <c r="B156" t="s">
        <v>2360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t="s">
        <v>2361</v>
      </c>
      <c r="B157" t="s">
        <v>2362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x14ac:dyDescent="0.25">
      <c r="A158" t="s">
        <v>2363</v>
      </c>
      <c r="B158" t="s">
        <v>2364</v>
      </c>
      <c r="D158" s="53">
        <v>3581592.6566666998</v>
      </c>
      <c r="E158" s="53">
        <v>3678957.3533333</v>
      </c>
      <c r="F158" s="53">
        <v>3985413.1</v>
      </c>
      <c r="G158" s="53">
        <v>4083876.3666667002</v>
      </c>
      <c r="H158" s="53">
        <v>4186183.8333333</v>
      </c>
      <c r="I158" s="53">
        <v>4292631.82</v>
      </c>
      <c r="J158" s="53">
        <v>4593093.8066667002</v>
      </c>
      <c r="K158" s="53">
        <v>4692447.9733333001</v>
      </c>
      <c r="L158" s="53">
        <v>4791802.1399999997</v>
      </c>
      <c r="M158" s="53">
        <v>4891156.3066667002</v>
      </c>
      <c r="N158" s="53">
        <v>4990510.4733333001</v>
      </c>
      <c r="O158" s="53">
        <v>5089864.6399999997</v>
      </c>
      <c r="P158" s="53">
        <v>5089864.6399999997</v>
      </c>
    </row>
    <row r="159" spans="1:16" x14ac:dyDescent="0.25">
      <c r="A159" t="s">
        <v>2373</v>
      </c>
      <c r="B159" t="s">
        <v>2374</v>
      </c>
      <c r="D159" s="53">
        <v>256378.94</v>
      </c>
      <c r="E159" s="53">
        <v>256378.94</v>
      </c>
      <c r="F159" s="53">
        <v>256378.94</v>
      </c>
      <c r="G159" s="53">
        <v>256378.94</v>
      </c>
      <c r="H159" s="53">
        <v>256378.94</v>
      </c>
      <c r="I159" s="53">
        <v>256378.94</v>
      </c>
      <c r="J159" s="53">
        <v>256378.94</v>
      </c>
      <c r="K159" s="53">
        <v>256378.94</v>
      </c>
      <c r="L159" s="53">
        <v>256378.94</v>
      </c>
      <c r="M159" s="53">
        <v>256378.94</v>
      </c>
      <c r="N159" s="53">
        <v>256378.94</v>
      </c>
      <c r="O159" s="53">
        <v>256378.94</v>
      </c>
      <c r="P159" s="53">
        <v>256378.94</v>
      </c>
    </row>
    <row r="160" spans="1:16" x14ac:dyDescent="0.25">
      <c r="A160" t="s">
        <v>2375</v>
      </c>
      <c r="B160" t="s">
        <v>2376</v>
      </c>
      <c r="D160" s="53">
        <v>80208.429999999993</v>
      </c>
      <c r="E160" s="53">
        <v>80208.429999999993</v>
      </c>
      <c r="F160" s="53">
        <v>80208.429999999993</v>
      </c>
      <c r="G160" s="53">
        <v>80208.429999999993</v>
      </c>
      <c r="H160" s="53">
        <v>80208.429999999993</v>
      </c>
      <c r="I160" s="53">
        <v>80208.429999999993</v>
      </c>
      <c r="J160" s="53">
        <v>80208.429999999993</v>
      </c>
      <c r="K160" s="53">
        <v>80208.429999999993</v>
      </c>
      <c r="L160" s="53">
        <v>80208.429999999993</v>
      </c>
      <c r="M160" s="53">
        <v>80208.429999999993</v>
      </c>
      <c r="N160" s="53">
        <v>80208.429999999993</v>
      </c>
      <c r="O160" s="53">
        <v>80208.429999999993</v>
      </c>
      <c r="P160" s="53">
        <v>80208.429999999993</v>
      </c>
    </row>
    <row r="161" spans="1:16" x14ac:dyDescent="0.25">
      <c r="A161" t="s">
        <v>2377</v>
      </c>
      <c r="B161" t="s">
        <v>2378</v>
      </c>
      <c r="D161" s="53">
        <v>43433.22</v>
      </c>
      <c r="E161" s="53">
        <v>43433.22</v>
      </c>
      <c r="F161" s="53">
        <v>43433.22</v>
      </c>
      <c r="G161" s="53">
        <v>43433.22</v>
      </c>
      <c r="H161" s="53">
        <v>43433.22</v>
      </c>
      <c r="I161" s="53">
        <v>43433.22</v>
      </c>
      <c r="J161" s="53">
        <v>43433.22</v>
      </c>
      <c r="K161" s="53">
        <v>43433.22</v>
      </c>
      <c r="L161" s="53">
        <v>43433.22</v>
      </c>
      <c r="M161" s="53">
        <v>43433.22</v>
      </c>
      <c r="N161" s="53">
        <v>43433.22</v>
      </c>
      <c r="O161" s="53">
        <v>43433.22</v>
      </c>
      <c r="P161" s="53">
        <v>43433.22</v>
      </c>
    </row>
    <row r="162" spans="1:16" x14ac:dyDescent="0.25">
      <c r="A162" t="s">
        <v>2381</v>
      </c>
      <c r="B162" t="s">
        <v>2382</v>
      </c>
      <c r="D162" s="53">
        <v>30856000</v>
      </c>
      <c r="E162" s="53">
        <v>28607000</v>
      </c>
      <c r="F162" s="53">
        <v>29230000</v>
      </c>
      <c r="G162" s="53">
        <v>30610000</v>
      </c>
      <c r="H162" s="53">
        <v>34683000</v>
      </c>
      <c r="I162" s="53">
        <v>38894000</v>
      </c>
      <c r="J162" s="53">
        <v>38902000</v>
      </c>
      <c r="K162" s="53">
        <v>42193000</v>
      </c>
      <c r="L162" s="53">
        <v>38721000</v>
      </c>
      <c r="M162" s="53">
        <v>36792000</v>
      </c>
      <c r="N162" s="53">
        <v>27126000</v>
      </c>
      <c r="O162" s="53">
        <v>31362000</v>
      </c>
      <c r="P162" s="53">
        <v>31362000</v>
      </c>
    </row>
    <row r="163" spans="1:16" x14ac:dyDescent="0.25">
      <c r="A163" t="s">
        <v>2389</v>
      </c>
      <c r="B163" t="s">
        <v>2390</v>
      </c>
      <c r="D163" s="53">
        <v>299770.12</v>
      </c>
      <c r="E163" s="53">
        <v>320140.11</v>
      </c>
      <c r="F163" s="53">
        <v>516420.11</v>
      </c>
      <c r="G163" s="53">
        <v>418000.11</v>
      </c>
      <c r="H163" s="53">
        <v>840860.11</v>
      </c>
      <c r="I163" s="53">
        <v>822500.11</v>
      </c>
      <c r="J163" s="53">
        <v>505940.11</v>
      </c>
      <c r="K163" s="53">
        <v>772770.11</v>
      </c>
      <c r="L163" s="53">
        <v>639870.11</v>
      </c>
      <c r="M163" s="53">
        <v>1511060.12</v>
      </c>
      <c r="N163" s="53">
        <v>597260.11</v>
      </c>
      <c r="O163" s="53">
        <v>1142770.1100000001</v>
      </c>
      <c r="P163" s="53">
        <v>1142770.1100000001</v>
      </c>
    </row>
    <row r="164" spans="1:16" x14ac:dyDescent="0.25">
      <c r="A164" t="s">
        <v>2391</v>
      </c>
      <c r="B164" t="s">
        <v>2392</v>
      </c>
      <c r="D164" s="53">
        <v>6000</v>
      </c>
      <c r="E164" s="53">
        <v>6000</v>
      </c>
      <c r="F164" s="53">
        <v>6000</v>
      </c>
      <c r="G164" s="53">
        <v>6000</v>
      </c>
      <c r="H164" s="53">
        <v>6000</v>
      </c>
      <c r="I164" s="53">
        <v>6000</v>
      </c>
      <c r="J164" s="53">
        <v>6000</v>
      </c>
      <c r="K164" s="53">
        <v>6000</v>
      </c>
      <c r="L164" s="53">
        <v>6000</v>
      </c>
      <c r="M164" s="53">
        <v>6000</v>
      </c>
      <c r="N164" s="53">
        <v>6000</v>
      </c>
      <c r="O164" s="53">
        <v>6000</v>
      </c>
      <c r="P164" s="53">
        <v>6000</v>
      </c>
    </row>
    <row r="165" spans="1:16" x14ac:dyDescent="0.25">
      <c r="A165" t="s">
        <v>2393</v>
      </c>
      <c r="B165" t="s">
        <v>2394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x14ac:dyDescent="0.25">
      <c r="A166" t="s">
        <v>2397</v>
      </c>
      <c r="B166" t="s">
        <v>2398</v>
      </c>
      <c r="D166" s="53">
        <v>800000</v>
      </c>
      <c r="E166" s="53">
        <v>800000</v>
      </c>
      <c r="F166" s="53">
        <v>800000</v>
      </c>
      <c r="G166" s="53">
        <v>800000</v>
      </c>
      <c r="H166" s="53">
        <v>800000</v>
      </c>
      <c r="I166" s="53">
        <v>800000</v>
      </c>
      <c r="J166" s="53">
        <v>800000</v>
      </c>
      <c r="K166" s="53">
        <v>800000</v>
      </c>
      <c r="L166" s="53">
        <v>800000</v>
      </c>
      <c r="M166" s="53">
        <v>800000</v>
      </c>
      <c r="N166" s="53">
        <v>800000</v>
      </c>
      <c r="O166" s="53">
        <v>800000</v>
      </c>
      <c r="P166" s="53">
        <v>800000</v>
      </c>
    </row>
    <row r="167" spans="1:16" x14ac:dyDescent="0.25">
      <c r="A167" t="s">
        <v>2415</v>
      </c>
      <c r="B167" t="s">
        <v>2416</v>
      </c>
      <c r="D167" s="53">
        <v>0</v>
      </c>
      <c r="E167" s="53">
        <v>0</v>
      </c>
      <c r="F167" s="53">
        <v>538900</v>
      </c>
      <c r="G167" s="53">
        <v>0</v>
      </c>
      <c r="H167" s="53">
        <v>0</v>
      </c>
      <c r="I167" s="53">
        <v>538900</v>
      </c>
      <c r="J167" s="53">
        <v>0</v>
      </c>
      <c r="K167" s="53">
        <v>0</v>
      </c>
      <c r="L167" s="53">
        <v>538900</v>
      </c>
      <c r="M167" s="53">
        <v>0</v>
      </c>
      <c r="N167" s="53">
        <v>0</v>
      </c>
      <c r="O167" s="53">
        <v>538900</v>
      </c>
      <c r="P167" s="53">
        <v>538900</v>
      </c>
    </row>
    <row r="168" spans="1:16" x14ac:dyDescent="0.25">
      <c r="A168" t="s">
        <v>2417</v>
      </c>
      <c r="B168" t="s">
        <v>2418</v>
      </c>
      <c r="D168" s="53">
        <v>0</v>
      </c>
      <c r="E168" s="53">
        <v>0</v>
      </c>
      <c r="F168" s="53">
        <v>436300</v>
      </c>
      <c r="G168" s="53">
        <v>0</v>
      </c>
      <c r="H168" s="53">
        <v>0</v>
      </c>
      <c r="I168" s="53">
        <v>436300</v>
      </c>
      <c r="J168" s="53">
        <v>0</v>
      </c>
      <c r="K168" s="53">
        <v>0</v>
      </c>
      <c r="L168" s="53">
        <v>436300</v>
      </c>
      <c r="M168" s="53">
        <v>0</v>
      </c>
      <c r="N168" s="53">
        <v>0</v>
      </c>
      <c r="O168" s="53">
        <v>436300</v>
      </c>
      <c r="P168" s="53">
        <v>436300</v>
      </c>
    </row>
    <row r="169" spans="1:16" x14ac:dyDescent="0.25">
      <c r="A169" t="s">
        <v>2419</v>
      </c>
      <c r="B169" t="s">
        <v>2420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x14ac:dyDescent="0.25">
      <c r="A170" t="s">
        <v>2421</v>
      </c>
      <c r="B170" t="s">
        <v>2422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x14ac:dyDescent="0.25">
      <c r="A171" t="s">
        <v>2442</v>
      </c>
      <c r="B171" t="s">
        <v>2443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</row>
    <row r="172" spans="1:16" x14ac:dyDescent="0.25">
      <c r="A172" t="s">
        <v>2444</v>
      </c>
      <c r="B172" t="s">
        <v>2445</v>
      </c>
      <c r="D172" s="53">
        <v>1020376.6</v>
      </c>
      <c r="E172" s="53">
        <v>1020376.6</v>
      </c>
      <c r="F172" s="53">
        <v>1020376.6</v>
      </c>
      <c r="G172" s="53">
        <v>1020376.6</v>
      </c>
      <c r="H172" s="53">
        <v>1020376.6</v>
      </c>
      <c r="I172" s="53">
        <v>1020376.6</v>
      </c>
      <c r="J172" s="53">
        <v>1020376.6</v>
      </c>
      <c r="K172" s="53">
        <v>1020376.6</v>
      </c>
      <c r="L172" s="53">
        <v>1020376.6</v>
      </c>
      <c r="M172" s="53">
        <v>1020376.6</v>
      </c>
      <c r="N172" s="53">
        <v>1020376.6</v>
      </c>
      <c r="O172" s="53">
        <v>1020376.6</v>
      </c>
      <c r="P172" s="53">
        <v>1020376.6</v>
      </c>
    </row>
    <row r="173" spans="1:16" x14ac:dyDescent="0.25">
      <c r="A173" t="s">
        <v>2450</v>
      </c>
      <c r="B173" t="s">
        <v>2451</v>
      </c>
      <c r="D173" s="53">
        <v>8320705.9000000004</v>
      </c>
      <c r="E173" s="53">
        <v>8320705.9000000004</v>
      </c>
      <c r="F173" s="53">
        <v>8320705.9000000004</v>
      </c>
      <c r="G173" s="53">
        <v>8320705.9000000004</v>
      </c>
      <c r="H173" s="53">
        <v>8320705.9000000004</v>
      </c>
      <c r="I173" s="53">
        <v>8320705.9000000004</v>
      </c>
      <c r="J173" s="53">
        <v>8320705.9000000004</v>
      </c>
      <c r="K173" s="53">
        <v>8320705.9000000004</v>
      </c>
      <c r="L173" s="53">
        <v>8320705.9000000004</v>
      </c>
      <c r="M173" s="53">
        <v>8320705.9000000004</v>
      </c>
      <c r="N173" s="53">
        <v>8320705.9000000004</v>
      </c>
      <c r="O173" s="53">
        <v>8320705.9000000004</v>
      </c>
      <c r="P173" s="53">
        <v>8320705.9000000004</v>
      </c>
    </row>
    <row r="174" spans="1:16" x14ac:dyDescent="0.25">
      <c r="A174" t="s">
        <v>2464</v>
      </c>
      <c r="B174" t="s">
        <v>2465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x14ac:dyDescent="0.25">
      <c r="A175" t="s">
        <v>2466</v>
      </c>
      <c r="B175" t="s">
        <v>2467</v>
      </c>
      <c r="D175" s="53">
        <v>105242577.25</v>
      </c>
      <c r="E175" s="53">
        <v>105286428.31999999</v>
      </c>
      <c r="F175" s="53">
        <v>105330297.67</v>
      </c>
      <c r="G175" s="53">
        <v>105374185.29000001</v>
      </c>
      <c r="H175" s="53">
        <v>105418091.2</v>
      </c>
      <c r="I175" s="53">
        <v>105462015.40000001</v>
      </c>
      <c r="J175" s="53">
        <v>105505957.91</v>
      </c>
      <c r="K175" s="53">
        <v>105549918.73</v>
      </c>
      <c r="L175" s="53">
        <v>105593897.86</v>
      </c>
      <c r="M175" s="53">
        <v>105637895.31999999</v>
      </c>
      <c r="N175" s="53">
        <v>105681911.11</v>
      </c>
      <c r="O175" s="53">
        <v>105725945.23999999</v>
      </c>
      <c r="P175" s="53">
        <v>105725945.23999999</v>
      </c>
    </row>
    <row r="176" spans="1:16" x14ac:dyDescent="0.25">
      <c r="A176" t="s">
        <v>2474</v>
      </c>
      <c r="B176" t="s">
        <v>2475</v>
      </c>
      <c r="D176" s="53">
        <v>-1001245.8732726</v>
      </c>
      <c r="E176" s="53">
        <v>-8416396.6692187991</v>
      </c>
      <c r="F176" s="53">
        <v>-7882881.7100513997</v>
      </c>
      <c r="G176" s="53">
        <v>-14350134.391865401</v>
      </c>
      <c r="H176" s="53">
        <v>-8764987.5278552007</v>
      </c>
      <c r="I176" s="53">
        <v>-10330754.2900855</v>
      </c>
      <c r="J176" s="53">
        <v>-2525069.3020465998</v>
      </c>
      <c r="K176" s="53">
        <v>5603665.7993935002</v>
      </c>
      <c r="L176" s="53">
        <v>2298129.4014432002</v>
      </c>
      <c r="M176" s="53">
        <v>7361540.7734989999</v>
      </c>
      <c r="N176" s="53">
        <v>7649336.8317045998</v>
      </c>
      <c r="O176" s="53">
        <v>8.4451200000000004E-2</v>
      </c>
      <c r="P176" s="53">
        <v>8.4451200000000004E-2</v>
      </c>
    </row>
    <row r="177" spans="1:16" x14ac:dyDescent="0.25">
      <c r="A177" t="s">
        <v>2481</v>
      </c>
      <c r="B177" t="s">
        <v>2482</v>
      </c>
      <c r="D177" s="53">
        <v>-1073907.9582258</v>
      </c>
      <c r="E177" s="53">
        <v>-3862190.8627676</v>
      </c>
      <c r="F177" s="53">
        <v>-4475800.1173743997</v>
      </c>
      <c r="G177" s="53">
        <v>-4354767.1554028001</v>
      </c>
      <c r="H177" s="53">
        <v>-3820192.3230706002</v>
      </c>
      <c r="I177" s="53">
        <v>-2560999.3119736002</v>
      </c>
      <c r="J177" s="53">
        <v>-1510024.6564448001</v>
      </c>
      <c r="K177" s="53">
        <v>-407228.19425479998</v>
      </c>
      <c r="L177" s="53">
        <v>421500.9297942</v>
      </c>
      <c r="M177" s="53">
        <v>821397.21571919997</v>
      </c>
      <c r="N177" s="53">
        <v>148056.63569240001</v>
      </c>
      <c r="O177" s="53">
        <v>-0.47214840000000002</v>
      </c>
      <c r="P177" s="53">
        <v>-0.47214840000000002</v>
      </c>
    </row>
    <row r="178" spans="1:16" x14ac:dyDescent="0.25">
      <c r="A178" t="s">
        <v>2487</v>
      </c>
      <c r="B178" t="s">
        <v>2488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</row>
    <row r="179" spans="1:16" x14ac:dyDescent="0.25">
      <c r="A179" t="s">
        <v>2495</v>
      </c>
      <c r="B179" t="s">
        <v>2496</v>
      </c>
      <c r="D179" s="53">
        <v>99000</v>
      </c>
      <c r="E179" s="53">
        <v>6000</v>
      </c>
      <c r="F179" s="53">
        <v>1000</v>
      </c>
      <c r="G179" s="53">
        <v>0</v>
      </c>
      <c r="H179" s="53">
        <v>1000</v>
      </c>
      <c r="I179" s="53">
        <v>1000</v>
      </c>
      <c r="J179" s="53">
        <v>100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x14ac:dyDescent="0.25">
      <c r="A180" t="s">
        <v>2497</v>
      </c>
      <c r="B180" t="s">
        <v>2498</v>
      </c>
      <c r="D180" s="53">
        <v>31000</v>
      </c>
      <c r="E180" s="53">
        <v>2000</v>
      </c>
      <c r="F180" s="53">
        <v>0</v>
      </c>
      <c r="G180" s="53">
        <v>0</v>
      </c>
      <c r="H180" s="53">
        <v>0</v>
      </c>
      <c r="I180" s="53">
        <v>0</v>
      </c>
      <c r="J180" s="53">
        <v>1000</v>
      </c>
      <c r="K180" s="53">
        <v>100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x14ac:dyDescent="0.25">
      <c r="A181" t="s">
        <v>2499</v>
      </c>
      <c r="B181" t="s">
        <v>2500</v>
      </c>
      <c r="D181" s="53">
        <v>107000</v>
      </c>
      <c r="E181" s="53">
        <v>205000</v>
      </c>
      <c r="F181" s="53">
        <v>301000</v>
      </c>
      <c r="G181" s="53">
        <v>403000</v>
      </c>
      <c r="H181" s="53">
        <v>515000</v>
      </c>
      <c r="I181" s="53">
        <v>645000</v>
      </c>
      <c r="J181" s="53">
        <v>136000</v>
      </c>
      <c r="K181" s="53">
        <v>273000</v>
      </c>
      <c r="L181" s="53">
        <v>412000</v>
      </c>
      <c r="M181" s="53">
        <v>540000</v>
      </c>
      <c r="N181" s="53">
        <v>647000</v>
      </c>
      <c r="O181" s="53">
        <v>750000</v>
      </c>
      <c r="P181" s="53">
        <v>750000</v>
      </c>
    </row>
    <row r="182" spans="1:16" x14ac:dyDescent="0.25">
      <c r="A182" t="s">
        <v>2501</v>
      </c>
      <c r="B182" t="s">
        <v>2502</v>
      </c>
      <c r="D182" s="53">
        <v>3583000</v>
      </c>
      <c r="E182" s="53">
        <v>3245000</v>
      </c>
      <c r="F182" s="53">
        <v>3182000</v>
      </c>
      <c r="G182" s="53">
        <v>3393000</v>
      </c>
      <c r="H182" s="53">
        <v>3742000</v>
      </c>
      <c r="I182" s="53">
        <v>4360000</v>
      </c>
      <c r="J182" s="53">
        <v>4563000</v>
      </c>
      <c r="K182" s="53">
        <v>4615000</v>
      </c>
      <c r="L182" s="53">
        <v>4656000</v>
      </c>
      <c r="M182" s="53">
        <v>4280000</v>
      </c>
      <c r="N182" s="53">
        <v>3580000</v>
      </c>
      <c r="O182" s="53">
        <v>3411000</v>
      </c>
      <c r="P182" s="53">
        <v>3411000</v>
      </c>
    </row>
    <row r="183" spans="1:16" x14ac:dyDescent="0.25">
      <c r="A183" t="s">
        <v>2503</v>
      </c>
      <c r="B183" t="s">
        <v>2504</v>
      </c>
      <c r="D183" s="53">
        <v>5286000</v>
      </c>
      <c r="E183" s="53">
        <v>10572000</v>
      </c>
      <c r="F183" s="53">
        <v>15858000</v>
      </c>
      <c r="G183" s="53">
        <v>21144000</v>
      </c>
      <c r="H183" s="53">
        <v>26430000</v>
      </c>
      <c r="I183" s="53">
        <v>31716000</v>
      </c>
      <c r="J183" s="53">
        <v>37002000</v>
      </c>
      <c r="K183" s="53">
        <v>42288000</v>
      </c>
      <c r="L183" s="53">
        <v>47574000</v>
      </c>
      <c r="M183" s="53">
        <v>52860000</v>
      </c>
      <c r="N183" s="53">
        <v>-5286000</v>
      </c>
      <c r="O183" s="53">
        <v>0</v>
      </c>
      <c r="P183" s="53">
        <v>0</v>
      </c>
    </row>
    <row r="184" spans="1:16" x14ac:dyDescent="0.25">
      <c r="A184" t="s">
        <v>2505</v>
      </c>
      <c r="B184" t="s">
        <v>2506</v>
      </c>
      <c r="D184" s="53">
        <v>3628000</v>
      </c>
      <c r="E184" s="53">
        <v>3303000</v>
      </c>
      <c r="F184" s="53">
        <v>3241000</v>
      </c>
      <c r="G184" s="53">
        <v>3445000</v>
      </c>
      <c r="H184" s="53">
        <v>3787000</v>
      </c>
      <c r="I184" s="53">
        <v>4390000</v>
      </c>
      <c r="J184" s="53">
        <v>4588000</v>
      </c>
      <c r="K184" s="53">
        <v>4639000</v>
      </c>
      <c r="L184" s="53">
        <v>4678000</v>
      </c>
      <c r="M184" s="53">
        <v>4313000</v>
      </c>
      <c r="N184" s="53">
        <v>3630000</v>
      </c>
      <c r="O184" s="53">
        <v>3464000</v>
      </c>
      <c r="P184" s="53">
        <v>3464000</v>
      </c>
    </row>
    <row r="185" spans="1:16" x14ac:dyDescent="0.25">
      <c r="A185" t="s">
        <v>2507</v>
      </c>
      <c r="B185" t="s">
        <v>2508</v>
      </c>
      <c r="D185" s="53">
        <v>0</v>
      </c>
      <c r="E185" s="53">
        <v>200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8000</v>
      </c>
      <c r="L185" s="53">
        <v>0</v>
      </c>
      <c r="M185" s="53">
        <v>0</v>
      </c>
      <c r="N185" s="53">
        <v>1000</v>
      </c>
      <c r="O185" s="53">
        <v>0</v>
      </c>
      <c r="P185" s="53">
        <v>0</v>
      </c>
    </row>
    <row r="186" spans="1:16" x14ac:dyDescent="0.25">
      <c r="A186" t="s">
        <v>2509</v>
      </c>
      <c r="B186" t="s">
        <v>2510</v>
      </c>
      <c r="D186" s="53">
        <v>618000</v>
      </c>
      <c r="E186" s="53">
        <v>362000</v>
      </c>
      <c r="F186" s="53">
        <v>403000</v>
      </c>
      <c r="G186" s="53">
        <v>399000</v>
      </c>
      <c r="H186" s="53">
        <v>383000</v>
      </c>
      <c r="I186" s="53">
        <v>402000</v>
      </c>
      <c r="J186" s="53">
        <v>422000</v>
      </c>
      <c r="K186" s="53">
        <v>385000</v>
      </c>
      <c r="L186" s="53">
        <v>405000</v>
      </c>
      <c r="M186" s="53">
        <v>408000</v>
      </c>
      <c r="N186" s="53">
        <v>387000</v>
      </c>
      <c r="O186" s="53">
        <v>629000</v>
      </c>
      <c r="P186" s="53">
        <v>629000</v>
      </c>
    </row>
    <row r="187" spans="1:16" x14ac:dyDescent="0.25">
      <c r="A187" t="s">
        <v>2515</v>
      </c>
      <c r="B187" t="s">
        <v>2516</v>
      </c>
      <c r="D187" s="53">
        <v>15000</v>
      </c>
      <c r="E187" s="53">
        <v>18000</v>
      </c>
      <c r="F187" s="53">
        <v>15000</v>
      </c>
      <c r="G187" s="53">
        <v>15000</v>
      </c>
      <c r="H187" s="53">
        <v>15000</v>
      </c>
      <c r="I187" s="53">
        <v>15000</v>
      </c>
      <c r="J187" s="53">
        <v>15000</v>
      </c>
      <c r="K187" s="53">
        <v>15000</v>
      </c>
      <c r="L187" s="53">
        <v>24000</v>
      </c>
      <c r="M187" s="53">
        <v>15000</v>
      </c>
      <c r="N187" s="53">
        <v>15000</v>
      </c>
      <c r="O187" s="53">
        <v>15000</v>
      </c>
      <c r="P187" s="53">
        <v>15000</v>
      </c>
    </row>
    <row r="188" spans="1:16" x14ac:dyDescent="0.25">
      <c r="A188" t="s">
        <v>2521</v>
      </c>
      <c r="B188" t="s">
        <v>2522</v>
      </c>
      <c r="D188" s="53">
        <v>267415.34999999998</v>
      </c>
      <c r="E188" s="53">
        <v>443265.5</v>
      </c>
      <c r="F188" s="53">
        <v>619203.99</v>
      </c>
      <c r="G188" s="53">
        <v>795230.86</v>
      </c>
      <c r="H188" s="53">
        <v>971346.14</v>
      </c>
      <c r="I188" s="53">
        <v>1147549.8700000001</v>
      </c>
      <c r="J188" s="53">
        <v>1323842.08</v>
      </c>
      <c r="K188" s="53">
        <v>1500222.82</v>
      </c>
      <c r="L188" s="53">
        <v>1676692.11</v>
      </c>
      <c r="M188" s="53">
        <v>1853250</v>
      </c>
      <c r="N188" s="53">
        <v>2029896.53</v>
      </c>
      <c r="O188" s="53">
        <v>92112.82</v>
      </c>
      <c r="P188" s="53">
        <v>92112.82</v>
      </c>
    </row>
    <row r="189" spans="1:16" x14ac:dyDescent="0.25">
      <c r="A189" t="s">
        <v>2523</v>
      </c>
      <c r="B189" t="s">
        <v>2524</v>
      </c>
      <c r="D189" s="53">
        <v>273072.23333329998</v>
      </c>
      <c r="E189" s="53">
        <v>377800.4</v>
      </c>
      <c r="F189" s="53">
        <v>460917.23333329998</v>
      </c>
      <c r="G189" s="53">
        <v>537450.56666669995</v>
      </c>
      <c r="H189" s="53">
        <v>534558.4</v>
      </c>
      <c r="I189" s="53">
        <v>563205.9</v>
      </c>
      <c r="J189" s="53">
        <v>373886.23333329998</v>
      </c>
      <c r="K189" s="53">
        <v>107131.4</v>
      </c>
      <c r="L189" s="53">
        <v>101889.5666667</v>
      </c>
      <c r="M189" s="53">
        <v>72852.399999999994</v>
      </c>
      <c r="N189" s="53">
        <v>152393.4</v>
      </c>
      <c r="O189" s="53">
        <v>305832.23333329998</v>
      </c>
      <c r="P189" s="53">
        <v>305832.23333329998</v>
      </c>
    </row>
    <row r="190" spans="1:16" x14ac:dyDescent="0.25">
      <c r="A190" t="s">
        <v>2525</v>
      </c>
      <c r="B190" t="s">
        <v>2526</v>
      </c>
      <c r="D190" s="53">
        <v>23286841.198666699</v>
      </c>
      <c r="E190" s="53">
        <v>33797565.718666703</v>
      </c>
      <c r="F190" s="53">
        <v>41365280.358666703</v>
      </c>
      <c r="G190" s="53">
        <v>51876349.248666704</v>
      </c>
      <c r="H190" s="53">
        <v>26088543.868666701</v>
      </c>
      <c r="I190" s="53">
        <v>12776194.7686667</v>
      </c>
      <c r="J190" s="53">
        <v>23681358.028666701</v>
      </c>
      <c r="K190" s="53">
        <v>34980271.288666703</v>
      </c>
      <c r="L190" s="53">
        <v>43334936.078666702</v>
      </c>
      <c r="M190" s="53">
        <v>54633849.3386667</v>
      </c>
      <c r="N190" s="53">
        <v>29631394.030380901</v>
      </c>
      <c r="O190" s="53">
        <v>13165289.220380999</v>
      </c>
      <c r="P190" s="53">
        <v>13165289.220380999</v>
      </c>
    </row>
    <row r="191" spans="1:16" x14ac:dyDescent="0.25">
      <c r="A191" t="s">
        <v>2544</v>
      </c>
      <c r="B191" t="s">
        <v>2545</v>
      </c>
      <c r="D191" s="53">
        <v>476000</v>
      </c>
      <c r="E191" s="53">
        <v>449000</v>
      </c>
      <c r="F191" s="53">
        <v>467000</v>
      </c>
      <c r="G191" s="53">
        <v>468000</v>
      </c>
      <c r="H191" s="53">
        <v>516000</v>
      </c>
      <c r="I191" s="53">
        <v>586000</v>
      </c>
      <c r="J191" s="53">
        <v>595000</v>
      </c>
      <c r="K191" s="53">
        <v>600000</v>
      </c>
      <c r="L191" s="53">
        <v>625000</v>
      </c>
      <c r="M191" s="53">
        <v>573000</v>
      </c>
      <c r="N191" s="53">
        <v>524000</v>
      </c>
      <c r="O191" s="53">
        <v>530000</v>
      </c>
      <c r="P191" s="53">
        <v>530000</v>
      </c>
    </row>
    <row r="192" spans="1:16" x14ac:dyDescent="0.25">
      <c r="A192" t="s">
        <v>2546</v>
      </c>
      <c r="B192" t="s">
        <v>2547</v>
      </c>
      <c r="D192" s="53">
        <v>664000</v>
      </c>
      <c r="E192" s="53">
        <v>626000</v>
      </c>
      <c r="F192" s="53">
        <v>651000</v>
      </c>
      <c r="G192" s="53">
        <v>652000</v>
      </c>
      <c r="H192" s="53">
        <v>719000</v>
      </c>
      <c r="I192" s="53">
        <v>817000</v>
      </c>
      <c r="J192" s="53">
        <v>830000</v>
      </c>
      <c r="K192" s="53">
        <v>836000</v>
      </c>
      <c r="L192" s="53">
        <v>871000</v>
      </c>
      <c r="M192" s="53">
        <v>799000</v>
      </c>
      <c r="N192" s="53">
        <v>730000</v>
      </c>
      <c r="O192" s="53">
        <v>739000</v>
      </c>
      <c r="P192" s="53">
        <v>739000</v>
      </c>
    </row>
    <row r="193" spans="1:16" x14ac:dyDescent="0.25">
      <c r="A193" t="s">
        <v>2562</v>
      </c>
      <c r="B193" t="s">
        <v>2563</v>
      </c>
      <c r="D193" s="53">
        <v>947000</v>
      </c>
      <c r="E193" s="53">
        <v>893000</v>
      </c>
      <c r="F193" s="53">
        <v>928000</v>
      </c>
      <c r="G193" s="53">
        <v>930000</v>
      </c>
      <c r="H193" s="53">
        <v>1025000</v>
      </c>
      <c r="I193" s="53">
        <v>1165000</v>
      </c>
      <c r="J193" s="53">
        <v>1184000</v>
      </c>
      <c r="K193" s="53">
        <v>1193000</v>
      </c>
      <c r="L193" s="53">
        <v>1242000</v>
      </c>
      <c r="M193" s="53">
        <v>1140000</v>
      </c>
      <c r="N193" s="53">
        <v>1042000</v>
      </c>
      <c r="O193" s="53">
        <v>1053000</v>
      </c>
      <c r="P193" s="53">
        <v>1053000</v>
      </c>
    </row>
    <row r="194" spans="1:16" x14ac:dyDescent="0.25">
      <c r="A194" t="s">
        <v>2564</v>
      </c>
      <c r="B194" t="s">
        <v>2565</v>
      </c>
      <c r="D194" s="53">
        <v>306000</v>
      </c>
      <c r="E194" s="53">
        <v>289000</v>
      </c>
      <c r="F194" s="53">
        <v>301000</v>
      </c>
      <c r="G194" s="53">
        <v>301000</v>
      </c>
      <c r="H194" s="53">
        <v>332000</v>
      </c>
      <c r="I194" s="53">
        <v>377000</v>
      </c>
      <c r="J194" s="53">
        <v>383000</v>
      </c>
      <c r="K194" s="53">
        <v>386000</v>
      </c>
      <c r="L194" s="53">
        <v>402000</v>
      </c>
      <c r="M194" s="53">
        <v>369000</v>
      </c>
      <c r="N194" s="53">
        <v>337000</v>
      </c>
      <c r="O194" s="53">
        <v>341000</v>
      </c>
      <c r="P194" s="53">
        <v>341000</v>
      </c>
    </row>
    <row r="195" spans="1:16" x14ac:dyDescent="0.25">
      <c r="A195" t="s">
        <v>2566</v>
      </c>
      <c r="B195" t="s">
        <v>2567</v>
      </c>
      <c r="D195" s="53">
        <v>4536000</v>
      </c>
      <c r="E195" s="53">
        <v>4277000</v>
      </c>
      <c r="F195" s="53">
        <v>4449000</v>
      </c>
      <c r="G195" s="53">
        <v>4457000</v>
      </c>
      <c r="H195" s="53">
        <v>4914000</v>
      </c>
      <c r="I195" s="53">
        <v>5581000</v>
      </c>
      <c r="J195" s="53">
        <v>5675000</v>
      </c>
      <c r="K195" s="53">
        <v>5716000</v>
      </c>
      <c r="L195" s="53">
        <v>5952000</v>
      </c>
      <c r="M195" s="53">
        <v>5463000</v>
      </c>
      <c r="N195" s="53">
        <v>4991000</v>
      </c>
      <c r="O195" s="53">
        <v>5048000</v>
      </c>
      <c r="P195" s="53">
        <v>5048000</v>
      </c>
    </row>
    <row r="196" spans="1:16" x14ac:dyDescent="0.25">
      <c r="A196" t="s">
        <v>2574</v>
      </c>
      <c r="B196" t="s">
        <v>2575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t="s">
        <v>2586</v>
      </c>
      <c r="B197" t="s">
        <v>2587</v>
      </c>
      <c r="D197" s="53">
        <v>303627</v>
      </c>
      <c r="E197" s="53">
        <v>303627</v>
      </c>
      <c r="F197" s="53">
        <v>303627</v>
      </c>
      <c r="G197" s="53">
        <v>303627</v>
      </c>
      <c r="H197" s="53">
        <v>303627</v>
      </c>
      <c r="I197" s="53">
        <v>303627</v>
      </c>
      <c r="J197" s="53">
        <v>303627</v>
      </c>
      <c r="K197" s="53">
        <v>303627</v>
      </c>
      <c r="L197" s="53">
        <v>303627</v>
      </c>
      <c r="M197" s="53">
        <v>303627</v>
      </c>
      <c r="N197" s="53">
        <v>303627</v>
      </c>
      <c r="O197" s="53">
        <v>303627</v>
      </c>
      <c r="P197" s="53">
        <v>303627</v>
      </c>
    </row>
    <row r="198" spans="1:16" x14ac:dyDescent="0.25">
      <c r="A198" t="s">
        <v>2588</v>
      </c>
      <c r="B198" t="s">
        <v>2589</v>
      </c>
      <c r="D198" s="53">
        <v>47536.5</v>
      </c>
      <c r="E198" s="53">
        <v>47536.5</v>
      </c>
      <c r="F198" s="53">
        <v>47536.5</v>
      </c>
      <c r="G198" s="53">
        <v>47536.5</v>
      </c>
      <c r="H198" s="53">
        <v>47536.5</v>
      </c>
      <c r="I198" s="53">
        <v>47536.5</v>
      </c>
      <c r="J198" s="53">
        <v>47536.5</v>
      </c>
      <c r="K198" s="53">
        <v>47536.5</v>
      </c>
      <c r="L198" s="53">
        <v>47536.5</v>
      </c>
      <c r="M198" s="53">
        <v>47536.5</v>
      </c>
      <c r="N198" s="53">
        <v>47536.5</v>
      </c>
      <c r="O198" s="53">
        <v>47536.5</v>
      </c>
      <c r="P198" s="53">
        <v>47536.5</v>
      </c>
    </row>
    <row r="199" spans="1:16" x14ac:dyDescent="0.25">
      <c r="A199" t="s">
        <v>2590</v>
      </c>
      <c r="B199" t="s">
        <v>2591</v>
      </c>
      <c r="D199" s="53">
        <v>9876391</v>
      </c>
      <c r="E199" s="53">
        <v>9876391</v>
      </c>
      <c r="F199" s="53">
        <v>9876391</v>
      </c>
      <c r="G199" s="53">
        <v>9876391</v>
      </c>
      <c r="H199" s="53">
        <v>9876391</v>
      </c>
      <c r="I199" s="53">
        <v>9876391</v>
      </c>
      <c r="J199" s="53">
        <v>9876391</v>
      </c>
      <c r="K199" s="53">
        <v>9876391</v>
      </c>
      <c r="L199" s="53">
        <v>9876391</v>
      </c>
      <c r="M199" s="53">
        <v>9876391</v>
      </c>
      <c r="N199" s="53">
        <v>9876391</v>
      </c>
      <c r="O199" s="53">
        <v>9876391</v>
      </c>
      <c r="P199" s="53">
        <v>9876391</v>
      </c>
    </row>
    <row r="200" spans="1:16" x14ac:dyDescent="0.25">
      <c r="A200" t="s">
        <v>2600</v>
      </c>
      <c r="B200" t="s">
        <v>2601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2602</v>
      </c>
      <c r="B201" t="s">
        <v>2603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x14ac:dyDescent="0.25">
      <c r="A202" t="s">
        <v>2604</v>
      </c>
      <c r="B202" t="s">
        <v>2605</v>
      </c>
      <c r="D202" s="53">
        <v>16753231.449999999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x14ac:dyDescent="0.25">
      <c r="A203" t="s">
        <v>2608</v>
      </c>
      <c r="B203" t="s">
        <v>2609</v>
      </c>
      <c r="D203" s="53">
        <v>20697358.1566667</v>
      </c>
      <c r="E203" s="53">
        <v>20772024.823333301</v>
      </c>
      <c r="F203" s="53">
        <v>20846691.489999998</v>
      </c>
      <c r="G203" s="53">
        <v>20921358.1566667</v>
      </c>
      <c r="H203" s="53">
        <v>20986024.823333301</v>
      </c>
      <c r="I203" s="53">
        <v>21040691.489999998</v>
      </c>
      <c r="J203" s="53">
        <v>21085358.1566667</v>
      </c>
      <c r="K203" s="53">
        <v>21130024.823333301</v>
      </c>
      <c r="L203" s="53">
        <v>21174691.489999998</v>
      </c>
      <c r="M203" s="53">
        <v>21219358.1566667</v>
      </c>
      <c r="N203" s="53">
        <v>21264024.823333301</v>
      </c>
      <c r="O203" s="53">
        <v>21208691.489999998</v>
      </c>
      <c r="P203" s="53">
        <v>21208691.489999998</v>
      </c>
    </row>
    <row r="204" spans="1:16" x14ac:dyDescent="0.25">
      <c r="A204" t="s">
        <v>2610</v>
      </c>
      <c r="B204" t="s">
        <v>2611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2612</v>
      </c>
      <c r="B205" t="s">
        <v>2613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x14ac:dyDescent="0.25">
      <c r="A206" t="s">
        <v>2620</v>
      </c>
      <c r="B206" t="s">
        <v>2621</v>
      </c>
      <c r="D206" s="53">
        <v>1580702.8254019001</v>
      </c>
      <c r="E206" s="53">
        <v>1580702.8254019001</v>
      </c>
      <c r="F206" s="53">
        <v>1658376.1411281</v>
      </c>
      <c r="G206" s="53">
        <v>1658376.1411281</v>
      </c>
      <c r="H206" s="53">
        <v>1658376.1411281</v>
      </c>
      <c r="I206" s="53">
        <v>1736849.3847926001</v>
      </c>
      <c r="J206" s="53">
        <v>1736849.3847926001</v>
      </c>
      <c r="K206" s="53">
        <v>1736849.3847926001</v>
      </c>
      <c r="L206" s="53">
        <v>1784818.2733537999</v>
      </c>
      <c r="M206" s="53">
        <v>1784818.2733537999</v>
      </c>
      <c r="N206" s="53">
        <v>1784818.2733537999</v>
      </c>
      <c r="O206" s="53">
        <v>1765481.1774062</v>
      </c>
      <c r="P206" s="53">
        <v>1765481.1774062</v>
      </c>
    </row>
    <row r="207" spans="1:16" x14ac:dyDescent="0.25">
      <c r="A207" t="s">
        <v>2630</v>
      </c>
      <c r="B207" t="s">
        <v>2631</v>
      </c>
      <c r="D207" s="53">
        <v>462772</v>
      </c>
      <c r="E207" s="53">
        <v>462772</v>
      </c>
      <c r="F207" s="53">
        <v>462772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t="s">
        <v>2638</v>
      </c>
      <c r="B208" t="s">
        <v>2639</v>
      </c>
      <c r="D208" s="53">
        <v>1707567.96</v>
      </c>
      <c r="E208" s="53">
        <v>1563596.76</v>
      </c>
      <c r="F208" s="53">
        <v>1419625.56</v>
      </c>
      <c r="G208" s="53">
        <v>1275654.3600000001</v>
      </c>
      <c r="H208" s="53">
        <v>1132183.1599999999</v>
      </c>
      <c r="I208" s="53">
        <v>988211.96</v>
      </c>
      <c r="J208" s="53">
        <v>844240.76</v>
      </c>
      <c r="K208" s="53">
        <v>700269.56</v>
      </c>
      <c r="L208" s="53">
        <v>556298.36</v>
      </c>
      <c r="M208" s="53">
        <v>412327.16</v>
      </c>
      <c r="N208" s="53">
        <v>268355.96000000002</v>
      </c>
      <c r="O208" s="53">
        <v>124384.76</v>
      </c>
      <c r="P208" s="53">
        <v>124384.76</v>
      </c>
    </row>
    <row r="209" spans="1:16" x14ac:dyDescent="0.25">
      <c r="A209" t="s">
        <v>2640</v>
      </c>
      <c r="B209" t="s">
        <v>2641</v>
      </c>
      <c r="D209" s="53">
        <v>13835136</v>
      </c>
      <c r="E209" s="53">
        <v>14380950</v>
      </c>
      <c r="F209" s="53">
        <v>9938929</v>
      </c>
      <c r="G209" s="53">
        <v>10951053</v>
      </c>
      <c r="H209" s="53">
        <v>12132897</v>
      </c>
      <c r="I209" s="53">
        <v>13596243</v>
      </c>
      <c r="J209" s="53">
        <v>8444473</v>
      </c>
      <c r="K209" s="53">
        <v>9869419</v>
      </c>
      <c r="L209" s="53">
        <v>11536176</v>
      </c>
      <c r="M209" s="53">
        <v>13202932</v>
      </c>
      <c r="N209" s="53">
        <v>14602405</v>
      </c>
      <c r="O209" s="53">
        <v>15734594</v>
      </c>
      <c r="P209" s="53">
        <v>15734594</v>
      </c>
    </row>
    <row r="210" spans="1:16" x14ac:dyDescent="0.25">
      <c r="A210" t="s">
        <v>2644</v>
      </c>
      <c r="B210" t="s">
        <v>2645</v>
      </c>
      <c r="D210" s="53">
        <v>500000</v>
      </c>
      <c r="E210" s="53">
        <v>500000</v>
      </c>
      <c r="F210" s="53">
        <v>500000</v>
      </c>
      <c r="G210" s="53">
        <v>500000</v>
      </c>
      <c r="H210" s="53">
        <v>500000</v>
      </c>
      <c r="I210" s="53">
        <v>500000</v>
      </c>
      <c r="J210" s="53">
        <v>500000</v>
      </c>
      <c r="K210" s="53">
        <v>500000</v>
      </c>
      <c r="L210" s="53">
        <v>500000</v>
      </c>
      <c r="M210" s="53">
        <v>500000</v>
      </c>
      <c r="N210" s="53">
        <v>500000</v>
      </c>
      <c r="O210" s="53">
        <v>500000</v>
      </c>
      <c r="P210" s="53">
        <v>500000</v>
      </c>
    </row>
    <row r="211" spans="1:16" x14ac:dyDescent="0.25">
      <c r="A211" t="s">
        <v>2646</v>
      </c>
      <c r="B211" t="s">
        <v>2647</v>
      </c>
      <c r="D211" s="53">
        <v>500000</v>
      </c>
      <c r="E211" s="53">
        <v>500000</v>
      </c>
      <c r="F211" s="53">
        <v>500000</v>
      </c>
      <c r="G211" s="53">
        <v>500000</v>
      </c>
      <c r="H211" s="53">
        <v>500000</v>
      </c>
      <c r="I211" s="53">
        <v>500000</v>
      </c>
      <c r="J211" s="53">
        <v>500000</v>
      </c>
      <c r="K211" s="53">
        <v>500000</v>
      </c>
      <c r="L211" s="53">
        <v>500000</v>
      </c>
      <c r="M211" s="53">
        <v>500000</v>
      </c>
      <c r="N211" s="53">
        <v>500000</v>
      </c>
      <c r="O211" s="53">
        <v>500000</v>
      </c>
      <c r="P211" s="53">
        <v>500000</v>
      </c>
    </row>
    <row r="212" spans="1:16" x14ac:dyDescent="0.25">
      <c r="A212" t="s">
        <v>2650</v>
      </c>
      <c r="B212" t="s">
        <v>2651</v>
      </c>
      <c r="D212" s="53">
        <v>409523.79339599999</v>
      </c>
      <c r="E212" s="53">
        <v>416535.87672930001</v>
      </c>
      <c r="F212" s="53">
        <v>423072.96006269997</v>
      </c>
      <c r="G212" s="53">
        <v>430310.04339599999</v>
      </c>
      <c r="H212" s="53">
        <v>187522.12672930001</v>
      </c>
      <c r="I212" s="53">
        <v>194759.2100627</v>
      </c>
      <c r="J212" s="53">
        <v>201296.29339599999</v>
      </c>
      <c r="K212" s="53">
        <v>208308.37672930001</v>
      </c>
      <c r="L212" s="53">
        <v>215345.4600627</v>
      </c>
      <c r="M212" s="53">
        <v>222082.54339599999</v>
      </c>
      <c r="N212" s="53">
        <v>229319.62672930001</v>
      </c>
      <c r="O212" s="53">
        <v>236356.7100627</v>
      </c>
      <c r="P212" s="53">
        <v>236356.7100627</v>
      </c>
    </row>
    <row r="213" spans="1:16" x14ac:dyDescent="0.25">
      <c r="A213" t="s">
        <v>2652</v>
      </c>
      <c r="B213" t="s">
        <v>2653</v>
      </c>
      <c r="D213" s="53">
        <v>36317.660000000003</v>
      </c>
      <c r="E213" s="53">
        <v>30364.52</v>
      </c>
      <c r="F213" s="53">
        <v>24411.37</v>
      </c>
      <c r="G213" s="53">
        <v>18458.23</v>
      </c>
      <c r="H213" s="53">
        <v>12505.09</v>
      </c>
      <c r="I213" s="53">
        <v>6551.94</v>
      </c>
      <c r="J213" s="53">
        <v>568.98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x14ac:dyDescent="0.25">
      <c r="A214" t="s">
        <v>2660</v>
      </c>
      <c r="B214" t="s">
        <v>2661</v>
      </c>
      <c r="D214" s="53">
        <v>6208984.5599999996</v>
      </c>
      <c r="E214" s="53">
        <v>6208984.5599999996</v>
      </c>
      <c r="F214" s="53">
        <v>8142073.5599999996</v>
      </c>
      <c r="G214" s="53">
        <v>8142073.5599999996</v>
      </c>
      <c r="H214" s="53">
        <v>8142073.5599999996</v>
      </c>
      <c r="I214" s="53">
        <v>10075162.560000001</v>
      </c>
      <c r="J214" s="53">
        <v>10075162.560000001</v>
      </c>
      <c r="K214" s="53">
        <v>10075162.560000001</v>
      </c>
      <c r="L214" s="53">
        <v>12008251.560000001</v>
      </c>
      <c r="M214" s="53">
        <v>12008251.560000001</v>
      </c>
      <c r="N214" s="53">
        <v>12008251.560000001</v>
      </c>
      <c r="O214" s="53">
        <v>13941340.560000001</v>
      </c>
      <c r="P214" s="53">
        <v>13941340.560000001</v>
      </c>
    </row>
    <row r="215" spans="1:16" x14ac:dyDescent="0.25">
      <c r="A215" t="s">
        <v>2662</v>
      </c>
      <c r="B215" t="s">
        <v>2663</v>
      </c>
      <c r="D215" s="53">
        <v>2861622.89</v>
      </c>
      <c r="E215" s="53">
        <v>2861622.89</v>
      </c>
      <c r="F215" s="53">
        <v>2921802.89</v>
      </c>
      <c r="G215" s="53">
        <v>2921802.89</v>
      </c>
      <c r="H215" s="53">
        <v>2921802.89</v>
      </c>
      <c r="I215" s="53">
        <v>2981982.89</v>
      </c>
      <c r="J215" s="53">
        <v>2981982.89</v>
      </c>
      <c r="K215" s="53">
        <v>2981982.89</v>
      </c>
      <c r="L215" s="53">
        <v>3042162.89</v>
      </c>
      <c r="M215" s="53">
        <v>3042162.89</v>
      </c>
      <c r="N215" s="53">
        <v>3042162.89</v>
      </c>
      <c r="O215" s="53">
        <v>3102342.89</v>
      </c>
      <c r="P215" s="53">
        <v>3102342.89</v>
      </c>
    </row>
    <row r="216" spans="1:16" x14ac:dyDescent="0.25">
      <c r="A216" t="s">
        <v>2668</v>
      </c>
      <c r="B216" t="s">
        <v>2669</v>
      </c>
      <c r="D216" s="53">
        <v>1494802.14</v>
      </c>
      <c r="E216" s="53">
        <v>1377937.75</v>
      </c>
      <c r="F216" s="53">
        <v>1653371.99</v>
      </c>
      <c r="G216" s="53">
        <v>1557296.6</v>
      </c>
      <c r="H216" s="53">
        <v>1461221.21</v>
      </c>
      <c r="I216" s="53">
        <v>1365145.82</v>
      </c>
      <c r="J216" s="53">
        <v>1269070.43</v>
      </c>
      <c r="K216" s="53">
        <v>1172995.04</v>
      </c>
      <c r="L216" s="53">
        <v>1134272.6499999999</v>
      </c>
      <c r="M216" s="53">
        <v>1348571.26</v>
      </c>
      <c r="N216" s="53">
        <v>1252495.8700000001</v>
      </c>
      <c r="O216" s="53">
        <v>1210924.2150000001</v>
      </c>
      <c r="P216" s="53">
        <v>1210924.2150000001</v>
      </c>
    </row>
    <row r="217" spans="1:16" x14ac:dyDescent="0.25">
      <c r="A217" t="s">
        <v>2670</v>
      </c>
      <c r="B217" t="s">
        <v>2671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6310941</v>
      </c>
      <c r="M217" s="53">
        <v>12235532</v>
      </c>
      <c r="N217" s="53">
        <v>16970421</v>
      </c>
      <c r="O217" s="53">
        <v>15390486</v>
      </c>
      <c r="P217" s="53">
        <v>15390486</v>
      </c>
    </row>
    <row r="218" spans="1:16" x14ac:dyDescent="0.25">
      <c r="A218" t="s">
        <v>2672</v>
      </c>
      <c r="B218" t="s">
        <v>2673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72129.736030100001</v>
      </c>
      <c r="N218" s="53">
        <v>294137.23934769997</v>
      </c>
      <c r="O218" s="53">
        <v>0</v>
      </c>
      <c r="P218" s="53">
        <v>0</v>
      </c>
    </row>
    <row r="219" spans="1:16" x14ac:dyDescent="0.25">
      <c r="A219" t="s">
        <v>2674</v>
      </c>
      <c r="B219" t="s">
        <v>2675</v>
      </c>
      <c r="D219" s="53">
        <v>7515784</v>
      </c>
      <c r="E219" s="53">
        <v>6648411</v>
      </c>
      <c r="F219" s="53">
        <v>5669470</v>
      </c>
      <c r="G219" s="53">
        <v>4595093</v>
      </c>
      <c r="H219" s="53">
        <v>3795967</v>
      </c>
      <c r="I219" s="53">
        <v>3759682</v>
      </c>
      <c r="J219" s="53">
        <v>3523004</v>
      </c>
      <c r="K219" s="53">
        <v>3716213</v>
      </c>
      <c r="L219" s="53">
        <v>3582036</v>
      </c>
      <c r="M219" s="53">
        <v>3534868</v>
      </c>
      <c r="N219" s="53">
        <v>2878421</v>
      </c>
      <c r="O219" s="53">
        <v>2069963</v>
      </c>
      <c r="P219" s="53">
        <v>2069963</v>
      </c>
    </row>
    <row r="220" spans="1:16" x14ac:dyDescent="0.25">
      <c r="A220" t="s">
        <v>2676</v>
      </c>
      <c r="B220" t="s">
        <v>2677</v>
      </c>
      <c r="D220" s="53">
        <v>5884971</v>
      </c>
      <c r="E220" s="53">
        <v>4672656</v>
      </c>
      <c r="F220" s="53">
        <v>3376532</v>
      </c>
      <c r="G220" s="53">
        <v>2352725</v>
      </c>
      <c r="H220" s="53">
        <v>1665514</v>
      </c>
      <c r="I220" s="53">
        <v>1625557</v>
      </c>
      <c r="J220" s="53">
        <v>1800726</v>
      </c>
      <c r="K220" s="53">
        <v>2033962</v>
      </c>
      <c r="L220" s="53">
        <v>2353094</v>
      </c>
      <c r="M220" s="53">
        <v>2293743</v>
      </c>
      <c r="N220" s="53">
        <v>1520585</v>
      </c>
      <c r="O220" s="53">
        <v>573803</v>
      </c>
      <c r="P220" s="53">
        <v>573803</v>
      </c>
    </row>
    <row r="221" spans="1:16" x14ac:dyDescent="0.25">
      <c r="A221" t="s">
        <v>2694</v>
      </c>
      <c r="B221" t="s">
        <v>2695</v>
      </c>
      <c r="D221" s="53">
        <v>180645.5</v>
      </c>
      <c r="E221" s="53">
        <v>180427.79</v>
      </c>
      <c r="F221" s="53">
        <v>180210.08</v>
      </c>
      <c r="G221" s="53">
        <v>179992.37</v>
      </c>
      <c r="H221" s="53">
        <v>179774.66</v>
      </c>
      <c r="I221" s="53">
        <v>179212.08</v>
      </c>
      <c r="J221" s="53">
        <v>178098.48</v>
      </c>
      <c r="K221" s="53">
        <v>177202.59</v>
      </c>
      <c r="L221" s="53">
        <v>176306.7</v>
      </c>
      <c r="M221" s="53">
        <v>175410.81</v>
      </c>
      <c r="N221" s="53">
        <v>174514.92</v>
      </c>
      <c r="O221" s="53">
        <v>173619.03</v>
      </c>
      <c r="P221" s="53">
        <v>173619.03</v>
      </c>
    </row>
    <row r="222" spans="1:16" x14ac:dyDescent="0.25">
      <c r="A222" t="s">
        <v>2700</v>
      </c>
      <c r="B222" t="s">
        <v>2701</v>
      </c>
      <c r="D222" s="53">
        <v>72281</v>
      </c>
      <c r="E222" s="53">
        <v>72083</v>
      </c>
      <c r="F222" s="53">
        <v>71885</v>
      </c>
      <c r="G222" s="53">
        <v>71687</v>
      </c>
      <c r="H222" s="53">
        <v>71489</v>
      </c>
      <c r="I222" s="53">
        <v>71291</v>
      </c>
      <c r="J222" s="53">
        <v>71093</v>
      </c>
      <c r="K222" s="53">
        <v>70895</v>
      </c>
      <c r="L222" s="53">
        <v>70697</v>
      </c>
      <c r="M222" s="53">
        <v>70499</v>
      </c>
      <c r="N222" s="53">
        <v>70301</v>
      </c>
      <c r="O222" s="53">
        <v>70103</v>
      </c>
      <c r="P222" s="53">
        <v>70103</v>
      </c>
    </row>
    <row r="223" spans="1:16" x14ac:dyDescent="0.25">
      <c r="A223" t="s">
        <v>2704</v>
      </c>
      <c r="B223" t="s">
        <v>2705</v>
      </c>
      <c r="D223" s="53">
        <v>430012.93</v>
      </c>
      <c r="E223" s="53">
        <v>415068</v>
      </c>
      <c r="F223" s="53">
        <v>400123.07</v>
      </c>
      <c r="G223" s="53">
        <v>385178.14</v>
      </c>
      <c r="H223" s="53">
        <v>370233.21</v>
      </c>
      <c r="I223" s="53">
        <v>355633.15</v>
      </c>
      <c r="J223" s="53">
        <v>341584.11</v>
      </c>
      <c r="K223" s="53">
        <v>327317.36</v>
      </c>
      <c r="L223" s="53">
        <v>313050.61</v>
      </c>
      <c r="M223" s="53">
        <v>298783.86</v>
      </c>
      <c r="N223" s="53">
        <v>284517.11</v>
      </c>
      <c r="O223" s="53">
        <v>270250.36</v>
      </c>
      <c r="P223" s="53">
        <v>270250.36</v>
      </c>
    </row>
    <row r="224" spans="1:16" x14ac:dyDescent="0.25">
      <c r="A224" t="s">
        <v>2710</v>
      </c>
      <c r="B224" t="s">
        <v>2711</v>
      </c>
      <c r="D224" s="53">
        <v>34260</v>
      </c>
      <c r="E224" s="53">
        <v>34260</v>
      </c>
      <c r="F224" s="53">
        <v>34260</v>
      </c>
      <c r="G224" s="53">
        <v>34245</v>
      </c>
      <c r="H224" s="53">
        <v>34245</v>
      </c>
      <c r="I224" s="53">
        <v>34245</v>
      </c>
      <c r="J224" s="53">
        <v>34231</v>
      </c>
      <c r="K224" s="53">
        <v>34231</v>
      </c>
      <c r="L224" s="53">
        <v>34231</v>
      </c>
      <c r="M224" s="53">
        <v>34216</v>
      </c>
      <c r="N224" s="53">
        <v>34216</v>
      </c>
      <c r="O224" s="53">
        <v>34216</v>
      </c>
      <c r="P224" s="53">
        <v>34216</v>
      </c>
    </row>
    <row r="225" spans="1:16" x14ac:dyDescent="0.25">
      <c r="A225" t="s">
        <v>2732</v>
      </c>
      <c r="B225" t="s">
        <v>2733</v>
      </c>
      <c r="D225" s="53">
        <v>630545218.09000003</v>
      </c>
      <c r="E225" s="53">
        <v>627510657.88999999</v>
      </c>
      <c r="F225" s="53">
        <v>629591295.15999997</v>
      </c>
      <c r="G225" s="53">
        <v>626556734.90999997</v>
      </c>
      <c r="H225" s="53">
        <v>623522174.5</v>
      </c>
      <c r="I225" s="53">
        <v>618406871.20000005</v>
      </c>
      <c r="J225" s="53">
        <v>615372310.88999999</v>
      </c>
      <c r="K225" s="53">
        <v>612337750.67999995</v>
      </c>
      <c r="L225" s="53">
        <v>603376523.39999998</v>
      </c>
      <c r="M225" s="53">
        <v>600341963.11000001</v>
      </c>
      <c r="N225" s="53">
        <v>597307402.82000005</v>
      </c>
      <c r="O225" s="53">
        <v>597165054.69000006</v>
      </c>
      <c r="P225" s="53">
        <v>597165054.69000006</v>
      </c>
    </row>
    <row r="226" spans="1:16" x14ac:dyDescent="0.25">
      <c r="A226" t="s">
        <v>2734</v>
      </c>
      <c r="B226" t="s">
        <v>2735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</row>
    <row r="227" spans="1:16" x14ac:dyDescent="0.25">
      <c r="A227" t="s">
        <v>2740</v>
      </c>
      <c r="B227" t="s">
        <v>2741</v>
      </c>
      <c r="D227" s="53">
        <v>229356143.06999999</v>
      </c>
      <c r="E227" s="53">
        <v>228692183.78999999</v>
      </c>
      <c r="F227" s="53">
        <v>228028224.55000001</v>
      </c>
      <c r="G227" s="53">
        <v>227364265.28999999</v>
      </c>
      <c r="H227" s="53">
        <v>226700306.02000001</v>
      </c>
      <c r="I227" s="53">
        <v>226036346.74000001</v>
      </c>
      <c r="J227" s="53">
        <v>225372387.53999999</v>
      </c>
      <c r="K227" s="53">
        <v>224708428.27000001</v>
      </c>
      <c r="L227" s="53">
        <v>224044469</v>
      </c>
      <c r="M227" s="53">
        <v>223380509.77000001</v>
      </c>
      <c r="N227" s="53">
        <v>222716550.49000001</v>
      </c>
      <c r="O227" s="53">
        <v>222052591.24000001</v>
      </c>
      <c r="P227" s="53">
        <v>222052591.24000001</v>
      </c>
    </row>
    <row r="228" spans="1:16" x14ac:dyDescent="0.25">
      <c r="A228" t="s">
        <v>2742</v>
      </c>
      <c r="B228" t="s">
        <v>2743</v>
      </c>
      <c r="D228" s="53">
        <v>972.36</v>
      </c>
      <c r="E228" s="53">
        <v>968</v>
      </c>
      <c r="F228" s="53">
        <v>963.63</v>
      </c>
      <c r="G228" s="53">
        <v>959.27</v>
      </c>
      <c r="H228" s="53">
        <v>954.91</v>
      </c>
      <c r="I228" s="53">
        <v>950.55</v>
      </c>
      <c r="J228" s="53">
        <v>946.19</v>
      </c>
      <c r="K228" s="53">
        <v>941.83</v>
      </c>
      <c r="L228" s="53">
        <v>937.46</v>
      </c>
      <c r="M228" s="53">
        <v>933.1</v>
      </c>
      <c r="N228" s="53">
        <v>928.74</v>
      </c>
      <c r="O228" s="53">
        <v>924.38</v>
      </c>
      <c r="P228" s="53">
        <v>924.38</v>
      </c>
    </row>
    <row r="229" spans="1:16" x14ac:dyDescent="0.25">
      <c r="A229" t="s">
        <v>2751</v>
      </c>
      <c r="B229" t="s">
        <v>2752</v>
      </c>
      <c r="D229" s="53">
        <v>45376411.560000002</v>
      </c>
      <c r="E229" s="53">
        <v>45250342.140000001</v>
      </c>
      <c r="F229" s="53">
        <v>45124272.700000003</v>
      </c>
      <c r="G229" s="53">
        <v>44998203.280000001</v>
      </c>
      <c r="H229" s="53">
        <v>44872133.840000004</v>
      </c>
      <c r="I229" s="53">
        <v>44746064.420000002</v>
      </c>
      <c r="J229" s="53">
        <v>44619994.979999997</v>
      </c>
      <c r="K229" s="53">
        <v>44493925.549999997</v>
      </c>
      <c r="L229" s="53">
        <v>44367856.119999997</v>
      </c>
      <c r="M229" s="53">
        <v>44241786.689999998</v>
      </c>
      <c r="N229" s="53">
        <v>44115717.259999998</v>
      </c>
      <c r="O229" s="53">
        <v>43989647.829999998</v>
      </c>
      <c r="P229" s="53">
        <v>43989647.829999998</v>
      </c>
    </row>
    <row r="230" spans="1:16" x14ac:dyDescent="0.25">
      <c r="A230" t="s">
        <v>2753</v>
      </c>
      <c r="B230" t="s">
        <v>2754</v>
      </c>
      <c r="D230" s="53">
        <v>7184358.0099999998</v>
      </c>
      <c r="E230" s="53">
        <v>7149418.1299999999</v>
      </c>
      <c r="F230" s="53">
        <v>7114478.2599999998</v>
      </c>
      <c r="G230" s="53">
        <v>7079538.3799999999</v>
      </c>
      <c r="H230" s="53">
        <v>7044598.5</v>
      </c>
      <c r="I230" s="53">
        <v>7009658.6200000001</v>
      </c>
      <c r="J230" s="53">
        <v>6974718.75</v>
      </c>
      <c r="K230" s="53">
        <v>6939778.8700000001</v>
      </c>
      <c r="L230" s="53">
        <v>6904838.9900000002</v>
      </c>
      <c r="M230" s="53">
        <v>6869899.1100000003</v>
      </c>
      <c r="N230" s="53">
        <v>6834959.2400000002</v>
      </c>
      <c r="O230" s="53">
        <v>6800019.3600000003</v>
      </c>
      <c r="P230" s="53">
        <v>6800019.3600000003</v>
      </c>
    </row>
    <row r="231" spans="1:16" x14ac:dyDescent="0.25">
      <c r="A231" t="s">
        <v>2755</v>
      </c>
      <c r="B231" t="s">
        <v>2756</v>
      </c>
      <c r="D231" s="53">
        <v>1343875574.8699999</v>
      </c>
      <c r="E231" s="53">
        <v>1345201833.6199999</v>
      </c>
      <c r="F231" s="53">
        <v>1346607891.4200001</v>
      </c>
      <c r="G231" s="53">
        <v>1347887977.77</v>
      </c>
      <c r="H231" s="53">
        <v>1349057628.3699999</v>
      </c>
      <c r="I231" s="53">
        <v>1350271279.9400001</v>
      </c>
      <c r="J231" s="53">
        <v>1351398238.8800001</v>
      </c>
      <c r="K231" s="53">
        <v>1352525753.8699999</v>
      </c>
      <c r="L231" s="53">
        <v>1353642911.1800001</v>
      </c>
      <c r="M231" s="53">
        <v>1354648976.1900001</v>
      </c>
      <c r="N231" s="53">
        <v>1355768117.29</v>
      </c>
      <c r="O231" s="53">
        <v>1356873243.3099999</v>
      </c>
      <c r="P231" s="53">
        <v>1356873243.3099999</v>
      </c>
    </row>
    <row r="232" spans="1:16" x14ac:dyDescent="0.25">
      <c r="A232" t="s">
        <v>2759</v>
      </c>
      <c r="B232" t="s">
        <v>2760</v>
      </c>
      <c r="D232" s="53">
        <v>208797163.12</v>
      </c>
      <c r="E232" s="53">
        <v>210396484.88</v>
      </c>
      <c r="F232" s="53">
        <v>211935429.34</v>
      </c>
      <c r="G232" s="53">
        <v>213438183.91999999</v>
      </c>
      <c r="H232" s="53">
        <v>214915265.16999999</v>
      </c>
      <c r="I232" s="53">
        <v>216387990.88999999</v>
      </c>
      <c r="J232" s="53">
        <v>217847422.34</v>
      </c>
      <c r="K232" s="53">
        <v>219313992.58000001</v>
      </c>
      <c r="L232" s="53">
        <v>220777903.56</v>
      </c>
      <c r="M232" s="53">
        <v>222216875.43000001</v>
      </c>
      <c r="N232" s="53">
        <v>223688351.84999999</v>
      </c>
      <c r="O232" s="53">
        <v>225207322.44999999</v>
      </c>
      <c r="P232" s="53">
        <v>225207322.44999999</v>
      </c>
    </row>
    <row r="233" spans="1:16" x14ac:dyDescent="0.25">
      <c r="A233" t="s">
        <v>2763</v>
      </c>
      <c r="B233" t="s">
        <v>2764</v>
      </c>
      <c r="D233" s="53">
        <v>-361335087.88</v>
      </c>
      <c r="E233" s="53">
        <v>-359056452.07999998</v>
      </c>
      <c r="F233" s="53">
        <v>-360559627.93000001</v>
      </c>
      <c r="G233" s="53">
        <v>-358212707.93000001</v>
      </c>
      <c r="H233" s="53">
        <v>-355832680.49000001</v>
      </c>
      <c r="I233" s="53">
        <v>-351866602.04000002</v>
      </c>
      <c r="J233" s="53">
        <v>-349421110.16000003</v>
      </c>
      <c r="K233" s="53">
        <v>-346933122.63</v>
      </c>
      <c r="L233" s="53">
        <v>-339986259.88999999</v>
      </c>
      <c r="M233" s="53">
        <v>-337434004.74000001</v>
      </c>
      <c r="N233" s="53">
        <v>-334846549.70999998</v>
      </c>
      <c r="O233" s="53">
        <v>-334383592.14999998</v>
      </c>
      <c r="P233" s="53">
        <v>-334383592.14999998</v>
      </c>
    </row>
    <row r="234" spans="1:16" x14ac:dyDescent="0.25">
      <c r="A234" t="s">
        <v>2767</v>
      </c>
      <c r="B234" t="s">
        <v>2768</v>
      </c>
      <c r="D234" s="53">
        <v>10591559.98</v>
      </c>
      <c r="E234" s="53">
        <v>17663781.91</v>
      </c>
      <c r="F234" s="53">
        <v>20930377.59</v>
      </c>
      <c r="G234" s="53">
        <v>20135195.199999999</v>
      </c>
      <c r="H234" s="53">
        <v>19423415.109999999</v>
      </c>
      <c r="I234" s="53">
        <v>16174670.470000001</v>
      </c>
      <c r="J234" s="53">
        <v>15086775.09</v>
      </c>
      <c r="K234" s="53">
        <v>14361463.060000001</v>
      </c>
      <c r="L234" s="53">
        <v>9129655.8800000008</v>
      </c>
      <c r="M234" s="53">
        <v>8922702.5</v>
      </c>
      <c r="N234" s="53">
        <v>8823540.4100000001</v>
      </c>
      <c r="O234" s="53">
        <v>10351261.869999999</v>
      </c>
      <c r="P234" s="53">
        <v>10351261.869999999</v>
      </c>
    </row>
    <row r="235" spans="1:16" x14ac:dyDescent="0.25">
      <c r="A235" t="s">
        <v>2775</v>
      </c>
      <c r="B235" t="s">
        <v>2776</v>
      </c>
      <c r="D235" s="53">
        <v>83456902.409999996</v>
      </c>
      <c r="E235" s="53">
        <v>83456902.409999996</v>
      </c>
      <c r="F235" s="53">
        <v>83456902.409999996</v>
      </c>
      <c r="G235" s="53">
        <v>83456902.409999996</v>
      </c>
      <c r="H235" s="53">
        <v>83456902.409999996</v>
      </c>
      <c r="I235" s="53">
        <v>83456902.409999996</v>
      </c>
      <c r="J235" s="53">
        <v>83456902.409999996</v>
      </c>
      <c r="K235" s="53">
        <v>83456902.409999996</v>
      </c>
      <c r="L235" s="53">
        <v>83456902.409999996</v>
      </c>
      <c r="M235" s="53">
        <v>83456902.409999996</v>
      </c>
      <c r="N235" s="53">
        <v>83456902.409999996</v>
      </c>
      <c r="O235" s="53">
        <v>83456902.409999996</v>
      </c>
      <c r="P235" s="53">
        <v>83456902.409999996</v>
      </c>
    </row>
    <row r="236" spans="1:16" x14ac:dyDescent="0.25">
      <c r="A236" t="s">
        <v>2779</v>
      </c>
      <c r="B236" t="s">
        <v>2780</v>
      </c>
      <c r="D236" s="53">
        <v>1926508.04</v>
      </c>
      <c r="E236" s="53">
        <v>1926508.04</v>
      </c>
      <c r="F236" s="53">
        <v>1926508.04</v>
      </c>
      <c r="G236" s="53">
        <v>1926508.04</v>
      </c>
      <c r="H236" s="53">
        <v>1926508.04</v>
      </c>
      <c r="I236" s="53">
        <v>1926508.04</v>
      </c>
      <c r="J236" s="53">
        <v>1926508.04</v>
      </c>
      <c r="K236" s="53">
        <v>1926508.04</v>
      </c>
      <c r="L236" s="53">
        <v>1926508.04</v>
      </c>
      <c r="M236" s="53">
        <v>1926508.04</v>
      </c>
      <c r="N236" s="53">
        <v>1926508.04</v>
      </c>
      <c r="O236" s="53">
        <v>1926508.04</v>
      </c>
      <c r="P236" s="53">
        <v>1926508.04</v>
      </c>
    </row>
    <row r="237" spans="1:16" x14ac:dyDescent="0.25">
      <c r="A237" t="s">
        <v>2781</v>
      </c>
      <c r="B237" t="s">
        <v>2782</v>
      </c>
      <c r="D237" s="53">
        <v>2538305.17</v>
      </c>
      <c r="E237" s="53">
        <v>4382439.49</v>
      </c>
      <c r="F237" s="53">
        <v>4244384.76</v>
      </c>
      <c r="G237" s="53">
        <v>4040252.82</v>
      </c>
      <c r="H237" s="53">
        <v>3854302.71</v>
      </c>
      <c r="I237" s="53">
        <v>3412305.05</v>
      </c>
      <c r="J237" s="53">
        <v>3127934.95</v>
      </c>
      <c r="K237" s="53">
        <v>2937069.37</v>
      </c>
      <c r="L237" s="53">
        <v>2723282.36</v>
      </c>
      <c r="M237" s="53">
        <v>2670017.38</v>
      </c>
      <c r="N237" s="53">
        <v>2645460.59</v>
      </c>
      <c r="O237" s="53">
        <v>2474691.2799999998</v>
      </c>
      <c r="P237" s="53">
        <v>2474691.2799999998</v>
      </c>
    </row>
    <row r="238" spans="1:16" x14ac:dyDescent="0.25">
      <c r="A238" t="s">
        <v>2789</v>
      </c>
      <c r="B238" t="s">
        <v>2790</v>
      </c>
      <c r="D238" s="53">
        <v>14194336.99</v>
      </c>
      <c r="E238" s="53">
        <v>14194336.99</v>
      </c>
      <c r="F238" s="53">
        <v>14194336.99</v>
      </c>
      <c r="G238" s="53">
        <v>14194336.99</v>
      </c>
      <c r="H238" s="53">
        <v>14194336.99</v>
      </c>
      <c r="I238" s="53">
        <v>14194336.99</v>
      </c>
      <c r="J238" s="53">
        <v>14194336.99</v>
      </c>
      <c r="K238" s="53">
        <v>14194336.99</v>
      </c>
      <c r="L238" s="53">
        <v>14194336.99</v>
      </c>
      <c r="M238" s="53">
        <v>14194336.99</v>
      </c>
      <c r="N238" s="53">
        <v>14194336.99</v>
      </c>
      <c r="O238" s="53">
        <v>14194336.99</v>
      </c>
      <c r="P238" s="53">
        <v>14194336.99</v>
      </c>
    </row>
    <row r="239" spans="1:16" x14ac:dyDescent="0.25">
      <c r="A239" t="s">
        <v>2793</v>
      </c>
      <c r="B239" t="s">
        <v>2794</v>
      </c>
      <c r="D239" s="53">
        <v>0.2</v>
      </c>
      <c r="E239" s="53">
        <v>0.2</v>
      </c>
      <c r="F239" s="53">
        <v>0.2</v>
      </c>
      <c r="G239" s="53">
        <v>0.2</v>
      </c>
      <c r="H239" s="53">
        <v>0.2</v>
      </c>
      <c r="I239" s="53">
        <v>0.2</v>
      </c>
      <c r="J239" s="53">
        <v>0.2</v>
      </c>
      <c r="K239" s="53">
        <v>0.2</v>
      </c>
      <c r="L239" s="53">
        <v>0.2</v>
      </c>
      <c r="M239" s="53">
        <v>0.2</v>
      </c>
      <c r="N239" s="53">
        <v>0.2</v>
      </c>
      <c r="O239" s="53">
        <v>0.2</v>
      </c>
      <c r="P239" s="53">
        <v>0.2</v>
      </c>
    </row>
    <row r="240" spans="1:16" x14ac:dyDescent="0.25">
      <c r="A240" t="s">
        <v>2799</v>
      </c>
      <c r="B240" t="s">
        <v>2800</v>
      </c>
      <c r="D240" s="53">
        <v>-122689612.61</v>
      </c>
      <c r="E240" s="53">
        <v>-121916027.14</v>
      </c>
      <c r="F240" s="53">
        <v>-122426347.88</v>
      </c>
      <c r="G240" s="53">
        <v>-121629580.22</v>
      </c>
      <c r="H240" s="53">
        <v>-120821572.79000001</v>
      </c>
      <c r="I240" s="53">
        <v>-119475108.90000001</v>
      </c>
      <c r="J240" s="53">
        <v>-118644876.62</v>
      </c>
      <c r="K240" s="53">
        <v>-117800217.27</v>
      </c>
      <c r="L240" s="53">
        <v>-115441792.05</v>
      </c>
      <c r="M240" s="53">
        <v>-114575314.17</v>
      </c>
      <c r="N240" s="53">
        <v>-113696886.08</v>
      </c>
      <c r="O240" s="53">
        <v>-113539714.31999999</v>
      </c>
      <c r="P240" s="53">
        <v>-113539714.31999999</v>
      </c>
    </row>
    <row r="241" spans="1:17" x14ac:dyDescent="0.25">
      <c r="A241" t="s">
        <v>2801</v>
      </c>
      <c r="B241" t="s">
        <v>2802</v>
      </c>
      <c r="D241" s="53">
        <v>562590.23</v>
      </c>
      <c r="E241" s="53">
        <v>556953.27</v>
      </c>
      <c r="F241" s="53">
        <v>551316.27</v>
      </c>
      <c r="G241" s="53">
        <v>545679.31000000006</v>
      </c>
      <c r="H241" s="53">
        <v>540042.32999999996</v>
      </c>
      <c r="I241" s="53">
        <v>534405.35</v>
      </c>
      <c r="J241" s="53">
        <v>528768.38</v>
      </c>
      <c r="K241" s="53">
        <v>523131.4</v>
      </c>
      <c r="L241" s="53">
        <v>517494.43</v>
      </c>
      <c r="M241" s="53">
        <v>511857.46</v>
      </c>
      <c r="N241" s="53">
        <v>506220.47</v>
      </c>
      <c r="O241" s="53">
        <v>500583.51</v>
      </c>
      <c r="P241" s="53">
        <v>500583.51</v>
      </c>
    </row>
    <row r="242" spans="1:17" x14ac:dyDescent="0.25">
      <c r="A242" t="s">
        <v>2805</v>
      </c>
      <c r="B242" t="s">
        <v>2806</v>
      </c>
      <c r="D242" s="53">
        <v>0</v>
      </c>
      <c r="E242" s="53">
        <v>0</v>
      </c>
      <c r="F242" s="53">
        <v>0</v>
      </c>
      <c r="G242" s="53">
        <v>-71733</v>
      </c>
      <c r="H242" s="53">
        <v>0</v>
      </c>
      <c r="I242" s="53">
        <v>-1478013</v>
      </c>
      <c r="J242" s="53">
        <v>-1516111</v>
      </c>
      <c r="K242" s="53">
        <v>-133462</v>
      </c>
      <c r="L242" s="53">
        <v>-4321951</v>
      </c>
      <c r="M242" s="53">
        <v>-3346171</v>
      </c>
      <c r="N242" s="53">
        <v>-2146937</v>
      </c>
      <c r="O242" s="53">
        <v>0</v>
      </c>
      <c r="P242" s="53">
        <v>-13014378</v>
      </c>
      <c r="Q242" s="52" t="s">
        <v>4920</v>
      </c>
    </row>
    <row r="243" spans="1:17" x14ac:dyDescent="0.25">
      <c r="A243" t="s">
        <v>2807</v>
      </c>
      <c r="B243" t="s">
        <v>2808</v>
      </c>
      <c r="D243" s="53">
        <v>2561836</v>
      </c>
      <c r="E243" s="53">
        <v>2561836</v>
      </c>
      <c r="F243" s="53">
        <v>2561836</v>
      </c>
      <c r="G243" s="53">
        <v>2561836</v>
      </c>
      <c r="H243" s="53">
        <v>2561836</v>
      </c>
      <c r="I243" s="53">
        <v>2561836</v>
      </c>
      <c r="J243" s="53">
        <v>2561836</v>
      </c>
      <c r="K243" s="53">
        <v>2561836</v>
      </c>
      <c r="L243" s="53">
        <v>2561836</v>
      </c>
      <c r="M243" s="53">
        <v>2561836</v>
      </c>
      <c r="N243" s="53">
        <v>2561836</v>
      </c>
      <c r="O243" s="53">
        <v>2561830</v>
      </c>
      <c r="P243" s="53">
        <v>30742026</v>
      </c>
    </row>
    <row r="244" spans="1:17" x14ac:dyDescent="0.25">
      <c r="A244" t="s">
        <v>2809</v>
      </c>
      <c r="B244" t="s">
        <v>2810</v>
      </c>
      <c r="D244" s="53">
        <v>-93362.75</v>
      </c>
      <c r="E244" s="53">
        <v>-93362.75</v>
      </c>
      <c r="F244" s="53">
        <v>-93362.75</v>
      </c>
      <c r="G244" s="53">
        <v>-93362.75</v>
      </c>
      <c r="H244" s="53">
        <v>-93362.75</v>
      </c>
      <c r="I244" s="53">
        <v>-93362.75</v>
      </c>
      <c r="J244" s="53">
        <v>-93362.75</v>
      </c>
      <c r="K244" s="53">
        <v>-93362.75</v>
      </c>
      <c r="L244" s="53">
        <v>-93362.75</v>
      </c>
      <c r="M244" s="53">
        <v>-93362.75</v>
      </c>
      <c r="N244" s="53">
        <v>-93362.75</v>
      </c>
      <c r="O244" s="53">
        <v>-93362.75</v>
      </c>
      <c r="P244" s="53">
        <v>-1120353</v>
      </c>
      <c r="Q244" s="52" t="s">
        <v>4920</v>
      </c>
    </row>
    <row r="245" spans="1:17" x14ac:dyDescent="0.25">
      <c r="A245" t="s">
        <v>2811</v>
      </c>
      <c r="B245" t="s">
        <v>2812</v>
      </c>
      <c r="D245" s="53">
        <v>-40060.176512899998</v>
      </c>
      <c r="E245" s="53">
        <v>-29311.2057718</v>
      </c>
      <c r="F245" s="53">
        <v>-26203.353425500001</v>
      </c>
      <c r="G245" s="53">
        <v>-32545.057398699999</v>
      </c>
      <c r="H245" s="53">
        <v>-45210.448317199996</v>
      </c>
      <c r="I245" s="53">
        <v>-67283.885442500003</v>
      </c>
      <c r="J245" s="53">
        <v>-74060.676153199995</v>
      </c>
      <c r="K245" s="53">
        <v>-76182.208649799999</v>
      </c>
      <c r="L245" s="53">
        <v>-76849.448237300006</v>
      </c>
      <c r="M245" s="53">
        <v>-64966.284115399998</v>
      </c>
      <c r="N245" s="53">
        <v>-40078.5033176</v>
      </c>
      <c r="O245" s="53">
        <v>0</v>
      </c>
      <c r="P245" s="53">
        <v>-572751.24734190002</v>
      </c>
      <c r="Q245" s="52" t="s">
        <v>4920</v>
      </c>
    </row>
    <row r="246" spans="1:17" x14ac:dyDescent="0.25">
      <c r="A246" t="s">
        <v>2813</v>
      </c>
      <c r="B246" t="s">
        <v>2814</v>
      </c>
      <c r="D246" s="53">
        <v>181601</v>
      </c>
      <c r="E246" s="53">
        <v>181601</v>
      </c>
      <c r="F246" s="53">
        <v>181601</v>
      </c>
      <c r="G246" s="53">
        <v>181601</v>
      </c>
      <c r="H246" s="53">
        <v>181601</v>
      </c>
      <c r="I246" s="53">
        <v>181601</v>
      </c>
      <c r="J246" s="53">
        <v>181601</v>
      </c>
      <c r="K246" s="53">
        <v>181601</v>
      </c>
      <c r="L246" s="53">
        <v>181601</v>
      </c>
      <c r="M246" s="53">
        <v>181601</v>
      </c>
      <c r="N246" s="53">
        <v>181601</v>
      </c>
      <c r="O246" s="53">
        <v>181606</v>
      </c>
      <c r="P246" s="53">
        <v>2179217</v>
      </c>
    </row>
    <row r="247" spans="1:17" x14ac:dyDescent="0.25">
      <c r="A247" t="s">
        <v>2815</v>
      </c>
      <c r="B247" t="s">
        <v>2816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-600307</v>
      </c>
      <c r="J247" s="53">
        <v>-400236</v>
      </c>
      <c r="K247" s="53">
        <v>-830235</v>
      </c>
      <c r="L247" s="53">
        <v>-502796</v>
      </c>
      <c r="M247" s="53">
        <v>-589967</v>
      </c>
      <c r="N247" s="53">
        <v>0</v>
      </c>
      <c r="O247" s="53">
        <v>0</v>
      </c>
      <c r="P247" s="53">
        <v>-2923541</v>
      </c>
      <c r="Q247" s="52" t="s">
        <v>4920</v>
      </c>
    </row>
    <row r="248" spans="1:17" x14ac:dyDescent="0.25">
      <c r="A248" t="s">
        <v>2817</v>
      </c>
      <c r="B248" t="s">
        <v>2818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7" x14ac:dyDescent="0.25">
      <c r="A249" t="s">
        <v>2819</v>
      </c>
      <c r="B249" t="s">
        <v>2820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-499088</v>
      </c>
      <c r="J249" s="53">
        <v>-714125</v>
      </c>
      <c r="K249" s="53">
        <v>-771861</v>
      </c>
      <c r="L249" s="53">
        <v>-857263</v>
      </c>
      <c r="M249" s="53">
        <v>-478548</v>
      </c>
      <c r="N249" s="53">
        <v>0</v>
      </c>
      <c r="O249" s="53">
        <v>0</v>
      </c>
      <c r="P249" s="53">
        <v>-3320885</v>
      </c>
      <c r="Q249" s="52" t="s">
        <v>4920</v>
      </c>
    </row>
    <row r="250" spans="1:17" x14ac:dyDescent="0.25">
      <c r="A250" t="s">
        <v>2841</v>
      </c>
      <c r="B250" t="s">
        <v>2842</v>
      </c>
      <c r="D250" s="53">
        <v>2300</v>
      </c>
      <c r="E250" s="53">
        <v>2300</v>
      </c>
      <c r="F250" s="53">
        <v>2300</v>
      </c>
      <c r="G250" s="53">
        <v>2300</v>
      </c>
      <c r="H250" s="53">
        <v>2300</v>
      </c>
      <c r="I250" s="53">
        <v>2300</v>
      </c>
      <c r="J250" s="53">
        <v>2300</v>
      </c>
      <c r="K250" s="53">
        <v>2300</v>
      </c>
      <c r="L250" s="53">
        <v>2300</v>
      </c>
      <c r="M250" s="53">
        <v>2300</v>
      </c>
      <c r="N250" s="53">
        <v>2300</v>
      </c>
      <c r="O250" s="53">
        <v>2300</v>
      </c>
      <c r="P250" s="53">
        <v>27600</v>
      </c>
    </row>
    <row r="251" spans="1:17" x14ac:dyDescent="0.25">
      <c r="A251" t="s">
        <v>2845</v>
      </c>
      <c r="B251" t="s">
        <v>2846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7" x14ac:dyDescent="0.25">
      <c r="A252" t="s">
        <v>2849</v>
      </c>
      <c r="B252" t="s">
        <v>2850</v>
      </c>
      <c r="D252" s="53">
        <v>-3708208</v>
      </c>
      <c r="E252" s="53">
        <v>-1963831</v>
      </c>
      <c r="F252" s="53">
        <v>-3273915</v>
      </c>
      <c r="G252" s="53">
        <v>0</v>
      </c>
      <c r="H252" s="53">
        <v>-205663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-4170702</v>
      </c>
      <c r="P252" s="53">
        <v>-13322319</v>
      </c>
    </row>
    <row r="253" spans="1:17" x14ac:dyDescent="0.25">
      <c r="A253" t="s">
        <v>2851</v>
      </c>
      <c r="B253" t="s">
        <v>2852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178000</v>
      </c>
      <c r="P253" s="53">
        <v>178000</v>
      </c>
      <c r="Q253" s="52" t="s">
        <v>4920</v>
      </c>
    </row>
    <row r="254" spans="1:17" x14ac:dyDescent="0.25">
      <c r="A254" t="s">
        <v>2853</v>
      </c>
      <c r="B254" t="s">
        <v>2854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-536054</v>
      </c>
      <c r="P254" s="53">
        <v>-536054</v>
      </c>
    </row>
    <row r="255" spans="1:17" x14ac:dyDescent="0.25">
      <c r="A255" t="s">
        <v>2857</v>
      </c>
      <c r="B255" t="s">
        <v>2858</v>
      </c>
      <c r="D255" s="53">
        <v>-425472</v>
      </c>
      <c r="E255" s="53">
        <v>-236822</v>
      </c>
      <c r="F255" s="53">
        <v>-346703</v>
      </c>
      <c r="G255" s="53">
        <v>-440261</v>
      </c>
      <c r="H255" s="53">
        <v>-163298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-18683</v>
      </c>
      <c r="O255" s="53">
        <v>-169381</v>
      </c>
      <c r="P255" s="53">
        <v>-1800620</v>
      </c>
    </row>
    <row r="256" spans="1:17" x14ac:dyDescent="0.25">
      <c r="A256" t="s">
        <v>2859</v>
      </c>
      <c r="B256" t="s">
        <v>2860</v>
      </c>
      <c r="D256" s="53">
        <v>643499</v>
      </c>
      <c r="E256" s="53">
        <v>643499</v>
      </c>
      <c r="F256" s="53">
        <v>643499</v>
      </c>
      <c r="G256" s="53">
        <v>643499</v>
      </c>
      <c r="H256" s="53">
        <v>643499</v>
      </c>
      <c r="I256" s="53">
        <v>643499</v>
      </c>
      <c r="J256" s="53">
        <v>643499</v>
      </c>
      <c r="K256" s="53">
        <v>643499</v>
      </c>
      <c r="L256" s="53">
        <v>643499</v>
      </c>
      <c r="M256" s="53">
        <v>643499</v>
      </c>
      <c r="N256" s="53">
        <v>643499</v>
      </c>
      <c r="O256" s="53">
        <v>643502</v>
      </c>
      <c r="P256" s="53">
        <v>7721991</v>
      </c>
      <c r="Q256" s="52" t="s">
        <v>4920</v>
      </c>
    </row>
    <row r="257" spans="1:17" x14ac:dyDescent="0.25">
      <c r="A257" t="s">
        <v>2861</v>
      </c>
      <c r="B257" t="s">
        <v>2862</v>
      </c>
      <c r="D257" s="53">
        <v>-346352</v>
      </c>
      <c r="E257" s="53">
        <v>-679912</v>
      </c>
      <c r="F257" s="53">
        <v>-761428</v>
      </c>
      <c r="G257" s="53">
        <v>-486990</v>
      </c>
      <c r="H257" s="53">
        <v>-14883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-234515</v>
      </c>
      <c r="O257" s="53">
        <v>-406600</v>
      </c>
      <c r="P257" s="53">
        <v>-3064627</v>
      </c>
    </row>
    <row r="258" spans="1:17" x14ac:dyDescent="0.25">
      <c r="A258" t="s">
        <v>2863</v>
      </c>
      <c r="B258" t="s">
        <v>2864</v>
      </c>
      <c r="D258" s="53">
        <v>542054</v>
      </c>
      <c r="E258" s="53">
        <v>542054</v>
      </c>
      <c r="F258" s="53">
        <v>542054</v>
      </c>
      <c r="G258" s="53">
        <v>542054</v>
      </c>
      <c r="H258" s="53">
        <v>542054</v>
      </c>
      <c r="I258" s="53">
        <v>542054</v>
      </c>
      <c r="J258" s="53">
        <v>542054</v>
      </c>
      <c r="K258" s="53">
        <v>542054</v>
      </c>
      <c r="L258" s="53">
        <v>542054</v>
      </c>
      <c r="M258" s="53">
        <v>542054</v>
      </c>
      <c r="N258" s="53">
        <v>542054</v>
      </c>
      <c r="O258" s="53">
        <v>542055</v>
      </c>
      <c r="P258" s="53">
        <v>6504649</v>
      </c>
      <c r="Q258" s="52" t="s">
        <v>4920</v>
      </c>
    </row>
    <row r="259" spans="1:17" x14ac:dyDescent="0.25">
      <c r="A259" t="s">
        <v>2875</v>
      </c>
      <c r="B259" t="s">
        <v>2876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  <c r="Q259" s="52"/>
    </row>
    <row r="260" spans="1:17" x14ac:dyDescent="0.25">
      <c r="A260" t="s">
        <v>2885</v>
      </c>
      <c r="B260" t="s">
        <v>2886</v>
      </c>
      <c r="D260" s="53">
        <v>198</v>
      </c>
      <c r="E260" s="53">
        <v>198</v>
      </c>
      <c r="F260" s="53">
        <v>198</v>
      </c>
      <c r="G260" s="53">
        <v>198</v>
      </c>
      <c r="H260" s="53">
        <v>198</v>
      </c>
      <c r="I260" s="53">
        <v>198</v>
      </c>
      <c r="J260" s="53">
        <v>198</v>
      </c>
      <c r="K260" s="53">
        <v>198</v>
      </c>
      <c r="L260" s="53">
        <v>198</v>
      </c>
      <c r="M260" s="53">
        <v>198</v>
      </c>
      <c r="N260" s="53">
        <v>198</v>
      </c>
      <c r="O260" s="53">
        <v>198</v>
      </c>
      <c r="P260" s="53">
        <v>2376</v>
      </c>
    </row>
    <row r="261" spans="1:17" x14ac:dyDescent="0.25">
      <c r="A261" t="s">
        <v>2916</v>
      </c>
      <c r="B261" t="s">
        <v>2917</v>
      </c>
      <c r="D261" s="53">
        <v>50917033.509999998</v>
      </c>
      <c r="E261" s="53">
        <v>45600436.509999998</v>
      </c>
      <c r="F261" s="53">
        <v>43738498.509999998</v>
      </c>
      <c r="G261" s="53">
        <v>46728163.509999998</v>
      </c>
      <c r="H261" s="53">
        <v>53011297.509999998</v>
      </c>
      <c r="I261" s="53">
        <v>64434738.509999998</v>
      </c>
      <c r="J261" s="53">
        <v>68404886.010000005</v>
      </c>
      <c r="K261" s="53">
        <v>69003114.510000005</v>
      </c>
      <c r="L261" s="53">
        <v>69829127.010000005</v>
      </c>
      <c r="M261" s="53">
        <v>63057601.609999999</v>
      </c>
      <c r="N261" s="53">
        <v>50312639.710000001</v>
      </c>
      <c r="O261" s="53">
        <v>47395555.310000002</v>
      </c>
      <c r="P261" s="53">
        <v>672433092.22000003</v>
      </c>
    </row>
    <row r="262" spans="1:17" x14ac:dyDescent="0.25">
      <c r="A262" t="s">
        <v>2918</v>
      </c>
      <c r="B262" t="s">
        <v>2919</v>
      </c>
      <c r="D262" s="53">
        <v>22093967.649050601</v>
      </c>
      <c r="E262" s="53">
        <v>19636315.407214701</v>
      </c>
      <c r="F262" s="53">
        <v>19278340.4662924</v>
      </c>
      <c r="G262" s="53">
        <v>20802146.4499074</v>
      </c>
      <c r="H262" s="53">
        <v>23145417.332325701</v>
      </c>
      <c r="I262" s="53">
        <v>27372649.6992977</v>
      </c>
      <c r="J262" s="53">
        <v>28802351.1668294</v>
      </c>
      <c r="K262" s="53">
        <v>29115469.928850099</v>
      </c>
      <c r="L262" s="53">
        <v>29462470.139784399</v>
      </c>
      <c r="M262" s="53">
        <v>26730909.802577302</v>
      </c>
      <c r="N262" s="53">
        <v>21937658.052027699</v>
      </c>
      <c r="O262" s="53">
        <v>20820281.161531001</v>
      </c>
      <c r="P262" s="53">
        <v>289197977.25568843</v>
      </c>
    </row>
    <row r="263" spans="1:17" x14ac:dyDescent="0.25">
      <c r="A263" t="s">
        <v>2920</v>
      </c>
      <c r="B263" t="s">
        <v>2921</v>
      </c>
      <c r="D263" s="53">
        <v>71639.95</v>
      </c>
      <c r="E263" s="53">
        <v>62706.239999999998</v>
      </c>
      <c r="F263" s="53">
        <v>59504.15</v>
      </c>
      <c r="G263" s="53">
        <v>64429.42</v>
      </c>
      <c r="H263" s="53">
        <v>74833.929999999993</v>
      </c>
      <c r="I263" s="53">
        <v>93764.26</v>
      </c>
      <c r="J263" s="53">
        <v>100231.93</v>
      </c>
      <c r="K263" s="53">
        <v>101319.99</v>
      </c>
      <c r="L263" s="53">
        <v>102584.71</v>
      </c>
      <c r="M263" s="53">
        <v>91925.99</v>
      </c>
      <c r="N263" s="53">
        <v>70585.289999999994</v>
      </c>
      <c r="O263" s="53">
        <v>65481.61</v>
      </c>
      <c r="P263" s="53">
        <v>959007.47</v>
      </c>
    </row>
    <row r="264" spans="1:17" x14ac:dyDescent="0.25">
      <c r="A264" t="s">
        <v>2922</v>
      </c>
      <c r="B264" t="s">
        <v>2923</v>
      </c>
      <c r="D264" s="53">
        <v>1662920.56</v>
      </c>
      <c r="E264" s="53">
        <v>1455670.33</v>
      </c>
      <c r="F264" s="53">
        <v>1381350.89</v>
      </c>
      <c r="G264" s="53">
        <v>1495559.54</v>
      </c>
      <c r="H264" s="53">
        <v>1736996.47</v>
      </c>
      <c r="I264" s="53">
        <v>2176233.39</v>
      </c>
      <c r="J264" s="53">
        <v>2326262.2999999998</v>
      </c>
      <c r="K264" s="53">
        <v>2351556.0699999998</v>
      </c>
      <c r="L264" s="53">
        <v>2380849.73</v>
      </c>
      <c r="M264" s="53">
        <v>2133551.16</v>
      </c>
      <c r="N264" s="53">
        <v>1638399.26</v>
      </c>
      <c r="O264" s="53">
        <v>1519965.93</v>
      </c>
      <c r="P264" s="53">
        <v>22259315.629999999</v>
      </c>
    </row>
    <row r="265" spans="1:17" x14ac:dyDescent="0.25">
      <c r="A265" t="s">
        <v>2924</v>
      </c>
      <c r="B265" t="s">
        <v>2925</v>
      </c>
      <c r="D265" s="53">
        <v>1750203.04</v>
      </c>
      <c r="E265" s="53">
        <v>1532135.26</v>
      </c>
      <c r="F265" s="53">
        <v>1453958.63</v>
      </c>
      <c r="G265" s="53">
        <v>1574069.97</v>
      </c>
      <c r="H265" s="53">
        <v>1827955.32</v>
      </c>
      <c r="I265" s="53">
        <v>2289897.34</v>
      </c>
      <c r="J265" s="53">
        <v>2447665.31</v>
      </c>
      <c r="K265" s="53">
        <v>2474234.5099999998</v>
      </c>
      <c r="L265" s="53">
        <v>2505060.23</v>
      </c>
      <c r="M265" s="53">
        <v>2244934.31</v>
      </c>
      <c r="N265" s="53">
        <v>1724194</v>
      </c>
      <c r="O265" s="53">
        <v>1599678.07</v>
      </c>
      <c r="P265" s="53">
        <v>23423985.989999998</v>
      </c>
    </row>
    <row r="266" spans="1:17" x14ac:dyDescent="0.25">
      <c r="A266" t="s">
        <v>2926</v>
      </c>
      <c r="B266" t="s">
        <v>2927</v>
      </c>
      <c r="D266" s="53">
        <v>1633902.4078347001</v>
      </c>
      <c r="E266" s="53">
        <v>1488673.2083087</v>
      </c>
      <c r="F266" s="53">
        <v>1353528.1955035999</v>
      </c>
      <c r="G266" s="53">
        <v>1438795.7507261999</v>
      </c>
      <c r="H266" s="53">
        <v>1627244.378394</v>
      </c>
      <c r="I266" s="53">
        <v>2038298.1833253</v>
      </c>
      <c r="J266" s="53">
        <v>2217965.717135</v>
      </c>
      <c r="K266" s="53">
        <v>2214908.0944439</v>
      </c>
      <c r="L266" s="53">
        <v>2271720.9960817001</v>
      </c>
      <c r="M266" s="53">
        <v>2041998.0772440999</v>
      </c>
      <c r="N266" s="53">
        <v>1601191.6987958001</v>
      </c>
      <c r="O266" s="53">
        <v>1475840.4473637</v>
      </c>
      <c r="P266" s="53">
        <v>21404067.155156702</v>
      </c>
    </row>
    <row r="267" spans="1:17" x14ac:dyDescent="0.25">
      <c r="A267" t="s">
        <v>2928</v>
      </c>
      <c r="B267" t="s">
        <v>2929</v>
      </c>
      <c r="D267" s="53">
        <v>1948228.5750917001</v>
      </c>
      <c r="E267" s="53">
        <v>1737513.3665417</v>
      </c>
      <c r="F267" s="53">
        <v>1676481.1363673001</v>
      </c>
      <c r="G267" s="53">
        <v>1798376.7428959999</v>
      </c>
      <c r="H267" s="53">
        <v>2032632.8450797</v>
      </c>
      <c r="I267" s="53">
        <v>2457910.4037762</v>
      </c>
      <c r="J267" s="53">
        <v>2604571.9661082998</v>
      </c>
      <c r="K267" s="53">
        <v>2629236.7329342999</v>
      </c>
      <c r="L267" s="53">
        <v>2660914.8763476</v>
      </c>
      <c r="M267" s="53">
        <v>2403705.1855138</v>
      </c>
      <c r="N267" s="53">
        <v>1927011.0482099</v>
      </c>
      <c r="O267" s="53">
        <v>1817863.2794808999</v>
      </c>
      <c r="P267" s="53">
        <v>25694446.158347402</v>
      </c>
    </row>
    <row r="268" spans="1:17" x14ac:dyDescent="0.25">
      <c r="A268" t="s">
        <v>2934</v>
      </c>
      <c r="B268" t="s">
        <v>2935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</row>
    <row r="269" spans="1:17" x14ac:dyDescent="0.25">
      <c r="A269" t="s">
        <v>2936</v>
      </c>
      <c r="B269" t="s">
        <v>2937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</row>
    <row r="270" spans="1:17" x14ac:dyDescent="0.25">
      <c r="A270" t="s">
        <v>2938</v>
      </c>
      <c r="B270" t="s">
        <v>2939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7" x14ac:dyDescent="0.25">
      <c r="A271" t="s">
        <v>2940</v>
      </c>
      <c r="B271" t="s">
        <v>2941</v>
      </c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17" x14ac:dyDescent="0.25">
      <c r="A272" t="s">
        <v>2942</v>
      </c>
      <c r="B272" t="s">
        <v>2943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x14ac:dyDescent="0.25">
      <c r="A273" t="s">
        <v>2944</v>
      </c>
      <c r="B273" t="s">
        <v>2945</v>
      </c>
      <c r="D273" s="53">
        <v>0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</row>
    <row r="274" spans="1:16" x14ac:dyDescent="0.25">
      <c r="A274" t="s">
        <v>2946</v>
      </c>
      <c r="B274" t="s">
        <v>2947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x14ac:dyDescent="0.25">
      <c r="A275" t="s">
        <v>2954</v>
      </c>
      <c r="B275" t="s">
        <v>2955</v>
      </c>
      <c r="D275" s="53">
        <v>25676176.399999999</v>
      </c>
      <c r="E275" s="53">
        <v>24153125.420000002</v>
      </c>
      <c r="F275" s="53">
        <v>24331036.629999999</v>
      </c>
      <c r="G275" s="53">
        <v>25446943.77</v>
      </c>
      <c r="H275" s="53">
        <v>26652068.739999998</v>
      </c>
      <c r="I275" s="53">
        <v>28567070.84</v>
      </c>
      <c r="J275" s="53">
        <v>29148402.68</v>
      </c>
      <c r="K275" s="53">
        <v>29588888.539999999</v>
      </c>
      <c r="L275" s="53">
        <v>29178161.57</v>
      </c>
      <c r="M275" s="53">
        <v>28264701.93</v>
      </c>
      <c r="N275" s="53">
        <v>26162929.809999999</v>
      </c>
      <c r="O275" s="53">
        <v>25504019.530000001</v>
      </c>
      <c r="P275" s="53">
        <v>322673525.86000001</v>
      </c>
    </row>
    <row r="276" spans="1:16" x14ac:dyDescent="0.25">
      <c r="A276" t="s">
        <v>2956</v>
      </c>
      <c r="B276" t="s">
        <v>2957</v>
      </c>
      <c r="D276" s="53">
        <v>14475743.0487349</v>
      </c>
      <c r="E276" s="53">
        <v>12865514.2785533</v>
      </c>
      <c r="F276" s="53">
        <v>12630972.735586001</v>
      </c>
      <c r="G276" s="53">
        <v>13629354.928649601</v>
      </c>
      <c r="H276" s="53">
        <v>15164642.1946707</v>
      </c>
      <c r="I276" s="53">
        <v>17934281.8774831</v>
      </c>
      <c r="J276" s="53">
        <v>18871007.7480524</v>
      </c>
      <c r="K276" s="53">
        <v>19076159.9785049</v>
      </c>
      <c r="L276" s="53">
        <v>19303510.989927199</v>
      </c>
      <c r="M276" s="53">
        <v>17513820.419558998</v>
      </c>
      <c r="N276" s="53">
        <v>14373330.5894385</v>
      </c>
      <c r="O276" s="53">
        <v>13641236.607390899</v>
      </c>
      <c r="P276" s="53">
        <v>189479575.39655051</v>
      </c>
    </row>
    <row r="277" spans="1:16" x14ac:dyDescent="0.25">
      <c r="A277" t="s">
        <v>2958</v>
      </c>
      <c r="B277" t="s">
        <v>2959</v>
      </c>
      <c r="D277" s="53">
        <v>35760</v>
      </c>
      <c r="E277" s="53">
        <v>34201</v>
      </c>
      <c r="F277" s="53">
        <v>34357</v>
      </c>
      <c r="G277" s="53">
        <v>35434</v>
      </c>
      <c r="H277" s="53">
        <v>36913</v>
      </c>
      <c r="I277" s="53">
        <v>39226</v>
      </c>
      <c r="J277" s="53">
        <v>39693</v>
      </c>
      <c r="K277" s="53">
        <v>40324</v>
      </c>
      <c r="L277" s="53">
        <v>39840</v>
      </c>
      <c r="M277" s="53">
        <v>38955</v>
      </c>
      <c r="N277" s="53">
        <v>36315</v>
      </c>
      <c r="O277" s="53">
        <v>35564</v>
      </c>
      <c r="P277" s="53">
        <v>446582</v>
      </c>
    </row>
    <row r="278" spans="1:16" x14ac:dyDescent="0.25">
      <c r="A278" t="s">
        <v>2960</v>
      </c>
      <c r="B278" t="s">
        <v>2961</v>
      </c>
      <c r="D278" s="53">
        <v>997424</v>
      </c>
      <c r="E278" s="53">
        <v>954283</v>
      </c>
      <c r="F278" s="53">
        <v>958584</v>
      </c>
      <c r="G278" s="53">
        <v>988196</v>
      </c>
      <c r="H278" s="53">
        <v>1029149</v>
      </c>
      <c r="I278" s="53">
        <v>1093042</v>
      </c>
      <c r="J278" s="53">
        <v>1105939</v>
      </c>
      <c r="K278" s="53">
        <v>1123462</v>
      </c>
      <c r="L278" s="53">
        <v>1109932</v>
      </c>
      <c r="M278" s="53">
        <v>1085580</v>
      </c>
      <c r="N278" s="53">
        <v>1012420</v>
      </c>
      <c r="O278" s="53">
        <v>991621</v>
      </c>
      <c r="P278" s="53">
        <v>12449632</v>
      </c>
    </row>
    <row r="279" spans="1:16" x14ac:dyDescent="0.25">
      <c r="A279" t="s">
        <v>2962</v>
      </c>
      <c r="B279" t="s">
        <v>2963</v>
      </c>
      <c r="D279" s="53">
        <v>1208389</v>
      </c>
      <c r="E279" s="53">
        <v>1079953</v>
      </c>
      <c r="F279" s="53">
        <v>1095660</v>
      </c>
      <c r="G279" s="53">
        <v>1180767</v>
      </c>
      <c r="H279" s="53">
        <v>1255660</v>
      </c>
      <c r="I279" s="53">
        <v>1394874</v>
      </c>
      <c r="J279" s="53">
        <v>1446810</v>
      </c>
      <c r="K279" s="53">
        <v>1468583</v>
      </c>
      <c r="L279" s="53">
        <v>1448224</v>
      </c>
      <c r="M279" s="53">
        <v>1364810</v>
      </c>
      <c r="N279" s="53">
        <v>1220500</v>
      </c>
      <c r="O279" s="53">
        <v>1185127</v>
      </c>
      <c r="P279" s="53">
        <v>15349357</v>
      </c>
    </row>
    <row r="280" spans="1:16" x14ac:dyDescent="0.25">
      <c r="A280" t="s">
        <v>2964</v>
      </c>
      <c r="B280" t="s">
        <v>2965</v>
      </c>
      <c r="D280" s="53">
        <v>1374946.8678983001</v>
      </c>
      <c r="E280" s="53">
        <v>1242235.4389084999</v>
      </c>
      <c r="F280" s="53">
        <v>1283507.2036355999</v>
      </c>
      <c r="G280" s="53">
        <v>1376891.7969672999</v>
      </c>
      <c r="H280" s="53">
        <v>1491897.8713064999</v>
      </c>
      <c r="I280" s="53">
        <v>1657096.0293389999</v>
      </c>
      <c r="J280" s="53">
        <v>1681193.8226004001</v>
      </c>
      <c r="K280" s="53">
        <v>1718010.7212447999</v>
      </c>
      <c r="L280" s="53">
        <v>1682772.283731</v>
      </c>
      <c r="M280" s="53">
        <v>1590395.361153</v>
      </c>
      <c r="N280" s="53">
        <v>1408427.8279041001</v>
      </c>
      <c r="O280" s="53">
        <v>1353881.0098763001</v>
      </c>
      <c r="P280" s="53">
        <v>17861256.2345648</v>
      </c>
    </row>
    <row r="281" spans="1:16" x14ac:dyDescent="0.25">
      <c r="A281" t="s">
        <v>2966</v>
      </c>
      <c r="B281" t="s">
        <v>2967</v>
      </c>
      <c r="D281" s="53">
        <v>1020687.6710486</v>
      </c>
      <c r="E281" s="53">
        <v>936015.51738760003</v>
      </c>
      <c r="F281" s="53">
        <v>934949.89829439996</v>
      </c>
      <c r="G281" s="53">
        <v>992073.14788810001</v>
      </c>
      <c r="H281" s="53">
        <v>1064745.9260853</v>
      </c>
      <c r="I281" s="53">
        <v>1189445.4250858</v>
      </c>
      <c r="J281" s="53">
        <v>1229624.9981611001</v>
      </c>
      <c r="K281" s="53">
        <v>1246946.0971583</v>
      </c>
      <c r="L281" s="53">
        <v>1241214.3751081</v>
      </c>
      <c r="M281" s="53">
        <v>1169307.6663692</v>
      </c>
      <c r="N281" s="53">
        <v>1029910.340007</v>
      </c>
      <c r="O281" s="53">
        <v>992859.64937690005</v>
      </c>
      <c r="P281" s="53">
        <v>13047780.7119704</v>
      </c>
    </row>
    <row r="282" spans="1:16" x14ac:dyDescent="0.25">
      <c r="A282" t="s">
        <v>2974</v>
      </c>
      <c r="B282" t="s">
        <v>2975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</row>
    <row r="283" spans="1:16" x14ac:dyDescent="0.25">
      <c r="A283" t="s">
        <v>2976</v>
      </c>
      <c r="B283" t="s">
        <v>2977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x14ac:dyDescent="0.25">
      <c r="A284" t="s">
        <v>2978</v>
      </c>
      <c r="B284" t="s">
        <v>2979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</row>
    <row r="285" spans="1:16" x14ac:dyDescent="0.25">
      <c r="A285" t="s">
        <v>2980</v>
      </c>
      <c r="B285" t="s">
        <v>2981</v>
      </c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x14ac:dyDescent="0.25">
      <c r="A286" t="s">
        <v>2982</v>
      </c>
      <c r="B286" t="s">
        <v>2983</v>
      </c>
      <c r="D286" s="53">
        <v>0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</row>
    <row r="287" spans="1:16" x14ac:dyDescent="0.25">
      <c r="A287" t="s">
        <v>2986</v>
      </c>
      <c r="B287" t="s">
        <v>2987</v>
      </c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x14ac:dyDescent="0.25">
      <c r="A288" t="s">
        <v>2994</v>
      </c>
      <c r="B288" t="s">
        <v>2995</v>
      </c>
      <c r="D288" s="53">
        <v>1330454</v>
      </c>
      <c r="E288" s="53">
        <v>1323638</v>
      </c>
      <c r="F288" s="53">
        <v>1330670</v>
      </c>
      <c r="G288" s="53">
        <v>1313893</v>
      </c>
      <c r="H288" s="53">
        <v>1330778</v>
      </c>
      <c r="I288" s="53">
        <v>1313904</v>
      </c>
      <c r="J288" s="53">
        <v>1330617</v>
      </c>
      <c r="K288" s="53">
        <v>1330688</v>
      </c>
      <c r="L288" s="53">
        <v>1313833</v>
      </c>
      <c r="M288" s="53">
        <v>1330719</v>
      </c>
      <c r="N288" s="53">
        <v>1313977</v>
      </c>
      <c r="O288" s="53">
        <v>1330579</v>
      </c>
      <c r="P288" s="53">
        <v>15893750</v>
      </c>
    </row>
    <row r="289" spans="1:16" x14ac:dyDescent="0.25">
      <c r="A289" t="s">
        <v>2996</v>
      </c>
      <c r="B289" t="s">
        <v>2997</v>
      </c>
      <c r="D289" s="53">
        <v>845268.10166189994</v>
      </c>
      <c r="E289" s="53">
        <v>751243.56618690002</v>
      </c>
      <c r="F289" s="53">
        <v>737548.20808909996</v>
      </c>
      <c r="G289" s="53">
        <v>795845.7765264</v>
      </c>
      <c r="H289" s="53">
        <v>885494.32503169996</v>
      </c>
      <c r="I289" s="53">
        <v>1047219.2236498001</v>
      </c>
      <c r="J289" s="53">
        <v>1101916.5539166001</v>
      </c>
      <c r="K289" s="53">
        <v>1113895.8102354</v>
      </c>
      <c r="L289" s="53">
        <v>1127171.2985602</v>
      </c>
      <c r="M289" s="53">
        <v>1022667.6232819</v>
      </c>
      <c r="N289" s="53">
        <v>839288.0297054</v>
      </c>
      <c r="O289" s="53">
        <v>796539.5719329</v>
      </c>
      <c r="P289" s="53">
        <v>11064098.0887782</v>
      </c>
    </row>
    <row r="290" spans="1:16" x14ac:dyDescent="0.25">
      <c r="A290" t="s">
        <v>2998</v>
      </c>
      <c r="B290" t="s">
        <v>2999</v>
      </c>
      <c r="D290" s="53">
        <v>2362</v>
      </c>
      <c r="E290" s="53">
        <v>2430</v>
      </c>
      <c r="F290" s="53">
        <v>2362</v>
      </c>
      <c r="G290" s="53">
        <v>2362</v>
      </c>
      <c r="H290" s="53">
        <v>2362</v>
      </c>
      <c r="I290" s="53">
        <v>2362</v>
      </c>
      <c r="J290" s="53">
        <v>2362</v>
      </c>
      <c r="K290" s="53">
        <v>2362</v>
      </c>
      <c r="L290" s="53">
        <v>2362</v>
      </c>
      <c r="M290" s="53">
        <v>2362</v>
      </c>
      <c r="N290" s="53">
        <v>2362</v>
      </c>
      <c r="O290" s="53">
        <v>2362</v>
      </c>
      <c r="P290" s="53">
        <v>28412</v>
      </c>
    </row>
    <row r="291" spans="1:16" x14ac:dyDescent="0.25">
      <c r="A291" t="s">
        <v>3000</v>
      </c>
      <c r="B291" t="s">
        <v>3001</v>
      </c>
      <c r="D291" s="53">
        <v>56746</v>
      </c>
      <c r="E291" s="53">
        <v>58376</v>
      </c>
      <c r="F291" s="53">
        <v>56746</v>
      </c>
      <c r="G291" s="53">
        <v>56746</v>
      </c>
      <c r="H291" s="53">
        <v>56746</v>
      </c>
      <c r="I291" s="53">
        <v>56746</v>
      </c>
      <c r="J291" s="53">
        <v>56746</v>
      </c>
      <c r="K291" s="53">
        <v>56746</v>
      </c>
      <c r="L291" s="53">
        <v>56746</v>
      </c>
      <c r="M291" s="53">
        <v>56746</v>
      </c>
      <c r="N291" s="53">
        <v>56746</v>
      </c>
      <c r="O291" s="53">
        <v>56746</v>
      </c>
      <c r="P291" s="53">
        <v>682582</v>
      </c>
    </row>
    <row r="292" spans="1:16" x14ac:dyDescent="0.25">
      <c r="A292" t="s">
        <v>3002</v>
      </c>
      <c r="B292" t="s">
        <v>3003</v>
      </c>
      <c r="D292" s="53">
        <v>74583</v>
      </c>
      <c r="E292" s="53">
        <v>69771</v>
      </c>
      <c r="F292" s="53">
        <v>74583</v>
      </c>
      <c r="G292" s="53">
        <v>72177</v>
      </c>
      <c r="H292" s="53">
        <v>74583</v>
      </c>
      <c r="I292" s="53">
        <v>72177</v>
      </c>
      <c r="J292" s="53">
        <v>74583</v>
      </c>
      <c r="K292" s="53">
        <v>74583</v>
      </c>
      <c r="L292" s="53">
        <v>72177</v>
      </c>
      <c r="M292" s="53">
        <v>74583</v>
      </c>
      <c r="N292" s="53">
        <v>72177</v>
      </c>
      <c r="O292" s="53">
        <v>74583</v>
      </c>
      <c r="P292" s="53">
        <v>880560</v>
      </c>
    </row>
    <row r="293" spans="1:16" x14ac:dyDescent="0.25">
      <c r="A293" t="s">
        <v>3006</v>
      </c>
      <c r="B293" t="s">
        <v>3007</v>
      </c>
      <c r="D293" s="53">
        <v>48519.718219000002</v>
      </c>
      <c r="E293" s="53">
        <v>45590.044234300003</v>
      </c>
      <c r="F293" s="53">
        <v>45523.911124500002</v>
      </c>
      <c r="G293" s="53">
        <v>46346.818816300001</v>
      </c>
      <c r="H293" s="53">
        <v>49228.6175248</v>
      </c>
      <c r="I293" s="53">
        <v>52861.750317600003</v>
      </c>
      <c r="J293" s="53">
        <v>54703.222708300003</v>
      </c>
      <c r="K293" s="53">
        <v>54377.8419144</v>
      </c>
      <c r="L293" s="53">
        <v>54859.906993099998</v>
      </c>
      <c r="M293" s="53">
        <v>52275.508332099998</v>
      </c>
      <c r="N293" s="53">
        <v>47520.876325700003</v>
      </c>
      <c r="O293" s="53">
        <v>47458.867956200003</v>
      </c>
      <c r="P293" s="53">
        <v>599267.08446629997</v>
      </c>
    </row>
    <row r="294" spans="1:16" x14ac:dyDescent="0.25">
      <c r="A294" t="s">
        <v>3014</v>
      </c>
      <c r="B294" t="s">
        <v>3015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x14ac:dyDescent="0.25">
      <c r="A295" t="s">
        <v>3016</v>
      </c>
      <c r="B295" t="s">
        <v>3017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x14ac:dyDescent="0.25">
      <c r="A296" t="s">
        <v>3018</v>
      </c>
      <c r="B296" t="s">
        <v>3019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t="s">
        <v>3020</v>
      </c>
      <c r="B297" t="s">
        <v>3021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t="s">
        <v>3022</v>
      </c>
      <c r="B298" t="s">
        <v>3023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t="s">
        <v>3024</v>
      </c>
      <c r="B299" t="s">
        <v>3025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x14ac:dyDescent="0.25">
      <c r="A300" t="s">
        <v>3026</v>
      </c>
      <c r="B300" t="s">
        <v>3027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t="s">
        <v>3034</v>
      </c>
      <c r="B301" t="s">
        <v>3035</v>
      </c>
      <c r="D301" s="53">
        <v>4230782</v>
      </c>
      <c r="E301" s="53">
        <v>4149367</v>
      </c>
      <c r="F301" s="53">
        <v>4211910</v>
      </c>
      <c r="G301" s="53">
        <v>4375830</v>
      </c>
      <c r="H301" s="53">
        <v>4516142</v>
      </c>
      <c r="I301" s="53">
        <v>4604230</v>
      </c>
      <c r="J301" s="53">
        <v>4593940</v>
      </c>
      <c r="K301" s="53">
        <v>4633940</v>
      </c>
      <c r="L301" s="53">
        <v>4552234</v>
      </c>
      <c r="M301" s="53">
        <v>4477246</v>
      </c>
      <c r="N301" s="53">
        <v>4327891</v>
      </c>
      <c r="O301" s="53">
        <v>4264523</v>
      </c>
      <c r="P301" s="53">
        <v>52938035</v>
      </c>
    </row>
    <row r="302" spans="1:16" x14ac:dyDescent="0.25">
      <c r="A302" t="s">
        <v>3036</v>
      </c>
      <c r="B302" t="s">
        <v>3037</v>
      </c>
      <c r="D302" s="53">
        <v>2940633.1727514998</v>
      </c>
      <c r="E302" s="53">
        <v>2613527.8821025998</v>
      </c>
      <c r="F302" s="53">
        <v>2565882.6151677002</v>
      </c>
      <c r="G302" s="53">
        <v>2768696.0932823</v>
      </c>
      <c r="H302" s="53">
        <v>3080577.6076863999</v>
      </c>
      <c r="I302" s="53">
        <v>3643208.0923826001</v>
      </c>
      <c r="J302" s="53">
        <v>3833496.5742585999</v>
      </c>
      <c r="K302" s="53">
        <v>3875171.6338601001</v>
      </c>
      <c r="L302" s="53">
        <v>3921356.2009526002</v>
      </c>
      <c r="M302" s="53">
        <v>3557794.6592433001</v>
      </c>
      <c r="N302" s="53">
        <v>2919828.8883636999</v>
      </c>
      <c r="O302" s="53">
        <v>2771109.7627248</v>
      </c>
      <c r="P302" s="53">
        <v>38491283.182776198</v>
      </c>
    </row>
    <row r="303" spans="1:16" x14ac:dyDescent="0.25">
      <c r="A303" t="s">
        <v>3038</v>
      </c>
      <c r="B303" t="s">
        <v>3039</v>
      </c>
      <c r="D303" s="53">
        <v>7221</v>
      </c>
      <c r="E303" s="53">
        <v>7092</v>
      </c>
      <c r="F303" s="53">
        <v>7091</v>
      </c>
      <c r="G303" s="53">
        <v>7174</v>
      </c>
      <c r="H303" s="53">
        <v>7517</v>
      </c>
      <c r="I303" s="53">
        <v>7776</v>
      </c>
      <c r="J303" s="53">
        <v>7634</v>
      </c>
      <c r="K303" s="53">
        <v>7776</v>
      </c>
      <c r="L303" s="53">
        <v>7618</v>
      </c>
      <c r="M303" s="53">
        <v>7536</v>
      </c>
      <c r="N303" s="53">
        <v>7346</v>
      </c>
      <c r="O303" s="53">
        <v>7376</v>
      </c>
      <c r="P303" s="53">
        <v>89157</v>
      </c>
    </row>
    <row r="304" spans="1:16" x14ac:dyDescent="0.25">
      <c r="A304" t="s">
        <v>3040</v>
      </c>
      <c r="B304" t="s">
        <v>3041</v>
      </c>
      <c r="D304" s="53">
        <v>195149</v>
      </c>
      <c r="E304" s="53">
        <v>191660</v>
      </c>
      <c r="F304" s="53">
        <v>191688</v>
      </c>
      <c r="G304" s="53">
        <v>194260</v>
      </c>
      <c r="H304" s="53">
        <v>203388</v>
      </c>
      <c r="I304" s="53">
        <v>210683</v>
      </c>
      <c r="J304" s="53">
        <v>207313</v>
      </c>
      <c r="K304" s="53">
        <v>211215</v>
      </c>
      <c r="L304" s="53">
        <v>207102</v>
      </c>
      <c r="M304" s="53">
        <v>204737</v>
      </c>
      <c r="N304" s="53">
        <v>198887</v>
      </c>
      <c r="O304" s="53">
        <v>199033</v>
      </c>
      <c r="P304" s="53">
        <v>2415115</v>
      </c>
    </row>
    <row r="305" spans="1:16" x14ac:dyDescent="0.25">
      <c r="A305" t="s">
        <v>3042</v>
      </c>
      <c r="B305" t="s">
        <v>3043</v>
      </c>
      <c r="D305" s="53">
        <v>250242</v>
      </c>
      <c r="E305" s="53">
        <v>240960</v>
      </c>
      <c r="F305" s="53">
        <v>247636</v>
      </c>
      <c r="G305" s="53">
        <v>260936</v>
      </c>
      <c r="H305" s="53">
        <v>265933</v>
      </c>
      <c r="I305" s="53">
        <v>270131</v>
      </c>
      <c r="J305" s="53">
        <v>271832</v>
      </c>
      <c r="K305" s="53">
        <v>271217</v>
      </c>
      <c r="L305" s="53">
        <v>268168</v>
      </c>
      <c r="M305" s="53">
        <v>260028</v>
      </c>
      <c r="N305" s="53">
        <v>251197</v>
      </c>
      <c r="O305" s="53">
        <v>249908</v>
      </c>
      <c r="P305" s="53">
        <v>3108188</v>
      </c>
    </row>
    <row r="306" spans="1:16" x14ac:dyDescent="0.25">
      <c r="A306" t="s">
        <v>3044</v>
      </c>
      <c r="B306" t="s">
        <v>3045</v>
      </c>
      <c r="D306" s="53">
        <v>321683.71504330001</v>
      </c>
      <c r="E306" s="53">
        <v>292437.18892619997</v>
      </c>
      <c r="F306" s="53">
        <v>303751.8868558</v>
      </c>
      <c r="G306" s="53">
        <v>328510.1428802</v>
      </c>
      <c r="H306" s="53">
        <v>350502.42021160002</v>
      </c>
      <c r="I306" s="53">
        <v>374424.93921669998</v>
      </c>
      <c r="J306" s="53">
        <v>369646.91605350003</v>
      </c>
      <c r="K306" s="53">
        <v>381449.37593719998</v>
      </c>
      <c r="L306" s="53">
        <v>368371.75313620002</v>
      </c>
      <c r="M306" s="53">
        <v>353647.47010540002</v>
      </c>
      <c r="N306" s="53">
        <v>317737.01299120003</v>
      </c>
      <c r="O306" s="53">
        <v>323118.1568315</v>
      </c>
      <c r="P306" s="53">
        <v>4085280.9781888002</v>
      </c>
    </row>
    <row r="307" spans="1:16" x14ac:dyDescent="0.25">
      <c r="A307" t="s">
        <v>3046</v>
      </c>
      <c r="B307" t="s">
        <v>3047</v>
      </c>
      <c r="D307" s="53">
        <v>172527.24060310001</v>
      </c>
      <c r="E307" s="53">
        <v>157774.18640110001</v>
      </c>
      <c r="F307" s="53">
        <v>160719.66403779999</v>
      </c>
      <c r="G307" s="53">
        <v>171365.52441119999</v>
      </c>
      <c r="H307" s="53">
        <v>181503.19345789999</v>
      </c>
      <c r="I307" s="53">
        <v>196545.26961779999</v>
      </c>
      <c r="J307" s="53">
        <v>200459.60644060001</v>
      </c>
      <c r="K307" s="53">
        <v>203317.85225130001</v>
      </c>
      <c r="L307" s="53">
        <v>202429.47420269999</v>
      </c>
      <c r="M307" s="53">
        <v>191774.5398187</v>
      </c>
      <c r="N307" s="53">
        <v>172589.0792071</v>
      </c>
      <c r="O307" s="53">
        <v>168708.43064909999</v>
      </c>
      <c r="P307" s="53">
        <v>2179714.0610984</v>
      </c>
    </row>
    <row r="308" spans="1:16" x14ac:dyDescent="0.25">
      <c r="A308" t="s">
        <v>3054</v>
      </c>
      <c r="B308" t="s">
        <v>3055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</row>
    <row r="309" spans="1:16" x14ac:dyDescent="0.25">
      <c r="A309" t="s">
        <v>3056</v>
      </c>
      <c r="B309" t="s">
        <v>3057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</row>
    <row r="310" spans="1:16" x14ac:dyDescent="0.25">
      <c r="A310" t="s">
        <v>3058</v>
      </c>
      <c r="B310" t="s">
        <v>3059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</row>
    <row r="311" spans="1:16" x14ac:dyDescent="0.25">
      <c r="A311" t="s">
        <v>3060</v>
      </c>
      <c r="B311" t="s">
        <v>3061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x14ac:dyDescent="0.25">
      <c r="A312" t="s">
        <v>3062</v>
      </c>
      <c r="B312" t="s">
        <v>3063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x14ac:dyDescent="0.25">
      <c r="A313" t="s">
        <v>3064</v>
      </c>
      <c r="B313" t="s">
        <v>3065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x14ac:dyDescent="0.25">
      <c r="A314" t="s">
        <v>3066</v>
      </c>
      <c r="B314" t="s">
        <v>3067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x14ac:dyDescent="0.25">
      <c r="A315" t="s">
        <v>3076</v>
      </c>
      <c r="B315" t="s">
        <v>3077</v>
      </c>
      <c r="D315" s="53">
        <v>8356387</v>
      </c>
      <c r="E315" s="53">
        <v>8215677</v>
      </c>
      <c r="F315" s="53">
        <v>8218484</v>
      </c>
      <c r="G315" s="53">
        <v>8477225</v>
      </c>
      <c r="H315" s="53">
        <v>8773575</v>
      </c>
      <c r="I315" s="53">
        <v>9199364</v>
      </c>
      <c r="J315" s="53">
        <v>9137228</v>
      </c>
      <c r="K315" s="53">
        <v>9300541</v>
      </c>
      <c r="L315" s="53">
        <v>9757261</v>
      </c>
      <c r="M315" s="53">
        <v>9415210</v>
      </c>
      <c r="N315" s="53">
        <v>8784621</v>
      </c>
      <c r="O315" s="53">
        <v>8467606</v>
      </c>
      <c r="P315" s="53">
        <v>106103179</v>
      </c>
    </row>
    <row r="316" spans="1:16" x14ac:dyDescent="0.25">
      <c r="A316" t="s">
        <v>3078</v>
      </c>
      <c r="B316" t="s">
        <v>3079</v>
      </c>
      <c r="D316" s="53">
        <v>4489703.0278011002</v>
      </c>
      <c r="E316" s="53">
        <v>3990284.8659425001</v>
      </c>
      <c r="F316" s="53">
        <v>3917540.9748648</v>
      </c>
      <c r="G316" s="53">
        <v>4227192.7516344003</v>
      </c>
      <c r="H316" s="53">
        <v>4703367.5402854998</v>
      </c>
      <c r="I316" s="53">
        <v>5562381.1071867999</v>
      </c>
      <c r="J316" s="53">
        <v>5852909.9569429997</v>
      </c>
      <c r="K316" s="53">
        <v>5916538.6485494999</v>
      </c>
      <c r="L316" s="53">
        <v>5987052.3707756996</v>
      </c>
      <c r="M316" s="53">
        <v>5431973.4953384995</v>
      </c>
      <c r="N316" s="53">
        <v>4457939.4404646996</v>
      </c>
      <c r="O316" s="53">
        <v>4230877.8964203997</v>
      </c>
      <c r="P316" s="53">
        <v>58767762.0762069</v>
      </c>
    </row>
    <row r="317" spans="1:16" x14ac:dyDescent="0.25">
      <c r="A317" t="s">
        <v>3080</v>
      </c>
      <c r="B317" t="s">
        <v>3081</v>
      </c>
      <c r="D317" s="53">
        <v>10572</v>
      </c>
      <c r="E317" s="53">
        <v>10369</v>
      </c>
      <c r="F317" s="53">
        <v>10374</v>
      </c>
      <c r="G317" s="53">
        <v>10635</v>
      </c>
      <c r="H317" s="53">
        <v>11083</v>
      </c>
      <c r="I317" s="53">
        <v>11670</v>
      </c>
      <c r="J317" s="53">
        <v>11659</v>
      </c>
      <c r="K317" s="53">
        <v>11921</v>
      </c>
      <c r="L317" s="53">
        <v>11966</v>
      </c>
      <c r="M317" s="53">
        <v>11700</v>
      </c>
      <c r="N317" s="53">
        <v>10965</v>
      </c>
      <c r="O317" s="53">
        <v>10658</v>
      </c>
      <c r="P317" s="53">
        <v>133572</v>
      </c>
    </row>
    <row r="318" spans="1:16" x14ac:dyDescent="0.25">
      <c r="A318" t="s">
        <v>3082</v>
      </c>
      <c r="B318" t="s">
        <v>3083</v>
      </c>
      <c r="D318" s="53">
        <v>298774</v>
      </c>
      <c r="E318" s="53">
        <v>292991</v>
      </c>
      <c r="F318" s="53">
        <v>293110</v>
      </c>
      <c r="G318" s="53">
        <v>300277</v>
      </c>
      <c r="H318" s="53">
        <v>312685</v>
      </c>
      <c r="I318" s="53">
        <v>328933</v>
      </c>
      <c r="J318" s="53">
        <v>328613</v>
      </c>
      <c r="K318" s="53">
        <v>335879</v>
      </c>
      <c r="L318" s="53">
        <v>336999</v>
      </c>
      <c r="M318" s="53">
        <v>329621</v>
      </c>
      <c r="N318" s="53">
        <v>309166</v>
      </c>
      <c r="O318" s="53">
        <v>300660</v>
      </c>
      <c r="P318" s="53">
        <v>3767708</v>
      </c>
    </row>
    <row r="319" spans="1:16" x14ac:dyDescent="0.25">
      <c r="A319" t="s">
        <v>3084</v>
      </c>
      <c r="B319" t="s">
        <v>3085</v>
      </c>
      <c r="D319" s="53">
        <v>371187</v>
      </c>
      <c r="E319" s="53">
        <v>355413</v>
      </c>
      <c r="F319" s="53">
        <v>356529</v>
      </c>
      <c r="G319" s="53">
        <v>374476</v>
      </c>
      <c r="H319" s="53">
        <v>388529</v>
      </c>
      <c r="I319" s="53">
        <v>417776</v>
      </c>
      <c r="J319" s="53">
        <v>413845</v>
      </c>
      <c r="K319" s="53">
        <v>420656</v>
      </c>
      <c r="L319" s="53">
        <v>466590</v>
      </c>
      <c r="M319" s="53">
        <v>434447</v>
      </c>
      <c r="N319" s="53">
        <v>390196</v>
      </c>
      <c r="O319" s="53">
        <v>372189</v>
      </c>
      <c r="P319" s="53">
        <v>4761833</v>
      </c>
    </row>
    <row r="320" spans="1:16" x14ac:dyDescent="0.25">
      <c r="A320" t="s">
        <v>3086</v>
      </c>
      <c r="B320" t="s">
        <v>3087</v>
      </c>
      <c r="D320" s="53">
        <v>393469.61119999998</v>
      </c>
      <c r="E320" s="53">
        <v>367314.41289739998</v>
      </c>
      <c r="F320" s="53">
        <v>385318.71983100002</v>
      </c>
      <c r="G320" s="53">
        <v>391751.49671520002</v>
      </c>
      <c r="H320" s="53">
        <v>416857.18566790002</v>
      </c>
      <c r="I320" s="53">
        <v>435653.88267119997</v>
      </c>
      <c r="J320" s="53">
        <v>440571.0634172</v>
      </c>
      <c r="K320" s="53">
        <v>447159.10673599999</v>
      </c>
      <c r="L320" s="53">
        <v>479132.46799839998</v>
      </c>
      <c r="M320" s="53">
        <v>440708.47505810001</v>
      </c>
      <c r="N320" s="53">
        <v>398669.16925819998</v>
      </c>
      <c r="O320" s="53">
        <v>402448.83859930001</v>
      </c>
      <c r="P320" s="53">
        <v>4999054.4300499</v>
      </c>
    </row>
    <row r="321" spans="1:16" x14ac:dyDescent="0.25">
      <c r="A321" t="s">
        <v>3088</v>
      </c>
      <c r="B321" t="s">
        <v>3089</v>
      </c>
      <c r="D321" s="53">
        <v>300164.36961170001</v>
      </c>
      <c r="E321" s="53">
        <v>283165.05270190001</v>
      </c>
      <c r="F321" s="53">
        <v>281312.28028329997</v>
      </c>
      <c r="G321" s="53">
        <v>296419.32168400002</v>
      </c>
      <c r="H321" s="53">
        <v>316663.11926770001</v>
      </c>
      <c r="I321" s="53">
        <v>350471.51885689999</v>
      </c>
      <c r="J321" s="53">
        <v>356054.98318699998</v>
      </c>
      <c r="K321" s="53">
        <v>362069.66649179999</v>
      </c>
      <c r="L321" s="53">
        <v>376587.10044000001</v>
      </c>
      <c r="M321" s="53">
        <v>352594.36417949997</v>
      </c>
      <c r="N321" s="53">
        <v>309951.5716118</v>
      </c>
      <c r="O321" s="53">
        <v>295281.906074</v>
      </c>
      <c r="P321" s="53">
        <v>3880735.2543895999</v>
      </c>
    </row>
    <row r="322" spans="1:16" x14ac:dyDescent="0.25">
      <c r="A322" t="s">
        <v>3096</v>
      </c>
      <c r="B322" t="s">
        <v>3097</v>
      </c>
      <c r="D322" s="53">
        <v>110948</v>
      </c>
      <c r="E322" s="53">
        <v>109628</v>
      </c>
      <c r="F322" s="53">
        <v>109308</v>
      </c>
      <c r="G322" s="53">
        <v>110978</v>
      </c>
      <c r="H322" s="53">
        <v>112208</v>
      </c>
      <c r="I322" s="53">
        <v>111938</v>
      </c>
      <c r="J322" s="53">
        <v>110228</v>
      </c>
      <c r="K322" s="53">
        <v>109978</v>
      </c>
      <c r="L322" s="53">
        <v>112158</v>
      </c>
      <c r="M322" s="53">
        <v>109288</v>
      </c>
      <c r="N322" s="53">
        <v>110268</v>
      </c>
      <c r="O322" s="53">
        <v>110088</v>
      </c>
      <c r="P322" s="53">
        <v>1327016</v>
      </c>
    </row>
    <row r="323" spans="1:16" x14ac:dyDescent="0.25">
      <c r="A323" t="s">
        <v>3098</v>
      </c>
      <c r="B323" t="s">
        <v>3099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</row>
    <row r="324" spans="1:16" x14ac:dyDescent="0.25">
      <c r="A324" t="s">
        <v>3100</v>
      </c>
      <c r="B324" t="s">
        <v>3101</v>
      </c>
      <c r="D324" s="53">
        <v>1000</v>
      </c>
      <c r="E324" s="53">
        <v>922</v>
      </c>
      <c r="F324" s="53">
        <v>902</v>
      </c>
      <c r="G324" s="53">
        <v>1002</v>
      </c>
      <c r="H324" s="53">
        <v>1076</v>
      </c>
      <c r="I324" s="53">
        <v>1060</v>
      </c>
      <c r="J324" s="53">
        <v>957</v>
      </c>
      <c r="K324" s="53">
        <v>942</v>
      </c>
      <c r="L324" s="53">
        <v>1073</v>
      </c>
      <c r="M324" s="53">
        <v>901</v>
      </c>
      <c r="N324" s="53">
        <v>960</v>
      </c>
      <c r="O324" s="53">
        <v>949</v>
      </c>
      <c r="P324" s="53">
        <v>11744</v>
      </c>
    </row>
    <row r="325" spans="1:16" x14ac:dyDescent="0.25">
      <c r="A325" t="s">
        <v>3144</v>
      </c>
      <c r="B325" t="s">
        <v>3145</v>
      </c>
      <c r="D325" s="53">
        <v>44443</v>
      </c>
      <c r="E325" s="53">
        <v>44665.214999999997</v>
      </c>
      <c r="F325" s="53">
        <v>44888.541075000001</v>
      </c>
      <c r="G325" s="53">
        <v>45112.983780399998</v>
      </c>
      <c r="H325" s="53">
        <v>45338.548699300001</v>
      </c>
      <c r="I325" s="53">
        <v>45565.241442799997</v>
      </c>
      <c r="J325" s="53">
        <v>45793.067649999997</v>
      </c>
      <c r="K325" s="53">
        <v>46022.032988200001</v>
      </c>
      <c r="L325" s="53">
        <v>46252.143153199999</v>
      </c>
      <c r="M325" s="53">
        <v>46483.403868900001</v>
      </c>
      <c r="N325" s="53">
        <v>46715.820888299997</v>
      </c>
      <c r="O325" s="53">
        <v>46949.399992699997</v>
      </c>
      <c r="P325" s="53">
        <v>548229.39853879996</v>
      </c>
    </row>
    <row r="326" spans="1:16" x14ac:dyDescent="0.25">
      <c r="A326" t="s">
        <v>3146</v>
      </c>
      <c r="B326" t="s">
        <v>3147</v>
      </c>
      <c r="D326" s="53">
        <v>300</v>
      </c>
      <c r="E326" s="53">
        <v>0</v>
      </c>
      <c r="F326" s="53">
        <v>0</v>
      </c>
      <c r="G326" s="53">
        <v>300</v>
      </c>
      <c r="H326" s="53">
        <v>0</v>
      </c>
      <c r="I326" s="53">
        <v>0</v>
      </c>
      <c r="J326" s="53">
        <v>300</v>
      </c>
      <c r="K326" s="53">
        <v>0</v>
      </c>
      <c r="L326" s="53">
        <v>0</v>
      </c>
      <c r="M326" s="53">
        <v>0</v>
      </c>
      <c r="N326" s="53">
        <v>300</v>
      </c>
      <c r="O326" s="53">
        <v>0</v>
      </c>
      <c r="P326" s="53">
        <v>1200</v>
      </c>
    </row>
    <row r="327" spans="1:16" x14ac:dyDescent="0.25">
      <c r="A327" t="s">
        <v>3148</v>
      </c>
      <c r="B327" t="s">
        <v>3149</v>
      </c>
      <c r="D327" s="53">
        <v>10699.583333299999</v>
      </c>
      <c r="E327" s="53">
        <v>10699.583333299999</v>
      </c>
      <c r="F327" s="53">
        <v>10699.583333299999</v>
      </c>
      <c r="G327" s="53">
        <v>10699.583333299999</v>
      </c>
      <c r="H327" s="53">
        <v>10699.583333299999</v>
      </c>
      <c r="I327" s="53">
        <v>10699.583333299999</v>
      </c>
      <c r="J327" s="53">
        <v>10699.583333299999</v>
      </c>
      <c r="K327" s="53">
        <v>10699.583333299999</v>
      </c>
      <c r="L327" s="53">
        <v>10699.583333299999</v>
      </c>
      <c r="M327" s="53">
        <v>10699.583333299999</v>
      </c>
      <c r="N327" s="53">
        <v>10699.583333299999</v>
      </c>
      <c r="O327" s="53">
        <v>10699.583333299999</v>
      </c>
      <c r="P327" s="53">
        <v>128394.9999996</v>
      </c>
    </row>
    <row r="328" spans="1:16" x14ac:dyDescent="0.25">
      <c r="A328" t="s">
        <v>3150</v>
      </c>
      <c r="B328" t="s">
        <v>3151</v>
      </c>
      <c r="D328" s="53">
        <v>420408</v>
      </c>
      <c r="E328" s="53">
        <v>420408</v>
      </c>
      <c r="F328" s="53">
        <v>420408</v>
      </c>
      <c r="G328" s="53">
        <v>424612.08</v>
      </c>
      <c r="H328" s="53">
        <v>428858.20079999999</v>
      </c>
      <c r="I328" s="53">
        <v>433146.78280799999</v>
      </c>
      <c r="J328" s="53">
        <v>437478.25063610001</v>
      </c>
      <c r="K328" s="53">
        <v>441853.03314239997</v>
      </c>
      <c r="L328" s="53">
        <v>446271.56347390002</v>
      </c>
      <c r="M328" s="53">
        <v>450734.27910859999</v>
      </c>
      <c r="N328" s="53">
        <v>455241.62189970003</v>
      </c>
      <c r="O328" s="53">
        <v>459794.03811869997</v>
      </c>
      <c r="P328" s="53">
        <v>5239213.8499873998</v>
      </c>
    </row>
    <row r="329" spans="1:16" x14ac:dyDescent="0.25">
      <c r="A329" t="s">
        <v>3152</v>
      </c>
      <c r="B329" t="s">
        <v>3153</v>
      </c>
      <c r="D329" s="53">
        <v>442535.95</v>
      </c>
      <c r="E329" s="53">
        <v>442535.95</v>
      </c>
      <c r="F329" s="53">
        <v>442535.95</v>
      </c>
      <c r="G329" s="53">
        <v>442535.95</v>
      </c>
      <c r="H329" s="53">
        <v>442535.95</v>
      </c>
      <c r="I329" s="53">
        <v>442535.95</v>
      </c>
      <c r="J329" s="53">
        <v>450000</v>
      </c>
      <c r="K329" s="53">
        <v>450000</v>
      </c>
      <c r="L329" s="53">
        <v>457275</v>
      </c>
      <c r="M329" s="53">
        <v>420000</v>
      </c>
      <c r="N329" s="53">
        <v>300000</v>
      </c>
      <c r="O329" s="53">
        <v>300000</v>
      </c>
      <c r="P329" s="53">
        <v>5032490.7</v>
      </c>
    </row>
    <row r="330" spans="1:16" x14ac:dyDescent="0.25">
      <c r="A330" t="s">
        <v>3158</v>
      </c>
      <c r="B330" t="s">
        <v>3159</v>
      </c>
      <c r="D330" s="53">
        <v>1000000</v>
      </c>
      <c r="E330" s="53">
        <v>927200</v>
      </c>
      <c r="F330" s="53">
        <v>927200</v>
      </c>
      <c r="G330" s="53">
        <v>877200</v>
      </c>
      <c r="H330" s="53">
        <v>877200</v>
      </c>
      <c r="I330" s="53">
        <v>927200</v>
      </c>
      <c r="J330" s="53">
        <v>977200</v>
      </c>
      <c r="K330" s="53">
        <v>977200</v>
      </c>
      <c r="L330" s="53">
        <v>977400</v>
      </c>
      <c r="M330" s="53">
        <v>927400</v>
      </c>
      <c r="N330" s="53">
        <v>927400</v>
      </c>
      <c r="O330" s="53">
        <v>977400</v>
      </c>
      <c r="P330" s="53">
        <v>11300000</v>
      </c>
    </row>
    <row r="331" spans="1:16" x14ac:dyDescent="0.25">
      <c r="A331" t="s">
        <v>3160</v>
      </c>
      <c r="B331" t="s">
        <v>3161</v>
      </c>
      <c r="D331" s="53">
        <v>105129</v>
      </c>
      <c r="E331" s="53">
        <v>106180.29</v>
      </c>
      <c r="F331" s="53">
        <v>107242.0929</v>
      </c>
      <c r="G331" s="53">
        <v>108314.513829</v>
      </c>
      <c r="H331" s="53">
        <v>109397.6589673</v>
      </c>
      <c r="I331" s="53">
        <v>110491.635557</v>
      </c>
      <c r="J331" s="53">
        <v>111596.5519125</v>
      </c>
      <c r="K331" s="53">
        <v>112712.51743170001</v>
      </c>
      <c r="L331" s="53">
        <v>113839.64260599999</v>
      </c>
      <c r="M331" s="53">
        <v>114978.039032</v>
      </c>
      <c r="N331" s="53">
        <v>116127.8194224</v>
      </c>
      <c r="O331" s="53">
        <v>117289.0976166</v>
      </c>
      <c r="P331" s="53">
        <v>1333298.8592745</v>
      </c>
    </row>
    <row r="332" spans="1:16" x14ac:dyDescent="0.25">
      <c r="A332" t="s">
        <v>3162</v>
      </c>
      <c r="B332" t="s">
        <v>3163</v>
      </c>
      <c r="D332" s="53">
        <v>39239</v>
      </c>
      <c r="E332" s="53">
        <v>39827.584999999999</v>
      </c>
      <c r="F332" s="53">
        <v>40424.998775</v>
      </c>
      <c r="G332" s="53">
        <v>41031.373756599998</v>
      </c>
      <c r="H332" s="53">
        <v>41646.844362999997</v>
      </c>
      <c r="I332" s="53">
        <v>41646.844362999997</v>
      </c>
      <c r="J332" s="53">
        <v>41646.844362999997</v>
      </c>
      <c r="K332" s="53">
        <v>42063.312806599999</v>
      </c>
      <c r="L332" s="53">
        <v>42483.945934700001</v>
      </c>
      <c r="M332" s="53">
        <v>42908.785393999999</v>
      </c>
      <c r="N332" s="53">
        <v>43337.873248000004</v>
      </c>
      <c r="O332" s="53">
        <v>43771.251980399997</v>
      </c>
      <c r="P332" s="53">
        <v>500028.65998429997</v>
      </c>
    </row>
    <row r="333" spans="1:16" x14ac:dyDescent="0.25">
      <c r="A333" t="s">
        <v>3164</v>
      </c>
      <c r="B333" t="s">
        <v>3165</v>
      </c>
      <c r="D333" s="53">
        <v>12000</v>
      </c>
      <c r="E333" s="53">
        <v>12000</v>
      </c>
      <c r="F333" s="53">
        <v>12000</v>
      </c>
      <c r="G333" s="53">
        <v>12000</v>
      </c>
      <c r="H333" s="53">
        <v>12000</v>
      </c>
      <c r="I333" s="53">
        <v>12000</v>
      </c>
      <c r="J333" s="53">
        <v>12000</v>
      </c>
      <c r="K333" s="53">
        <v>12000</v>
      </c>
      <c r="L333" s="53">
        <v>12000</v>
      </c>
      <c r="M333" s="53">
        <v>12000</v>
      </c>
      <c r="N333" s="53">
        <v>12000</v>
      </c>
      <c r="O333" s="53">
        <v>12000</v>
      </c>
      <c r="P333" s="53">
        <v>144000</v>
      </c>
    </row>
    <row r="334" spans="1:16" x14ac:dyDescent="0.25">
      <c r="A334" t="s">
        <v>3166</v>
      </c>
      <c r="B334" t="s">
        <v>3167</v>
      </c>
      <c r="D334" s="53">
        <v>60285</v>
      </c>
      <c r="E334" s="53">
        <v>60285</v>
      </c>
      <c r="F334" s="53">
        <v>60285</v>
      </c>
      <c r="G334" s="53">
        <v>60285</v>
      </c>
      <c r="H334" s="53">
        <v>60285</v>
      </c>
      <c r="I334" s="53">
        <v>60285</v>
      </c>
      <c r="J334" s="53">
        <v>60285</v>
      </c>
      <c r="K334" s="53">
        <v>60285</v>
      </c>
      <c r="L334" s="53">
        <v>60285</v>
      </c>
      <c r="M334" s="53">
        <v>60285</v>
      </c>
      <c r="N334" s="53">
        <v>60285</v>
      </c>
      <c r="O334" s="53">
        <v>60285</v>
      </c>
      <c r="P334" s="53">
        <v>723420</v>
      </c>
    </row>
    <row r="335" spans="1:16" x14ac:dyDescent="0.25">
      <c r="A335" t="s">
        <v>3168</v>
      </c>
      <c r="B335" t="s">
        <v>3169</v>
      </c>
      <c r="D335" s="53">
        <v>25000</v>
      </c>
      <c r="E335" s="53">
        <v>25000</v>
      </c>
      <c r="F335" s="53">
        <v>25000</v>
      </c>
      <c r="G335" s="53">
        <v>25000</v>
      </c>
      <c r="H335" s="53">
        <v>25000</v>
      </c>
      <c r="I335" s="53">
        <v>25000</v>
      </c>
      <c r="J335" s="53">
        <v>25000</v>
      </c>
      <c r="K335" s="53">
        <v>25000</v>
      </c>
      <c r="L335" s="53">
        <v>25000</v>
      </c>
      <c r="M335" s="53">
        <v>25000</v>
      </c>
      <c r="N335" s="53">
        <v>25000</v>
      </c>
      <c r="O335" s="53">
        <v>25000</v>
      </c>
      <c r="P335" s="53">
        <v>300000</v>
      </c>
    </row>
    <row r="336" spans="1:16" x14ac:dyDescent="0.25">
      <c r="A336" t="s">
        <v>3170</v>
      </c>
      <c r="B336" t="s">
        <v>3171</v>
      </c>
      <c r="D336" s="53">
        <v>24000</v>
      </c>
      <c r="E336" s="53">
        <v>24000</v>
      </c>
      <c r="F336" s="53">
        <v>24000</v>
      </c>
      <c r="G336" s="53">
        <v>24000</v>
      </c>
      <c r="H336" s="53">
        <v>24000</v>
      </c>
      <c r="I336" s="53">
        <v>24000</v>
      </c>
      <c r="J336" s="53">
        <v>24000</v>
      </c>
      <c r="K336" s="53">
        <v>24000</v>
      </c>
      <c r="L336" s="53">
        <v>24000</v>
      </c>
      <c r="M336" s="53">
        <v>24000</v>
      </c>
      <c r="N336" s="53">
        <v>24000</v>
      </c>
      <c r="O336" s="53">
        <v>24000</v>
      </c>
      <c r="P336" s="53">
        <v>288000</v>
      </c>
    </row>
    <row r="337" spans="1:16" x14ac:dyDescent="0.25">
      <c r="A337" t="s">
        <v>3172</v>
      </c>
      <c r="B337" t="s">
        <v>3173</v>
      </c>
      <c r="D337" s="53">
        <v>7605</v>
      </c>
      <c r="E337" s="53">
        <v>8833.15</v>
      </c>
      <c r="F337" s="53">
        <v>8833.15</v>
      </c>
      <c r="G337" s="53">
        <v>8833.15</v>
      </c>
      <c r="H337" s="53">
        <v>7911.4814999999999</v>
      </c>
      <c r="I337" s="53">
        <v>7990.5963149999998</v>
      </c>
      <c r="J337" s="53">
        <v>8070.5022781999996</v>
      </c>
      <c r="K337" s="53">
        <v>8151.2073008999996</v>
      </c>
      <c r="L337" s="53">
        <v>8232.7193738999995</v>
      </c>
      <c r="M337" s="53">
        <v>8315.0465676999993</v>
      </c>
      <c r="N337" s="53">
        <v>8398.1970333999998</v>
      </c>
      <c r="O337" s="53">
        <v>8482.1790036999992</v>
      </c>
      <c r="P337" s="53">
        <v>99656.379372800002</v>
      </c>
    </row>
    <row r="338" spans="1:16" x14ac:dyDescent="0.25">
      <c r="A338" t="s">
        <v>3174</v>
      </c>
      <c r="B338" t="s">
        <v>3175</v>
      </c>
      <c r="D338" s="53">
        <v>431401.26</v>
      </c>
      <c r="E338" s="53">
        <v>10698.94</v>
      </c>
      <c r="F338" s="53">
        <v>16002.84</v>
      </c>
      <c r="G338" s="53">
        <v>58346.09</v>
      </c>
      <c r="H338" s="53">
        <v>1829.82</v>
      </c>
      <c r="I338" s="53">
        <v>6270.55</v>
      </c>
      <c r="J338" s="53">
        <v>21806.78</v>
      </c>
      <c r="K338" s="53">
        <v>22456.71</v>
      </c>
      <c r="L338" s="53">
        <v>5279.32</v>
      </c>
      <c r="M338" s="53">
        <v>38822.370000000003</v>
      </c>
      <c r="N338" s="53">
        <v>21368.97</v>
      </c>
      <c r="O338" s="53">
        <v>3050</v>
      </c>
      <c r="P338" s="53">
        <v>637333.65</v>
      </c>
    </row>
    <row r="339" spans="1:16" x14ac:dyDescent="0.25">
      <c r="A339" t="s">
        <v>3176</v>
      </c>
      <c r="B339" t="s">
        <v>3177</v>
      </c>
      <c r="D339" s="53">
        <v>13520.8</v>
      </c>
      <c r="E339" s="53">
        <v>360</v>
      </c>
      <c r="F339" s="53">
        <v>388</v>
      </c>
      <c r="G339" s="53">
        <v>4065</v>
      </c>
      <c r="H339" s="53">
        <v>12100</v>
      </c>
      <c r="I339" s="53">
        <v>10337.51</v>
      </c>
      <c r="J339" s="53">
        <v>1712</v>
      </c>
      <c r="K339" s="53">
        <v>6141.53</v>
      </c>
      <c r="L339" s="53">
        <v>565</v>
      </c>
      <c r="M339" s="53">
        <v>2830</v>
      </c>
      <c r="N339" s="53">
        <v>1572.8</v>
      </c>
      <c r="O339" s="53">
        <v>11431.8</v>
      </c>
      <c r="P339" s="53">
        <v>65024.44</v>
      </c>
    </row>
    <row r="340" spans="1:16" x14ac:dyDescent="0.25">
      <c r="A340" t="s">
        <v>3178</v>
      </c>
      <c r="B340" t="s">
        <v>3179</v>
      </c>
      <c r="D340" s="53">
        <v>9500</v>
      </c>
      <c r="E340" s="53">
        <v>9500</v>
      </c>
      <c r="F340" s="53">
        <v>9500</v>
      </c>
      <c r="G340" s="53">
        <v>9500</v>
      </c>
      <c r="H340" s="53">
        <v>9500</v>
      </c>
      <c r="I340" s="53">
        <v>9500</v>
      </c>
      <c r="J340" s="53">
        <v>9500</v>
      </c>
      <c r="K340" s="53">
        <v>9500</v>
      </c>
      <c r="L340" s="53">
        <v>9500</v>
      </c>
      <c r="M340" s="53">
        <v>9500</v>
      </c>
      <c r="N340" s="53">
        <v>9500</v>
      </c>
      <c r="O340" s="53">
        <v>9500</v>
      </c>
      <c r="P340" s="53">
        <v>114000</v>
      </c>
    </row>
    <row r="341" spans="1:16" x14ac:dyDescent="0.25">
      <c r="A341" t="s">
        <v>3180</v>
      </c>
      <c r="B341" t="s">
        <v>3181</v>
      </c>
      <c r="D341" s="53">
        <v>3815.0039999999999</v>
      </c>
      <c r="E341" s="53">
        <v>3815.0039999999999</v>
      </c>
      <c r="F341" s="53">
        <v>3815.0039999999999</v>
      </c>
      <c r="G341" s="53">
        <v>3815.0039999999999</v>
      </c>
      <c r="H341" s="53">
        <v>3815.0039999999999</v>
      </c>
      <c r="I341" s="53">
        <v>3815.0039999999999</v>
      </c>
      <c r="J341" s="53">
        <v>3815.0039999999999</v>
      </c>
      <c r="K341" s="53">
        <v>3815.0039999999999</v>
      </c>
      <c r="L341" s="53">
        <v>3815.0039999999999</v>
      </c>
      <c r="M341" s="53">
        <v>3815.0039999999999</v>
      </c>
      <c r="N341" s="53">
        <v>3815.0039999999999</v>
      </c>
      <c r="O341" s="53">
        <v>3815.0039999999999</v>
      </c>
      <c r="P341" s="53">
        <v>45780.048000000003</v>
      </c>
    </row>
    <row r="342" spans="1:16" x14ac:dyDescent="0.25">
      <c r="A342" t="s">
        <v>3182</v>
      </c>
      <c r="B342" t="s">
        <v>3183</v>
      </c>
      <c r="D342" s="53">
        <v>11085.462</v>
      </c>
      <c r="E342" s="53">
        <v>11085.462</v>
      </c>
      <c r="F342" s="53">
        <v>11085.462</v>
      </c>
      <c r="G342" s="53">
        <v>11085.462</v>
      </c>
      <c r="H342" s="53">
        <v>11085.462</v>
      </c>
      <c r="I342" s="53">
        <v>11085.462</v>
      </c>
      <c r="J342" s="53">
        <v>11085.462</v>
      </c>
      <c r="K342" s="53">
        <v>11085.462</v>
      </c>
      <c r="L342" s="53">
        <v>11085.462</v>
      </c>
      <c r="M342" s="53">
        <v>11307.17124</v>
      </c>
      <c r="N342" s="53">
        <v>11307.17124</v>
      </c>
      <c r="O342" s="53">
        <v>11307.17124</v>
      </c>
      <c r="P342" s="53">
        <v>133690.67172000001</v>
      </c>
    </row>
    <row r="343" spans="1:16" x14ac:dyDescent="0.25">
      <c r="A343" t="s">
        <v>3186</v>
      </c>
      <c r="B343" t="s">
        <v>3187</v>
      </c>
      <c r="D343" s="53">
        <v>381322</v>
      </c>
      <c r="E343" s="53">
        <v>381322</v>
      </c>
      <c r="F343" s="53">
        <v>381322</v>
      </c>
      <c r="G343" s="53">
        <v>381322</v>
      </c>
      <c r="H343" s="53">
        <v>381322</v>
      </c>
      <c r="I343" s="53">
        <v>381322</v>
      </c>
      <c r="J343" s="53">
        <v>387822</v>
      </c>
      <c r="K343" s="53">
        <v>381321</v>
      </c>
      <c r="L343" s="53">
        <v>381321</v>
      </c>
      <c r="M343" s="53">
        <v>381321</v>
      </c>
      <c r="N343" s="53">
        <v>381321</v>
      </c>
      <c r="O343" s="53">
        <v>381321</v>
      </c>
      <c r="P343" s="53">
        <v>4582359</v>
      </c>
    </row>
    <row r="344" spans="1:16" x14ac:dyDescent="0.25">
      <c r="A344" t="s">
        <v>3190</v>
      </c>
      <c r="B344" t="s">
        <v>3191</v>
      </c>
      <c r="D344" s="53">
        <v>3953</v>
      </c>
      <c r="E344" s="53">
        <v>3953</v>
      </c>
      <c r="F344" s="53">
        <v>3953</v>
      </c>
      <c r="G344" s="53">
        <v>3953</v>
      </c>
      <c r="H344" s="53">
        <v>3953</v>
      </c>
      <c r="I344" s="53">
        <v>3953</v>
      </c>
      <c r="J344" s="53">
        <v>3953</v>
      </c>
      <c r="K344" s="53">
        <v>3953</v>
      </c>
      <c r="L344" s="53">
        <v>3953</v>
      </c>
      <c r="M344" s="53">
        <v>3953</v>
      </c>
      <c r="N344" s="53">
        <v>3953</v>
      </c>
      <c r="O344" s="53">
        <v>3953</v>
      </c>
      <c r="P344" s="53">
        <v>47436</v>
      </c>
    </row>
    <row r="345" spans="1:16" x14ac:dyDescent="0.25">
      <c r="A345" t="s">
        <v>3192</v>
      </c>
      <c r="B345" t="s">
        <v>3193</v>
      </c>
      <c r="D345" s="53">
        <v>83405.057728200001</v>
      </c>
      <c r="E345" s="53">
        <v>91487.549600700004</v>
      </c>
      <c r="F345" s="53">
        <v>91100.234697399996</v>
      </c>
      <c r="G345" s="53">
        <v>90712.911768699996</v>
      </c>
      <c r="H345" s="53">
        <v>90719.163255399995</v>
      </c>
      <c r="I345" s="53">
        <v>92950.866347300005</v>
      </c>
      <c r="J345" s="53">
        <v>96299.797944899998</v>
      </c>
      <c r="K345" s="53">
        <v>109566.6027071</v>
      </c>
      <c r="L345" s="53">
        <v>109090.05388750001</v>
      </c>
      <c r="M345" s="53">
        <v>108613.2887913</v>
      </c>
      <c r="N345" s="53">
        <v>108133.52473229999</v>
      </c>
      <c r="O345" s="53">
        <v>103508.68078920001</v>
      </c>
      <c r="P345" s="53">
        <v>1175587.7322499999</v>
      </c>
    </row>
    <row r="346" spans="1:16" x14ac:dyDescent="0.25">
      <c r="A346" t="s">
        <v>3194</v>
      </c>
      <c r="B346" t="s">
        <v>3195</v>
      </c>
      <c r="D346" s="53">
        <v>197200</v>
      </c>
      <c r="E346" s="53">
        <v>127700</v>
      </c>
      <c r="F346" s="53">
        <v>259900</v>
      </c>
      <c r="G346" s="53">
        <v>224900</v>
      </c>
      <c r="H346" s="53">
        <v>169500</v>
      </c>
      <c r="I346" s="53">
        <v>203700</v>
      </c>
      <c r="J346" s="53">
        <v>177427</v>
      </c>
      <c r="K346" s="53">
        <v>381905</v>
      </c>
      <c r="L346" s="53">
        <v>167600</v>
      </c>
      <c r="M346" s="53">
        <v>253100</v>
      </c>
      <c r="N346" s="53">
        <v>167600</v>
      </c>
      <c r="O346" s="53">
        <v>199100</v>
      </c>
      <c r="P346" s="53">
        <v>2529632</v>
      </c>
    </row>
    <row r="347" spans="1:16" x14ac:dyDescent="0.25">
      <c r="A347" t="s">
        <v>3196</v>
      </c>
      <c r="B347" t="s">
        <v>3197</v>
      </c>
      <c r="D347" s="53">
        <v>44750</v>
      </c>
      <c r="E347" s="53">
        <v>44750</v>
      </c>
      <c r="F347" s="53">
        <v>44750</v>
      </c>
      <c r="G347" s="53">
        <v>44750</v>
      </c>
      <c r="H347" s="53">
        <v>44750</v>
      </c>
      <c r="I347" s="53">
        <v>44750</v>
      </c>
      <c r="J347" s="53">
        <v>44750</v>
      </c>
      <c r="K347" s="53">
        <v>44750</v>
      </c>
      <c r="L347" s="53">
        <v>44750</v>
      </c>
      <c r="M347" s="53">
        <v>44750</v>
      </c>
      <c r="N347" s="53">
        <v>44750</v>
      </c>
      <c r="O347" s="53">
        <v>44750</v>
      </c>
      <c r="P347" s="53">
        <v>537000</v>
      </c>
    </row>
    <row r="348" spans="1:16" x14ac:dyDescent="0.25">
      <c r="A348" t="s">
        <v>3198</v>
      </c>
      <c r="B348" t="s">
        <v>3199</v>
      </c>
      <c r="D348" s="53">
        <v>264918.08148960001</v>
      </c>
      <c r="E348" s="53">
        <v>259911.29106079999</v>
      </c>
      <c r="F348" s="53">
        <v>259911.29106079999</v>
      </c>
      <c r="G348" s="53">
        <v>259911.29106079999</v>
      </c>
      <c r="H348" s="53">
        <v>259911.29106079999</v>
      </c>
      <c r="I348" s="53">
        <v>261608.54395600001</v>
      </c>
      <c r="J348" s="53">
        <v>261608.54395600001</v>
      </c>
      <c r="K348" s="53">
        <v>303448.92813279998</v>
      </c>
      <c r="L348" s="53">
        <v>303448.92813279998</v>
      </c>
      <c r="M348" s="53">
        <v>303448.92813279998</v>
      </c>
      <c r="N348" s="53">
        <v>303443.0580817</v>
      </c>
      <c r="O348" s="53">
        <v>295485.3989424</v>
      </c>
      <c r="P348" s="53">
        <v>3337055.5750672999</v>
      </c>
    </row>
    <row r="349" spans="1:16" x14ac:dyDescent="0.25">
      <c r="A349" t="s">
        <v>3202</v>
      </c>
      <c r="B349" t="s">
        <v>3203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x14ac:dyDescent="0.25">
      <c r="A350" t="s">
        <v>3204</v>
      </c>
      <c r="B350" t="s">
        <v>3205</v>
      </c>
      <c r="D350" s="53">
        <v>5800</v>
      </c>
      <c r="E350" s="53">
        <v>5800</v>
      </c>
      <c r="F350" s="53">
        <v>5800</v>
      </c>
      <c r="G350" s="53">
        <v>5800</v>
      </c>
      <c r="H350" s="53">
        <v>5800</v>
      </c>
      <c r="I350" s="53">
        <v>5800</v>
      </c>
      <c r="J350" s="53">
        <v>5800</v>
      </c>
      <c r="K350" s="53">
        <v>5800</v>
      </c>
      <c r="L350" s="53">
        <v>5800</v>
      </c>
      <c r="M350" s="53">
        <v>5800</v>
      </c>
      <c r="N350" s="53">
        <v>5800</v>
      </c>
      <c r="O350" s="53">
        <v>5800</v>
      </c>
      <c r="P350" s="53">
        <v>69600</v>
      </c>
    </row>
    <row r="351" spans="1:16" x14ac:dyDescent="0.25">
      <c r="A351" t="s">
        <v>3214</v>
      </c>
      <c r="B351" t="s">
        <v>3215</v>
      </c>
      <c r="D351" s="53">
        <v>11217</v>
      </c>
      <c r="E351" s="53">
        <v>11217</v>
      </c>
      <c r="F351" s="53">
        <v>11217</v>
      </c>
      <c r="G351" s="53">
        <v>11217</v>
      </c>
      <c r="H351" s="53">
        <v>11217</v>
      </c>
      <c r="I351" s="53">
        <v>11217</v>
      </c>
      <c r="J351" s="53">
        <v>11217</v>
      </c>
      <c r="K351" s="53">
        <v>11217</v>
      </c>
      <c r="L351" s="53">
        <v>11217</v>
      </c>
      <c r="M351" s="53">
        <v>11217</v>
      </c>
      <c r="N351" s="53">
        <v>11217</v>
      </c>
      <c r="O351" s="53">
        <v>11217</v>
      </c>
      <c r="P351" s="53">
        <v>134604</v>
      </c>
    </row>
    <row r="352" spans="1:16" x14ac:dyDescent="0.25">
      <c r="A352" t="s">
        <v>3222</v>
      </c>
      <c r="B352" t="s">
        <v>3223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3224</v>
      </c>
      <c r="B353" t="s">
        <v>3225</v>
      </c>
      <c r="D353" s="53">
        <v>12240</v>
      </c>
      <c r="E353" s="53">
        <v>1265</v>
      </c>
      <c r="F353" s="53">
        <v>1740</v>
      </c>
      <c r="G353" s="53">
        <v>1040</v>
      </c>
      <c r="H353" s="53">
        <v>251065</v>
      </c>
      <c r="I353" s="53">
        <v>1040</v>
      </c>
      <c r="J353" s="53">
        <v>1740</v>
      </c>
      <c r="K353" s="53">
        <v>1265</v>
      </c>
      <c r="L353" s="53">
        <v>1240</v>
      </c>
      <c r="M353" s="53">
        <v>1540</v>
      </c>
      <c r="N353" s="53">
        <v>1040</v>
      </c>
      <c r="O353" s="53">
        <v>1240</v>
      </c>
      <c r="P353" s="53">
        <v>276455</v>
      </c>
    </row>
    <row r="354" spans="1:16" x14ac:dyDescent="0.25">
      <c r="A354" t="s">
        <v>3234</v>
      </c>
      <c r="B354" t="s">
        <v>3235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x14ac:dyDescent="0.25">
      <c r="A355" t="s">
        <v>3236</v>
      </c>
      <c r="B355" t="s">
        <v>3237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3240</v>
      </c>
      <c r="B356" t="s">
        <v>3241</v>
      </c>
      <c r="D356" s="53">
        <v>697971.3214286</v>
      </c>
      <c r="E356" s="53">
        <v>697971.3214286</v>
      </c>
      <c r="F356" s="53">
        <v>697971.3214286</v>
      </c>
      <c r="G356" s="53">
        <v>697971.3214286</v>
      </c>
      <c r="H356" s="53">
        <v>697971.3214286</v>
      </c>
      <c r="I356" s="53">
        <v>604636.5</v>
      </c>
      <c r="J356" s="53">
        <v>604636.5</v>
      </c>
      <c r="K356" s="53">
        <v>604636.5</v>
      </c>
      <c r="L356" s="53">
        <v>604636.5</v>
      </c>
      <c r="M356" s="53">
        <v>697971.3214286</v>
      </c>
      <c r="N356" s="53">
        <v>697971.3214286</v>
      </c>
      <c r="O356" s="53">
        <v>697971.3214286</v>
      </c>
      <c r="P356" s="53">
        <v>8002316.5714288</v>
      </c>
    </row>
    <row r="357" spans="1:16" x14ac:dyDescent="0.25">
      <c r="A357" t="s">
        <v>3242</v>
      </c>
      <c r="B357" t="s">
        <v>3243</v>
      </c>
      <c r="D357" s="53">
        <v>14418.424611</v>
      </c>
      <c r="E357" s="53">
        <v>14418.424611</v>
      </c>
      <c r="F357" s="53">
        <v>14418.424611</v>
      </c>
      <c r="G357" s="53">
        <v>14418.424611</v>
      </c>
      <c r="H357" s="53">
        <v>14418.424611</v>
      </c>
      <c r="I357" s="53">
        <v>13073.0731</v>
      </c>
      <c r="J357" s="53">
        <v>13073.0731</v>
      </c>
      <c r="K357" s="53">
        <v>13073.0731</v>
      </c>
      <c r="L357" s="53">
        <v>13073.0731</v>
      </c>
      <c r="M357" s="53">
        <v>14418.424611</v>
      </c>
      <c r="N357" s="53">
        <v>14418.424611</v>
      </c>
      <c r="O357" s="53">
        <v>14418.424611</v>
      </c>
      <c r="P357" s="53">
        <v>167639.68928799999</v>
      </c>
    </row>
    <row r="358" spans="1:16" x14ac:dyDescent="0.25">
      <c r="A358" t="s">
        <v>3246</v>
      </c>
      <c r="B358" t="s">
        <v>3247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3254</v>
      </c>
      <c r="B359" t="s">
        <v>3255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3258</v>
      </c>
      <c r="B360" t="s">
        <v>3259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3276</v>
      </c>
      <c r="B361" t="s">
        <v>3277</v>
      </c>
      <c r="D361" s="53">
        <v>50469.103420400003</v>
      </c>
      <c r="E361" s="53">
        <v>3102.1563857000001</v>
      </c>
      <c r="F361" s="53">
        <v>0</v>
      </c>
      <c r="G361" s="53">
        <v>8583.6994417999995</v>
      </c>
      <c r="H361" s="53">
        <v>1489.0494486</v>
      </c>
      <c r="I361" s="53">
        <v>22689.215674899999</v>
      </c>
      <c r="J361" s="53">
        <v>56178.624585700003</v>
      </c>
      <c r="K361" s="53">
        <v>57543.330494499998</v>
      </c>
      <c r="L361" s="53">
        <v>58709.697216799999</v>
      </c>
      <c r="M361" s="53">
        <v>14188.8543188</v>
      </c>
      <c r="N361" s="53">
        <v>24845.611373299998</v>
      </c>
      <c r="O361" s="53">
        <v>34761.259856800003</v>
      </c>
      <c r="P361" s="53">
        <v>332560.60221729998</v>
      </c>
    </row>
    <row r="362" spans="1:16" x14ac:dyDescent="0.25">
      <c r="A362" t="s">
        <v>3282</v>
      </c>
      <c r="B362" t="s">
        <v>3283</v>
      </c>
      <c r="D362" s="53">
        <v>225000</v>
      </c>
      <c r="E362" s="53">
        <v>125000</v>
      </c>
      <c r="F362" s="53">
        <v>0</v>
      </c>
      <c r="G362" s="53">
        <v>125000</v>
      </c>
      <c r="H362" s="53">
        <v>0</v>
      </c>
      <c r="I362" s="53">
        <v>12500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600000</v>
      </c>
    </row>
    <row r="363" spans="1:16" x14ac:dyDescent="0.25">
      <c r="A363" t="s">
        <v>3284</v>
      </c>
      <c r="B363" t="s">
        <v>3285</v>
      </c>
      <c r="D363" s="53">
        <v>-5866816</v>
      </c>
      <c r="E363" s="53">
        <v>-3821264</v>
      </c>
      <c r="F363" s="53">
        <v>5241195</v>
      </c>
      <c r="G363" s="53">
        <v>4379674</v>
      </c>
      <c r="H363" s="53">
        <v>9048713</v>
      </c>
      <c r="I363" s="53">
        <v>4300264</v>
      </c>
      <c r="J363" s="53">
        <v>1644799</v>
      </c>
      <c r="K363" s="53">
        <v>2038714</v>
      </c>
      <c r="L363" s="53">
        <v>-5915250</v>
      </c>
      <c r="M363" s="53">
        <v>-2691798</v>
      </c>
      <c r="N363" s="53">
        <v>-9859426</v>
      </c>
      <c r="O363" s="53">
        <v>2600052</v>
      </c>
      <c r="P363" s="53">
        <v>1098857</v>
      </c>
    </row>
    <row r="364" spans="1:16" x14ac:dyDescent="0.25">
      <c r="A364" t="s">
        <v>3851</v>
      </c>
      <c r="B364" t="s">
        <v>3852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x14ac:dyDescent="0.25">
      <c r="A365" t="s">
        <v>3853</v>
      </c>
      <c r="B365" t="s">
        <v>3854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3855</v>
      </c>
      <c r="B366" t="s">
        <v>3856</v>
      </c>
      <c r="D366" s="53">
        <v>530</v>
      </c>
      <c r="E366" s="53">
        <v>530</v>
      </c>
      <c r="F366" s="53">
        <v>530</v>
      </c>
      <c r="G366" s="53">
        <v>530</v>
      </c>
      <c r="H366" s="53">
        <v>530</v>
      </c>
      <c r="I366" s="53">
        <v>530</v>
      </c>
      <c r="J366" s="53">
        <v>530</v>
      </c>
      <c r="K366" s="53">
        <v>530</v>
      </c>
      <c r="L366" s="53">
        <v>530</v>
      </c>
      <c r="M366" s="53">
        <v>530</v>
      </c>
      <c r="N366" s="53">
        <v>530</v>
      </c>
      <c r="O366" s="53">
        <v>530</v>
      </c>
      <c r="P366" s="53">
        <v>6360</v>
      </c>
    </row>
    <row r="367" spans="1:16" x14ac:dyDescent="0.25">
      <c r="A367" t="s">
        <v>3857</v>
      </c>
      <c r="B367" t="s">
        <v>3858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</row>
    <row r="368" spans="1:16" x14ac:dyDescent="0.25">
      <c r="A368" t="s">
        <v>3859</v>
      </c>
      <c r="B368" t="s">
        <v>3860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x14ac:dyDescent="0.25">
      <c r="A369" t="s">
        <v>3861</v>
      </c>
      <c r="B369" t="s">
        <v>3862</v>
      </c>
      <c r="D369" s="53">
        <v>5023.4095205000003</v>
      </c>
      <c r="E369" s="53">
        <v>4368.1820881000003</v>
      </c>
      <c r="F369" s="53">
        <v>4805.0005352999997</v>
      </c>
      <c r="G369" s="53">
        <v>4805.0005352999997</v>
      </c>
      <c r="H369" s="53">
        <v>4586.5915501999998</v>
      </c>
      <c r="I369" s="53">
        <v>4805.0005352999997</v>
      </c>
      <c r="J369" s="53">
        <v>5023.4095205000003</v>
      </c>
      <c r="K369" s="53">
        <v>4586.5915501999998</v>
      </c>
      <c r="L369" s="53">
        <v>4805.0005352999997</v>
      </c>
      <c r="M369" s="53">
        <v>4805.0005352999997</v>
      </c>
      <c r="N369" s="53">
        <v>4586.5915501999998</v>
      </c>
      <c r="O369" s="53">
        <v>5023.4095205000003</v>
      </c>
      <c r="P369" s="53">
        <v>57223.187976699999</v>
      </c>
    </row>
    <row r="370" spans="1:16" x14ac:dyDescent="0.25">
      <c r="A370" t="s">
        <v>3863</v>
      </c>
      <c r="B370" t="s">
        <v>3864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x14ac:dyDescent="0.25">
      <c r="A371" t="s">
        <v>3865</v>
      </c>
      <c r="B371" t="s">
        <v>3866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x14ac:dyDescent="0.25">
      <c r="A372" t="s">
        <v>3867</v>
      </c>
      <c r="B372" t="s">
        <v>3868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x14ac:dyDescent="0.25">
      <c r="A373" t="s">
        <v>3869</v>
      </c>
      <c r="B373" t="s">
        <v>3870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3871</v>
      </c>
      <c r="B374" t="s">
        <v>3872</v>
      </c>
      <c r="D374" s="53">
        <v>-65660.845356299993</v>
      </c>
      <c r="E374" s="53">
        <v>-51148.355338599999</v>
      </c>
      <c r="F374" s="53">
        <v>-58701.248303200002</v>
      </c>
      <c r="G374" s="53">
        <v>-64028.181912300002</v>
      </c>
      <c r="H374" s="53">
        <v>-59845.386730099999</v>
      </c>
      <c r="I374" s="53">
        <v>-64966.226549899999</v>
      </c>
      <c r="J374" s="53">
        <v>-68914.560798299994</v>
      </c>
      <c r="K374" s="53">
        <v>-61421.968049000003</v>
      </c>
      <c r="L374" s="53">
        <v>-65132.894550899997</v>
      </c>
      <c r="M374" s="53">
        <v>-60582.349667399998</v>
      </c>
      <c r="N374" s="53">
        <v>-56076.483378500001</v>
      </c>
      <c r="O374" s="53">
        <v>-63254.117450199999</v>
      </c>
      <c r="P374" s="53">
        <v>-739732.61808469996</v>
      </c>
    </row>
    <row r="375" spans="1:16" x14ac:dyDescent="0.25">
      <c r="A375" t="s">
        <v>3873</v>
      </c>
      <c r="B375" t="s">
        <v>3874</v>
      </c>
      <c r="D375" s="53">
        <v>2862</v>
      </c>
      <c r="E375" s="53">
        <v>2484</v>
      </c>
      <c r="F375" s="53">
        <v>5547.5</v>
      </c>
      <c r="G375" s="53">
        <v>3928.5</v>
      </c>
      <c r="H375" s="53">
        <v>4549.5</v>
      </c>
      <c r="I375" s="53">
        <v>2605.5</v>
      </c>
      <c r="J375" s="53">
        <v>3591</v>
      </c>
      <c r="K375" s="53">
        <v>3820.5</v>
      </c>
      <c r="L375" s="53">
        <v>-1509.5</v>
      </c>
      <c r="M375" s="53">
        <v>-7745.5</v>
      </c>
      <c r="N375" s="53">
        <v>-5140</v>
      </c>
      <c r="O375" s="53">
        <v>-5059</v>
      </c>
      <c r="P375" s="53">
        <v>9934.5</v>
      </c>
    </row>
    <row r="376" spans="1:16" x14ac:dyDescent="0.25">
      <c r="A376" t="s">
        <v>3877</v>
      </c>
      <c r="B376" t="s">
        <v>3878</v>
      </c>
      <c r="D376" s="53">
        <v>-244882.14277380001</v>
      </c>
      <c r="E376" s="53">
        <v>-154644.65139829999</v>
      </c>
      <c r="F376" s="53">
        <v>-229993.9914387</v>
      </c>
      <c r="G376" s="53">
        <v>-178025.5453496</v>
      </c>
      <c r="H376" s="53">
        <v>-211415.6805436</v>
      </c>
      <c r="I376" s="53">
        <v>-223269.08332189999</v>
      </c>
      <c r="J376" s="53">
        <v>-241423.68689419999</v>
      </c>
      <c r="K376" s="53">
        <v>-206692.12730650001</v>
      </c>
      <c r="L376" s="53">
        <v>-223274.0772419</v>
      </c>
      <c r="M376" s="53">
        <v>-175961.442714</v>
      </c>
      <c r="N376" s="53">
        <v>-207419.52625590001</v>
      </c>
      <c r="O376" s="53">
        <v>-233989.21592230001</v>
      </c>
      <c r="P376" s="53">
        <v>-2530991.1711606998</v>
      </c>
    </row>
    <row r="377" spans="1:16" x14ac:dyDescent="0.25">
      <c r="A377" t="s">
        <v>3879</v>
      </c>
      <c r="B377" t="s">
        <v>3880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</row>
    <row r="378" spans="1:16" x14ac:dyDescent="0.25">
      <c r="A378" t="s">
        <v>3881</v>
      </c>
      <c r="B378" t="s">
        <v>3882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</row>
    <row r="379" spans="1:16" x14ac:dyDescent="0.25">
      <c r="A379" t="s">
        <v>3883</v>
      </c>
      <c r="B379" t="s">
        <v>3884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x14ac:dyDescent="0.25">
      <c r="A380" t="s">
        <v>3885</v>
      </c>
      <c r="B380" t="s">
        <v>3886</v>
      </c>
      <c r="D380" s="53">
        <v>44416.666666700003</v>
      </c>
      <c r="E380" s="53">
        <v>44416.666666700003</v>
      </c>
      <c r="F380" s="53">
        <v>44416.666666700003</v>
      </c>
      <c r="G380" s="53">
        <v>44416.666666700003</v>
      </c>
      <c r="H380" s="53">
        <v>44416.666666700003</v>
      </c>
      <c r="I380" s="53">
        <v>44416.666666700003</v>
      </c>
      <c r="J380" s="53">
        <v>44416.666666700003</v>
      </c>
      <c r="K380" s="53">
        <v>44416.666666700003</v>
      </c>
      <c r="L380" s="53">
        <v>44416.666666700003</v>
      </c>
      <c r="M380" s="53">
        <v>44416.666666700003</v>
      </c>
      <c r="N380" s="53">
        <v>44416.666666700003</v>
      </c>
      <c r="O380" s="53">
        <v>44416.666666700003</v>
      </c>
      <c r="P380" s="53">
        <v>533000.0000004</v>
      </c>
    </row>
    <row r="381" spans="1:16" x14ac:dyDescent="0.25">
      <c r="A381" t="s">
        <v>3887</v>
      </c>
      <c r="B381" t="s">
        <v>3888</v>
      </c>
      <c r="D381" s="53">
        <v>25000</v>
      </c>
      <c r="E381" s="53">
        <v>25000</v>
      </c>
      <c r="F381" s="53">
        <v>25000</v>
      </c>
      <c r="G381" s="53">
        <v>25000</v>
      </c>
      <c r="H381" s="53">
        <v>25000</v>
      </c>
      <c r="I381" s="53">
        <v>25000</v>
      </c>
      <c r="J381" s="53">
        <v>25000</v>
      </c>
      <c r="K381" s="53">
        <v>25000</v>
      </c>
      <c r="L381" s="53">
        <v>25000</v>
      </c>
      <c r="M381" s="53">
        <v>25000</v>
      </c>
      <c r="N381" s="53">
        <v>25000</v>
      </c>
      <c r="O381" s="53">
        <v>25000</v>
      </c>
      <c r="P381" s="53">
        <v>300000</v>
      </c>
    </row>
    <row r="382" spans="1:16" x14ac:dyDescent="0.25">
      <c r="A382" t="s">
        <v>3889</v>
      </c>
      <c r="B382" t="s">
        <v>3890</v>
      </c>
      <c r="D382" s="53">
        <v>44104.666666700003</v>
      </c>
      <c r="E382" s="53">
        <v>44104.666666700003</v>
      </c>
      <c r="F382" s="53">
        <v>44104.666666700003</v>
      </c>
      <c r="G382" s="53">
        <v>44104.666666700003</v>
      </c>
      <c r="H382" s="53">
        <v>44104.666666700003</v>
      </c>
      <c r="I382" s="53">
        <v>44104.666666700003</v>
      </c>
      <c r="J382" s="53">
        <v>44104.666666700003</v>
      </c>
      <c r="K382" s="53">
        <v>44104.666666700003</v>
      </c>
      <c r="L382" s="53">
        <v>44104.666666700003</v>
      </c>
      <c r="M382" s="53">
        <v>44104.666666700003</v>
      </c>
      <c r="N382" s="53">
        <v>44104.666666700003</v>
      </c>
      <c r="O382" s="53">
        <v>44104.666666700003</v>
      </c>
      <c r="P382" s="53">
        <v>529256.0000004</v>
      </c>
    </row>
    <row r="383" spans="1:16" x14ac:dyDescent="0.25">
      <c r="A383" t="s">
        <v>3891</v>
      </c>
      <c r="B383" t="s">
        <v>3892</v>
      </c>
      <c r="D383" s="53">
        <v>7912.1666667</v>
      </c>
      <c r="E383" s="53">
        <v>7912.1666667</v>
      </c>
      <c r="F383" s="53">
        <v>7912.1666667</v>
      </c>
      <c r="G383" s="53">
        <v>7912.1666667</v>
      </c>
      <c r="H383" s="53">
        <v>7912.1666667</v>
      </c>
      <c r="I383" s="53">
        <v>7912.1666667</v>
      </c>
      <c r="J383" s="53">
        <v>7912.1666667</v>
      </c>
      <c r="K383" s="53">
        <v>7912.1666667</v>
      </c>
      <c r="L383" s="53">
        <v>7912.1666667</v>
      </c>
      <c r="M383" s="53">
        <v>7912.1666667</v>
      </c>
      <c r="N383" s="53">
        <v>7912.1666667</v>
      </c>
      <c r="O383" s="53">
        <v>7912.1666667</v>
      </c>
      <c r="P383" s="53">
        <v>94946.000000400003</v>
      </c>
    </row>
    <row r="384" spans="1:16" x14ac:dyDescent="0.25">
      <c r="A384" t="s">
        <v>3893</v>
      </c>
      <c r="B384" t="s">
        <v>3894</v>
      </c>
      <c r="D384" s="53">
        <v>2740145.8333333</v>
      </c>
      <c r="E384" s="53">
        <v>2740145.8333333</v>
      </c>
      <c r="F384" s="53">
        <v>2740145.8333333</v>
      </c>
      <c r="G384" s="53">
        <v>2740145.8333333</v>
      </c>
      <c r="H384" s="53">
        <v>2740145.8333333</v>
      </c>
      <c r="I384" s="53">
        <v>2740145.8333333</v>
      </c>
      <c r="J384" s="53">
        <v>2740145.8333333</v>
      </c>
      <c r="K384" s="53">
        <v>2740145.8333333</v>
      </c>
      <c r="L384" s="53">
        <v>2740145.8333333</v>
      </c>
      <c r="M384" s="53">
        <v>2740145.8333333</v>
      </c>
      <c r="N384" s="53">
        <v>2740145.8333333</v>
      </c>
      <c r="O384" s="53">
        <v>2740145.8333333</v>
      </c>
      <c r="P384" s="53">
        <v>32881749.999999601</v>
      </c>
    </row>
    <row r="385" spans="1:16" x14ac:dyDescent="0.25">
      <c r="A385" t="s">
        <v>3895</v>
      </c>
      <c r="B385" t="s">
        <v>3896</v>
      </c>
      <c r="D385" s="53">
        <v>892969</v>
      </c>
      <c r="E385" s="53">
        <v>892969</v>
      </c>
      <c r="F385" s="53">
        <v>892969</v>
      </c>
      <c r="G385" s="53">
        <v>892969</v>
      </c>
      <c r="H385" s="53">
        <v>892969</v>
      </c>
      <c r="I385" s="53">
        <v>892969</v>
      </c>
      <c r="J385" s="53">
        <v>892969</v>
      </c>
      <c r="K385" s="53">
        <v>892969</v>
      </c>
      <c r="L385" s="53">
        <v>892969</v>
      </c>
      <c r="M385" s="53">
        <v>892969</v>
      </c>
      <c r="N385" s="53">
        <v>892969</v>
      </c>
      <c r="O385" s="53">
        <v>892969</v>
      </c>
      <c r="P385" s="53">
        <v>10715628</v>
      </c>
    </row>
    <row r="386" spans="1:16" x14ac:dyDescent="0.25">
      <c r="A386" t="s">
        <v>3899</v>
      </c>
      <c r="B386" t="s">
        <v>3900</v>
      </c>
      <c r="D386" s="53">
        <v>240687.08333329999</v>
      </c>
      <c r="E386" s="53">
        <v>240687.08333329999</v>
      </c>
      <c r="F386" s="53">
        <v>240687.08333329999</v>
      </c>
      <c r="G386" s="53">
        <v>240687.08333329999</v>
      </c>
      <c r="H386" s="53">
        <v>240687.08333329999</v>
      </c>
      <c r="I386" s="53">
        <v>240687.08333329999</v>
      </c>
      <c r="J386" s="53">
        <v>240687.08333329999</v>
      </c>
      <c r="K386" s="53">
        <v>240687.08333329999</v>
      </c>
      <c r="L386" s="53">
        <v>240687.08333329999</v>
      </c>
      <c r="M386" s="53">
        <v>240687.08333329999</v>
      </c>
      <c r="N386" s="53">
        <v>240687.08333329999</v>
      </c>
      <c r="O386" s="53">
        <v>240687.08333329999</v>
      </c>
      <c r="P386" s="53">
        <v>2888244.9999996</v>
      </c>
    </row>
    <row r="387" spans="1:16" x14ac:dyDescent="0.25">
      <c r="A387" t="s">
        <v>3901</v>
      </c>
      <c r="B387" t="s">
        <v>3902</v>
      </c>
      <c r="D387" s="53">
        <v>383967.5</v>
      </c>
      <c r="E387" s="53">
        <v>383967.5</v>
      </c>
      <c r="F387" s="53">
        <v>383967.5</v>
      </c>
      <c r="G387" s="53">
        <v>383967.5</v>
      </c>
      <c r="H387" s="53">
        <v>383967.5</v>
      </c>
      <c r="I387" s="53">
        <v>383967.5</v>
      </c>
      <c r="J387" s="53">
        <v>383967.5</v>
      </c>
      <c r="K387" s="53">
        <v>383967.5</v>
      </c>
      <c r="L387" s="53">
        <v>383967.5</v>
      </c>
      <c r="M387" s="53">
        <v>383967.5</v>
      </c>
      <c r="N387" s="53">
        <v>383967.5</v>
      </c>
      <c r="O387" s="53">
        <v>383967.5</v>
      </c>
      <c r="P387" s="53">
        <v>4607610</v>
      </c>
    </row>
    <row r="388" spans="1:16" x14ac:dyDescent="0.25">
      <c r="A388" t="s">
        <v>3903</v>
      </c>
      <c r="B388" t="s">
        <v>3904</v>
      </c>
      <c r="D388" s="53">
        <v>0</v>
      </c>
      <c r="E388" s="53">
        <v>0</v>
      </c>
      <c r="F388" s="53">
        <v>2624240</v>
      </c>
      <c r="G388" s="53">
        <v>0</v>
      </c>
      <c r="H388" s="53">
        <v>0</v>
      </c>
      <c r="I388" s="53">
        <v>2624240</v>
      </c>
      <c r="J388" s="53">
        <v>0</v>
      </c>
      <c r="K388" s="53">
        <v>0</v>
      </c>
      <c r="L388" s="53">
        <v>2624240</v>
      </c>
      <c r="M388" s="53">
        <v>0</v>
      </c>
      <c r="N388" s="53">
        <v>0</v>
      </c>
      <c r="O388" s="53">
        <v>2624240</v>
      </c>
      <c r="P388" s="53">
        <v>10496960</v>
      </c>
    </row>
    <row r="389" spans="1:16" x14ac:dyDescent="0.25">
      <c r="A389" t="s">
        <v>3905</v>
      </c>
      <c r="B389" t="s">
        <v>3906</v>
      </c>
      <c r="D389" s="53">
        <v>0</v>
      </c>
      <c r="E389" s="53">
        <v>0</v>
      </c>
      <c r="F389" s="53">
        <v>31893</v>
      </c>
      <c r="G389" s="53">
        <v>0</v>
      </c>
      <c r="H389" s="53">
        <v>0</v>
      </c>
      <c r="I389" s="53">
        <v>31893</v>
      </c>
      <c r="J389" s="53">
        <v>0</v>
      </c>
      <c r="K389" s="53">
        <v>0</v>
      </c>
      <c r="L389" s="53">
        <v>31893</v>
      </c>
      <c r="M389" s="53">
        <v>0</v>
      </c>
      <c r="N389" s="53">
        <v>0</v>
      </c>
      <c r="O389" s="53">
        <v>31893</v>
      </c>
      <c r="P389" s="53">
        <v>127572</v>
      </c>
    </row>
    <row r="390" spans="1:16" x14ac:dyDescent="0.25">
      <c r="A390" t="s">
        <v>3907</v>
      </c>
      <c r="B390" t="s">
        <v>3908</v>
      </c>
      <c r="D390" s="53">
        <v>7916.6666667</v>
      </c>
      <c r="E390" s="53">
        <v>7916.6666667</v>
      </c>
      <c r="F390" s="53">
        <v>7916.6666667</v>
      </c>
      <c r="G390" s="53">
        <v>7916.6666667</v>
      </c>
      <c r="H390" s="53">
        <v>7916.6666667</v>
      </c>
      <c r="I390" s="53">
        <v>7916.6666667</v>
      </c>
      <c r="J390" s="53">
        <v>7916.6666667</v>
      </c>
      <c r="K390" s="53">
        <v>7916.6666667</v>
      </c>
      <c r="L390" s="53">
        <v>7916.6666667</v>
      </c>
      <c r="M390" s="53">
        <v>7916.6666667</v>
      </c>
      <c r="N390" s="53">
        <v>7916.6666667</v>
      </c>
      <c r="O390" s="53">
        <v>7916.6666667</v>
      </c>
      <c r="P390" s="53">
        <v>95000.000000400003</v>
      </c>
    </row>
    <row r="391" spans="1:16" x14ac:dyDescent="0.25">
      <c r="A391" t="s">
        <v>3909</v>
      </c>
      <c r="B391" t="s">
        <v>3910</v>
      </c>
      <c r="D391" s="53">
        <v>1332000</v>
      </c>
      <c r="E391" s="53">
        <v>1332000</v>
      </c>
      <c r="F391" s="53">
        <v>1332000</v>
      </c>
      <c r="G391" s="53">
        <v>1332000</v>
      </c>
      <c r="H391" s="53">
        <v>1332000</v>
      </c>
      <c r="I391" s="53">
        <v>1332000</v>
      </c>
      <c r="J391" s="53">
        <v>1332000</v>
      </c>
      <c r="K391" s="53">
        <v>1332000</v>
      </c>
      <c r="L391" s="53">
        <v>1332000</v>
      </c>
      <c r="M391" s="53">
        <v>1332000</v>
      </c>
      <c r="N391" s="53">
        <v>1332000</v>
      </c>
      <c r="O391" s="53">
        <v>1332000</v>
      </c>
      <c r="P391" s="53">
        <v>15984000</v>
      </c>
    </row>
    <row r="392" spans="1:16" x14ac:dyDescent="0.25">
      <c r="A392" t="s">
        <v>3911</v>
      </c>
      <c r="B392" t="s">
        <v>3912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x14ac:dyDescent="0.25">
      <c r="A393" t="s">
        <v>3913</v>
      </c>
      <c r="B393" t="s">
        <v>3914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6" x14ac:dyDescent="0.25">
      <c r="A394" t="s">
        <v>3915</v>
      </c>
      <c r="B394" t="s">
        <v>3916</v>
      </c>
      <c r="D394" s="53">
        <v>11393.833333299999</v>
      </c>
      <c r="E394" s="53">
        <v>11393.833333299999</v>
      </c>
      <c r="F394" s="53">
        <v>11393.833333299999</v>
      </c>
      <c r="G394" s="53">
        <v>11393.833333299999</v>
      </c>
      <c r="H394" s="53">
        <v>11393.833333299999</v>
      </c>
      <c r="I394" s="53">
        <v>11393.833333299999</v>
      </c>
      <c r="J394" s="53">
        <v>11393.833333299999</v>
      </c>
      <c r="K394" s="53">
        <v>11393.833333299999</v>
      </c>
      <c r="L394" s="53">
        <v>11393.833333299999</v>
      </c>
      <c r="M394" s="53">
        <v>11393.833333299999</v>
      </c>
      <c r="N394" s="53">
        <v>11393.833333299999</v>
      </c>
      <c r="O394" s="53">
        <v>11393.833333299999</v>
      </c>
      <c r="P394" s="53">
        <v>136725.9999996</v>
      </c>
    </row>
    <row r="395" spans="1:16" x14ac:dyDescent="0.25">
      <c r="A395" t="s">
        <v>3919</v>
      </c>
      <c r="B395" t="s">
        <v>3920</v>
      </c>
      <c r="D395" s="53">
        <v>0</v>
      </c>
      <c r="E395" s="53">
        <v>525000</v>
      </c>
      <c r="F395" s="53">
        <v>0</v>
      </c>
      <c r="G395" s="53">
        <v>0</v>
      </c>
      <c r="H395" s="53">
        <v>525000</v>
      </c>
      <c r="I395" s="53">
        <v>0</v>
      </c>
      <c r="J395" s="53">
        <v>0</v>
      </c>
      <c r="K395" s="53">
        <v>525000</v>
      </c>
      <c r="L395" s="53">
        <v>0</v>
      </c>
      <c r="M395" s="53">
        <v>0</v>
      </c>
      <c r="N395" s="53">
        <v>0</v>
      </c>
      <c r="O395" s="53">
        <v>525000</v>
      </c>
      <c r="P395" s="53">
        <v>2100000</v>
      </c>
    </row>
    <row r="396" spans="1:16" x14ac:dyDescent="0.25">
      <c r="A396" t="s">
        <v>3921</v>
      </c>
      <c r="B396" t="s">
        <v>3922</v>
      </c>
      <c r="D396" s="53">
        <v>116896.75</v>
      </c>
      <c r="E396" s="53">
        <v>116896.75</v>
      </c>
      <c r="F396" s="53">
        <v>116896.75</v>
      </c>
      <c r="G396" s="53">
        <v>116896.75</v>
      </c>
      <c r="H396" s="53">
        <v>116896.75</v>
      </c>
      <c r="I396" s="53">
        <v>116896.75</v>
      </c>
      <c r="J396" s="53">
        <v>116896.75</v>
      </c>
      <c r="K396" s="53">
        <v>116896.75</v>
      </c>
      <c r="L396" s="53">
        <v>116896.75</v>
      </c>
      <c r="M396" s="53">
        <v>116896.75</v>
      </c>
      <c r="N396" s="53">
        <v>116896.75</v>
      </c>
      <c r="O396" s="53">
        <v>116896.75</v>
      </c>
      <c r="P396" s="53">
        <v>1402761</v>
      </c>
    </row>
    <row r="397" spans="1:16" x14ac:dyDescent="0.25">
      <c r="A397" t="s">
        <v>3929</v>
      </c>
      <c r="B397" t="s">
        <v>3930</v>
      </c>
      <c r="D397" s="53">
        <v>93333.333333300005</v>
      </c>
      <c r="E397" s="53">
        <v>93333.333333300005</v>
      </c>
      <c r="F397" s="53">
        <v>93333.333333300005</v>
      </c>
      <c r="G397" s="53">
        <v>93333.333333300005</v>
      </c>
      <c r="H397" s="53">
        <v>93333.333333300005</v>
      </c>
      <c r="I397" s="53">
        <v>93333.333333300005</v>
      </c>
      <c r="J397" s="53">
        <v>93333.333333300005</v>
      </c>
      <c r="K397" s="53">
        <v>93333.333333300005</v>
      </c>
      <c r="L397" s="53">
        <v>93333.333333300005</v>
      </c>
      <c r="M397" s="53">
        <v>93333.333333300005</v>
      </c>
      <c r="N397" s="53">
        <v>93333.333333300005</v>
      </c>
      <c r="O397" s="53">
        <v>93333.333333300005</v>
      </c>
      <c r="P397" s="53">
        <v>1119999.9999996</v>
      </c>
    </row>
    <row r="398" spans="1:16" x14ac:dyDescent="0.25">
      <c r="A398" t="s">
        <v>3931</v>
      </c>
      <c r="B398" t="s">
        <v>3932</v>
      </c>
      <c r="D398" s="53">
        <v>23764.5</v>
      </c>
      <c r="E398" s="53">
        <v>23764.5</v>
      </c>
      <c r="F398" s="53">
        <v>23764.5</v>
      </c>
      <c r="G398" s="53">
        <v>23764.5</v>
      </c>
      <c r="H398" s="53">
        <v>23764.5</v>
      </c>
      <c r="I398" s="53">
        <v>23764.5</v>
      </c>
      <c r="J398" s="53">
        <v>23764.5</v>
      </c>
      <c r="K398" s="53">
        <v>23764.5</v>
      </c>
      <c r="L398" s="53">
        <v>23764.5</v>
      </c>
      <c r="M398" s="53">
        <v>23764.5</v>
      </c>
      <c r="N398" s="53">
        <v>23764.5</v>
      </c>
      <c r="O398" s="53">
        <v>23764.5</v>
      </c>
      <c r="P398" s="53">
        <v>285174</v>
      </c>
    </row>
    <row r="399" spans="1:16" x14ac:dyDescent="0.25">
      <c r="A399" t="s">
        <v>3935</v>
      </c>
      <c r="B399" t="s">
        <v>3936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</row>
    <row r="400" spans="1:16" x14ac:dyDescent="0.25">
      <c r="A400" t="s">
        <v>3937</v>
      </c>
      <c r="B400" t="s">
        <v>3938</v>
      </c>
      <c r="D400" s="53">
        <v>1512328</v>
      </c>
      <c r="E400" s="53">
        <v>1512328</v>
      </c>
      <c r="F400" s="53">
        <v>1512328</v>
      </c>
      <c r="G400" s="53">
        <v>1512328</v>
      </c>
      <c r="H400" s="53">
        <v>1512328</v>
      </c>
      <c r="I400" s="53">
        <v>1512328</v>
      </c>
      <c r="J400" s="53">
        <v>1512328</v>
      </c>
      <c r="K400" s="53">
        <v>1512328</v>
      </c>
      <c r="L400" s="53">
        <v>1512328</v>
      </c>
      <c r="M400" s="53">
        <v>1512328</v>
      </c>
      <c r="N400" s="53">
        <v>1512328</v>
      </c>
      <c r="O400" s="53">
        <v>1512326</v>
      </c>
      <c r="P400" s="53">
        <v>18147934</v>
      </c>
    </row>
    <row r="401" spans="1:16" x14ac:dyDescent="0.25">
      <c r="A401" t="s">
        <v>3941</v>
      </c>
      <c r="B401" t="s">
        <v>3942</v>
      </c>
      <c r="D401" s="53">
        <v>12083.333333299999</v>
      </c>
      <c r="E401" s="53">
        <v>12083.333333299999</v>
      </c>
      <c r="F401" s="53">
        <v>12083.333333299999</v>
      </c>
      <c r="G401" s="53">
        <v>12083.333333299999</v>
      </c>
      <c r="H401" s="53">
        <v>12083.333333299999</v>
      </c>
      <c r="I401" s="53">
        <v>12083.333333299999</v>
      </c>
      <c r="J401" s="53">
        <v>12083.333333299999</v>
      </c>
      <c r="K401" s="53">
        <v>12083.333333299999</v>
      </c>
      <c r="L401" s="53">
        <v>12083.333333299999</v>
      </c>
      <c r="M401" s="53">
        <v>12083.333333299999</v>
      </c>
      <c r="N401" s="53">
        <v>12083.333333299999</v>
      </c>
      <c r="O401" s="53">
        <v>12083.333333299999</v>
      </c>
      <c r="P401" s="53">
        <v>144999.9999996</v>
      </c>
    </row>
    <row r="402" spans="1:16" x14ac:dyDescent="0.25">
      <c r="A402" t="s">
        <v>3944</v>
      </c>
      <c r="B402" t="s">
        <v>3945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</row>
    <row r="403" spans="1:16" x14ac:dyDescent="0.25">
      <c r="A403" t="s">
        <v>3946</v>
      </c>
      <c r="B403" t="s">
        <v>3947</v>
      </c>
      <c r="D403" s="53">
        <v>52164.153333299997</v>
      </c>
      <c r="E403" s="53">
        <v>33370.153333299997</v>
      </c>
      <c r="F403" s="53">
        <v>27216.443333300002</v>
      </c>
      <c r="G403" s="53">
        <v>13529.153333300001</v>
      </c>
      <c r="H403" s="53">
        <v>18659.153333300001</v>
      </c>
      <c r="I403" s="53">
        <v>21856.443333300002</v>
      </c>
      <c r="J403" s="53">
        <v>24542.153333300001</v>
      </c>
      <c r="K403" s="53">
        <v>9958.1533333000007</v>
      </c>
      <c r="L403" s="53">
        <v>19291.443333300002</v>
      </c>
      <c r="M403" s="53">
        <v>11714.153333300001</v>
      </c>
      <c r="N403" s="53">
        <v>11892.153333300001</v>
      </c>
      <c r="O403" s="53">
        <v>28045.913333299999</v>
      </c>
      <c r="P403" s="53">
        <v>272239.46999960003</v>
      </c>
    </row>
    <row r="404" spans="1:16" x14ac:dyDescent="0.25">
      <c r="A404" t="s">
        <v>3948</v>
      </c>
      <c r="B404" t="s">
        <v>3949</v>
      </c>
      <c r="D404" s="53">
        <v>2845</v>
      </c>
      <c r="E404" s="53">
        <v>670</v>
      </c>
      <c r="F404" s="53">
        <v>1005</v>
      </c>
      <c r="G404" s="53">
        <v>245</v>
      </c>
      <c r="H404" s="53">
        <v>595</v>
      </c>
      <c r="I404" s="53">
        <v>6245</v>
      </c>
      <c r="J404" s="53">
        <v>5245</v>
      </c>
      <c r="K404" s="53">
        <v>6845</v>
      </c>
      <c r="L404" s="53">
        <v>245</v>
      </c>
      <c r="M404" s="53">
        <v>1645</v>
      </c>
      <c r="N404" s="53">
        <v>2235</v>
      </c>
      <c r="O404" s="53">
        <v>445</v>
      </c>
      <c r="P404" s="53">
        <v>28265</v>
      </c>
    </row>
    <row r="405" spans="1:16" x14ac:dyDescent="0.25">
      <c r="A405" t="s">
        <v>3950</v>
      </c>
      <c r="B405" t="s">
        <v>4921</v>
      </c>
      <c r="D405" s="53">
        <v>11339.663333300001</v>
      </c>
      <c r="E405" s="53">
        <v>11949.663333300001</v>
      </c>
      <c r="F405" s="53">
        <v>16354.163333300001</v>
      </c>
      <c r="G405" s="53">
        <v>14049.663333300001</v>
      </c>
      <c r="H405" s="53">
        <v>16199.663333300001</v>
      </c>
      <c r="I405" s="53">
        <v>16042.163333300001</v>
      </c>
      <c r="J405" s="53">
        <v>14249.663333300001</v>
      </c>
      <c r="K405" s="53">
        <v>13199.663333300001</v>
      </c>
      <c r="L405" s="53">
        <v>16962.163333299999</v>
      </c>
      <c r="M405" s="53">
        <v>15441.663333300001</v>
      </c>
      <c r="N405" s="53">
        <v>24029.663333299999</v>
      </c>
      <c r="O405" s="53">
        <v>20287.163333299999</v>
      </c>
      <c r="P405" s="53">
        <v>190104.95999959999</v>
      </c>
    </row>
    <row r="406" spans="1:16" x14ac:dyDescent="0.25">
      <c r="A406" t="s">
        <v>3952</v>
      </c>
      <c r="B406" t="s">
        <v>3953</v>
      </c>
      <c r="D406" s="53">
        <v>23573.333333300001</v>
      </c>
      <c r="E406" s="53">
        <v>27885.333333300001</v>
      </c>
      <c r="F406" s="53">
        <v>59481.643333300002</v>
      </c>
      <c r="G406" s="53">
        <v>26041.333333300001</v>
      </c>
      <c r="H406" s="53">
        <v>37460.333333299997</v>
      </c>
      <c r="I406" s="53">
        <v>64669.643333300002</v>
      </c>
      <c r="J406" s="53">
        <v>40568.333333299997</v>
      </c>
      <c r="K406" s="53">
        <v>47335.333333299997</v>
      </c>
      <c r="L406" s="53">
        <v>57927.643333300002</v>
      </c>
      <c r="M406" s="53">
        <v>25653.333333300001</v>
      </c>
      <c r="N406" s="53">
        <v>38267.333333299997</v>
      </c>
      <c r="O406" s="53">
        <v>59300.643333300002</v>
      </c>
      <c r="P406" s="53">
        <v>508164.23999959999</v>
      </c>
    </row>
    <row r="407" spans="1:16" x14ac:dyDescent="0.25">
      <c r="A407" t="s">
        <v>3954</v>
      </c>
      <c r="B407" t="s">
        <v>3955</v>
      </c>
      <c r="D407" s="53">
        <v>8605.43</v>
      </c>
      <c r="E407" s="53">
        <v>8052.43</v>
      </c>
      <c r="F407" s="53">
        <v>12403.43</v>
      </c>
      <c r="G407" s="53">
        <v>9177.43</v>
      </c>
      <c r="H407" s="53">
        <v>9428.43</v>
      </c>
      <c r="I407" s="53">
        <v>17829.43</v>
      </c>
      <c r="J407" s="53">
        <v>8455.43</v>
      </c>
      <c r="K407" s="53">
        <v>8212.43</v>
      </c>
      <c r="L407" s="53">
        <v>12673.43</v>
      </c>
      <c r="M407" s="53">
        <v>10907.43</v>
      </c>
      <c r="N407" s="53">
        <v>8150.43</v>
      </c>
      <c r="O407" s="53">
        <v>16259.43</v>
      </c>
      <c r="P407" s="53">
        <v>130155.16</v>
      </c>
    </row>
    <row r="408" spans="1:16" x14ac:dyDescent="0.25">
      <c r="A408" t="s">
        <v>3956</v>
      </c>
      <c r="B408" t="s">
        <v>3957</v>
      </c>
      <c r="D408" s="53">
        <v>1000</v>
      </c>
      <c r="E408" s="53">
        <v>1000</v>
      </c>
      <c r="F408" s="53">
        <v>1300</v>
      </c>
      <c r="G408" s="53">
        <v>1000</v>
      </c>
      <c r="H408" s="53">
        <v>1000</v>
      </c>
      <c r="I408" s="53">
        <v>1000</v>
      </c>
      <c r="J408" s="53">
        <v>1000</v>
      </c>
      <c r="K408" s="53">
        <v>1300</v>
      </c>
      <c r="L408" s="53">
        <v>1000</v>
      </c>
      <c r="M408" s="53">
        <v>1000</v>
      </c>
      <c r="N408" s="53">
        <v>1000</v>
      </c>
      <c r="O408" s="53">
        <v>1020</v>
      </c>
      <c r="P408" s="53">
        <v>12620</v>
      </c>
    </row>
    <row r="409" spans="1:16" x14ac:dyDescent="0.25">
      <c r="A409" t="s">
        <v>3958</v>
      </c>
      <c r="B409" t="s">
        <v>3959</v>
      </c>
      <c r="D409" s="53">
        <v>33031.156666700001</v>
      </c>
      <c r="E409" s="53">
        <v>35588.656666700001</v>
      </c>
      <c r="F409" s="53">
        <v>68531.446666699994</v>
      </c>
      <c r="G409" s="53">
        <v>16734.156666700001</v>
      </c>
      <c r="H409" s="53">
        <v>63278.656666700001</v>
      </c>
      <c r="I409" s="53">
        <v>29207.446666700002</v>
      </c>
      <c r="J409" s="53">
        <v>66258.156666700001</v>
      </c>
      <c r="K409" s="53">
        <v>48963.656666700001</v>
      </c>
      <c r="L409" s="53">
        <v>81141.446666699994</v>
      </c>
      <c r="M409" s="53">
        <v>20926.156666700001</v>
      </c>
      <c r="N409" s="53">
        <v>39698.656666700001</v>
      </c>
      <c r="O409" s="53">
        <v>7276.4866666999997</v>
      </c>
      <c r="P409" s="53">
        <v>510636.08000040002</v>
      </c>
    </row>
    <row r="410" spans="1:16" x14ac:dyDescent="0.25">
      <c r="A410" t="s">
        <v>3960</v>
      </c>
      <c r="B410" t="s">
        <v>3961</v>
      </c>
      <c r="D410" s="53">
        <v>38844.376666700002</v>
      </c>
      <c r="E410" s="53">
        <v>52186.376666700002</v>
      </c>
      <c r="F410" s="53">
        <v>112674.5666667</v>
      </c>
      <c r="G410" s="53">
        <v>72224.376666700002</v>
      </c>
      <c r="H410" s="53">
        <v>57819.376666700002</v>
      </c>
      <c r="I410" s="53">
        <v>111110.5666667</v>
      </c>
      <c r="J410" s="53">
        <v>62381.376666700002</v>
      </c>
      <c r="K410" s="53">
        <v>53524.376666700002</v>
      </c>
      <c r="L410" s="53">
        <v>91574.566666700004</v>
      </c>
      <c r="M410" s="53">
        <v>70158.376666700002</v>
      </c>
      <c r="N410" s="53">
        <v>74442.376666700002</v>
      </c>
      <c r="O410" s="53">
        <v>79359.526666699996</v>
      </c>
      <c r="P410" s="53">
        <v>876300.24000039999</v>
      </c>
    </row>
    <row r="411" spans="1:16" x14ac:dyDescent="0.25">
      <c r="A411" t="s">
        <v>3964</v>
      </c>
      <c r="B411" t="s">
        <v>3965</v>
      </c>
      <c r="D411" s="53">
        <v>53099.076666699999</v>
      </c>
      <c r="E411" s="53">
        <v>74877.076666699999</v>
      </c>
      <c r="F411" s="53">
        <v>74415.156666700001</v>
      </c>
      <c r="G411" s="53">
        <v>79112.076666699999</v>
      </c>
      <c r="H411" s="53">
        <v>53843.076666699999</v>
      </c>
      <c r="I411" s="53">
        <v>71825.156666700001</v>
      </c>
      <c r="J411" s="53">
        <v>59832.076666699999</v>
      </c>
      <c r="K411" s="53">
        <v>47943.076666699999</v>
      </c>
      <c r="L411" s="53">
        <v>82534.156666700001</v>
      </c>
      <c r="M411" s="53">
        <v>53263.076666699999</v>
      </c>
      <c r="N411" s="53">
        <v>54506.056666700002</v>
      </c>
      <c r="O411" s="53">
        <v>68766.176666700005</v>
      </c>
      <c r="P411" s="53">
        <v>774016.24000039999</v>
      </c>
    </row>
    <row r="412" spans="1:16" x14ac:dyDescent="0.25">
      <c r="A412" t="s">
        <v>3966</v>
      </c>
      <c r="B412" t="s">
        <v>3967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x14ac:dyDescent="0.25">
      <c r="A413" t="s">
        <v>3968</v>
      </c>
      <c r="B413" t="s">
        <v>3969</v>
      </c>
      <c r="D413" s="53">
        <v>833.33</v>
      </c>
      <c r="E413" s="53">
        <v>833.33</v>
      </c>
      <c r="F413" s="53">
        <v>833.33</v>
      </c>
      <c r="G413" s="53">
        <v>833.33</v>
      </c>
      <c r="H413" s="53">
        <v>833.33</v>
      </c>
      <c r="I413" s="53">
        <v>833.33</v>
      </c>
      <c r="J413" s="53">
        <v>833.33</v>
      </c>
      <c r="K413" s="53">
        <v>833.33</v>
      </c>
      <c r="L413" s="53">
        <v>833.33</v>
      </c>
      <c r="M413" s="53">
        <v>833.33</v>
      </c>
      <c r="N413" s="53">
        <v>833.33</v>
      </c>
      <c r="O413" s="53">
        <v>833.33</v>
      </c>
      <c r="P413" s="53">
        <v>9999.9599999999991</v>
      </c>
    </row>
    <row r="414" spans="1:16" x14ac:dyDescent="0.25">
      <c r="A414" t="s">
        <v>3970</v>
      </c>
      <c r="B414" t="s">
        <v>3971</v>
      </c>
      <c r="D414" s="53">
        <v>130667</v>
      </c>
      <c r="E414" s="53">
        <v>80667</v>
      </c>
      <c r="F414" s="53">
        <v>94367</v>
      </c>
      <c r="G414" s="53">
        <v>599230</v>
      </c>
      <c r="H414" s="53">
        <v>121958</v>
      </c>
      <c r="I414" s="53">
        <v>93167</v>
      </c>
      <c r="J414" s="53">
        <v>597317</v>
      </c>
      <c r="K414" s="53">
        <v>130667</v>
      </c>
      <c r="L414" s="53">
        <v>593167</v>
      </c>
      <c r="M414" s="53">
        <v>581867</v>
      </c>
      <c r="N414" s="53">
        <v>80667</v>
      </c>
      <c r="O414" s="53">
        <v>184697</v>
      </c>
      <c r="P414" s="53">
        <v>3288438</v>
      </c>
    </row>
    <row r="415" spans="1:16" x14ac:dyDescent="0.25">
      <c r="A415" t="s">
        <v>3974</v>
      </c>
      <c r="B415" t="s">
        <v>3975</v>
      </c>
      <c r="D415" s="53">
        <v>0</v>
      </c>
      <c r="E415" s="53">
        <v>30000</v>
      </c>
      <c r="F415" s="53">
        <v>155815.76923080001</v>
      </c>
      <c r="G415" s="53">
        <v>34750</v>
      </c>
      <c r="H415" s="53">
        <v>0</v>
      </c>
      <c r="I415" s="53">
        <v>138452.4392308</v>
      </c>
      <c r="J415" s="53">
        <v>0</v>
      </c>
      <c r="K415" s="53">
        <v>56000</v>
      </c>
      <c r="L415" s="53">
        <v>138452.4392308</v>
      </c>
      <c r="M415" s="53">
        <v>15000</v>
      </c>
      <c r="N415" s="53">
        <v>30000</v>
      </c>
      <c r="O415" s="53">
        <v>108452.4392308</v>
      </c>
      <c r="P415" s="53">
        <v>706923.08692320006</v>
      </c>
    </row>
    <row r="416" spans="1:16" x14ac:dyDescent="0.25">
      <c r="A416" t="s">
        <v>3976</v>
      </c>
      <c r="B416" t="s">
        <v>3977</v>
      </c>
      <c r="D416" s="53">
        <v>10100</v>
      </c>
      <c r="E416" s="53">
        <v>10100</v>
      </c>
      <c r="F416" s="53">
        <v>40100</v>
      </c>
      <c r="G416" s="53">
        <v>10100</v>
      </c>
      <c r="H416" s="53">
        <v>10100</v>
      </c>
      <c r="I416" s="53">
        <v>10100</v>
      </c>
      <c r="J416" s="53">
        <v>10100</v>
      </c>
      <c r="K416" s="53">
        <v>10100</v>
      </c>
      <c r="L416" s="53">
        <v>10100</v>
      </c>
      <c r="M416" s="53">
        <v>10100</v>
      </c>
      <c r="N416" s="53">
        <v>5100</v>
      </c>
      <c r="O416" s="53">
        <v>5100</v>
      </c>
      <c r="P416" s="53">
        <v>141200</v>
      </c>
    </row>
    <row r="417" spans="1:16" x14ac:dyDescent="0.25">
      <c r="A417" t="s">
        <v>3978</v>
      </c>
      <c r="B417" t="s">
        <v>3979</v>
      </c>
      <c r="D417" s="53">
        <v>9500</v>
      </c>
      <c r="E417" s="53">
        <v>9500</v>
      </c>
      <c r="F417" s="53">
        <v>9800</v>
      </c>
      <c r="G417" s="53">
        <v>9500</v>
      </c>
      <c r="H417" s="53">
        <v>9500</v>
      </c>
      <c r="I417" s="53">
        <v>14300</v>
      </c>
      <c r="J417" s="53">
        <v>9500</v>
      </c>
      <c r="K417" s="53">
        <v>9500</v>
      </c>
      <c r="L417" s="53">
        <v>9800</v>
      </c>
      <c r="M417" s="53">
        <v>9500</v>
      </c>
      <c r="N417" s="53">
        <v>9500</v>
      </c>
      <c r="O417" s="53">
        <v>9995</v>
      </c>
      <c r="P417" s="53">
        <v>119895</v>
      </c>
    </row>
    <row r="418" spans="1:16" x14ac:dyDescent="0.25">
      <c r="A418" t="s">
        <v>3980</v>
      </c>
      <c r="B418" t="s">
        <v>3981</v>
      </c>
      <c r="D418" s="53">
        <v>113003.66333330001</v>
      </c>
      <c r="E418" s="53">
        <v>113003.66333330001</v>
      </c>
      <c r="F418" s="53">
        <v>216903.66333330001</v>
      </c>
      <c r="G418" s="53">
        <v>116003.66333330001</v>
      </c>
      <c r="H418" s="53">
        <v>113003.66333330001</v>
      </c>
      <c r="I418" s="53">
        <v>220903.66333330001</v>
      </c>
      <c r="J418" s="53">
        <v>30003.663333299999</v>
      </c>
      <c r="K418" s="53">
        <v>30003.663333299999</v>
      </c>
      <c r="L418" s="53">
        <v>130903.66333330001</v>
      </c>
      <c r="M418" s="53">
        <v>33003.663333299999</v>
      </c>
      <c r="N418" s="53">
        <v>32983.663333299999</v>
      </c>
      <c r="O418" s="53">
        <v>139883.66333330001</v>
      </c>
      <c r="P418" s="53">
        <v>1289603.9599996</v>
      </c>
    </row>
    <row r="419" spans="1:16" x14ac:dyDescent="0.25">
      <c r="A419" t="s">
        <v>3982</v>
      </c>
      <c r="B419" t="s">
        <v>3983</v>
      </c>
      <c r="D419" s="53">
        <v>132011.16666670001</v>
      </c>
      <c r="E419" s="53">
        <v>66666.666666699995</v>
      </c>
      <c r="F419" s="53">
        <v>66666.666666699995</v>
      </c>
      <c r="G419" s="53">
        <v>101666.6666667</v>
      </c>
      <c r="H419" s="53">
        <v>66666.666666699995</v>
      </c>
      <c r="I419" s="53">
        <v>66666.666666699995</v>
      </c>
      <c r="J419" s="53">
        <v>132011.16666670001</v>
      </c>
      <c r="K419" s="53">
        <v>66666.666666699995</v>
      </c>
      <c r="L419" s="53">
        <v>66666.666666699995</v>
      </c>
      <c r="M419" s="53">
        <v>66666.666666699995</v>
      </c>
      <c r="N419" s="53">
        <v>66666.666666699995</v>
      </c>
      <c r="O419" s="53">
        <v>66666.666666699995</v>
      </c>
      <c r="P419" s="53">
        <v>965689.0000004</v>
      </c>
    </row>
    <row r="420" spans="1:16" x14ac:dyDescent="0.25">
      <c r="A420" t="s">
        <v>3984</v>
      </c>
      <c r="B420" t="s">
        <v>3985</v>
      </c>
      <c r="D420" s="53">
        <v>423240.03666669998</v>
      </c>
      <c r="E420" s="53">
        <v>114880.03666670001</v>
      </c>
      <c r="F420" s="53">
        <v>147180.03666670001</v>
      </c>
      <c r="G420" s="53">
        <v>237440.03666670001</v>
      </c>
      <c r="H420" s="53">
        <v>122880.03666670001</v>
      </c>
      <c r="I420" s="53">
        <v>122680.03666670001</v>
      </c>
      <c r="J420" s="53">
        <v>150240.03666670001</v>
      </c>
      <c r="K420" s="53">
        <v>122495.03666670001</v>
      </c>
      <c r="L420" s="53">
        <v>145845.03666670001</v>
      </c>
      <c r="M420" s="53">
        <v>187313.03666670001</v>
      </c>
      <c r="N420" s="53">
        <v>118858.03666670001</v>
      </c>
      <c r="O420" s="53">
        <v>147954.4966667</v>
      </c>
      <c r="P420" s="53">
        <v>2041005.9000003999</v>
      </c>
    </row>
    <row r="421" spans="1:16" x14ac:dyDescent="0.25">
      <c r="A421" t="s">
        <v>3986</v>
      </c>
      <c r="B421" t="s">
        <v>3987</v>
      </c>
      <c r="D421" s="53">
        <v>0</v>
      </c>
      <c r="E421" s="53">
        <v>0</v>
      </c>
      <c r="F421" s="53">
        <v>0</v>
      </c>
      <c r="G421" s="53">
        <v>0</v>
      </c>
      <c r="H421" s="53">
        <v>50000</v>
      </c>
      <c r="I421" s="53">
        <v>5000</v>
      </c>
      <c r="J421" s="53">
        <v>80000</v>
      </c>
      <c r="K421" s="53">
        <v>50000</v>
      </c>
      <c r="L421" s="53">
        <v>120000</v>
      </c>
      <c r="M421" s="53">
        <v>0</v>
      </c>
      <c r="N421" s="53">
        <v>20000</v>
      </c>
      <c r="O421" s="53">
        <v>0</v>
      </c>
      <c r="P421" s="53">
        <v>325000</v>
      </c>
    </row>
    <row r="422" spans="1:16" x14ac:dyDescent="0.25">
      <c r="A422" t="s">
        <v>3988</v>
      </c>
      <c r="B422" t="s">
        <v>3989</v>
      </c>
      <c r="D422" s="53">
        <v>2129398.2631493001</v>
      </c>
      <c r="E422" s="53">
        <v>2531382.2058017999</v>
      </c>
      <c r="F422" s="53">
        <v>3031949.2596975002</v>
      </c>
      <c r="G422" s="53">
        <v>2833238.3336319998</v>
      </c>
      <c r="H422" s="53">
        <v>2358069.0656960001</v>
      </c>
      <c r="I422" s="53">
        <v>2280847.2982997</v>
      </c>
      <c r="J422" s="53">
        <v>2294961.5884811999</v>
      </c>
      <c r="K422" s="53">
        <v>2044206.7466734</v>
      </c>
      <c r="L422" s="53">
        <v>2301410.2610785002</v>
      </c>
      <c r="M422" s="53">
        <v>2579689.4011443998</v>
      </c>
      <c r="N422" s="53">
        <v>3014173.6980825998</v>
      </c>
      <c r="O422" s="53">
        <v>2750608.1600302001</v>
      </c>
      <c r="P422" s="53">
        <v>30149934.281766601</v>
      </c>
    </row>
    <row r="423" spans="1:16" x14ac:dyDescent="0.25">
      <c r="A423" t="s">
        <v>3990</v>
      </c>
      <c r="B423" t="s">
        <v>3991</v>
      </c>
      <c r="D423" s="53">
        <v>125</v>
      </c>
      <c r="E423" s="53">
        <v>125</v>
      </c>
      <c r="F423" s="53">
        <v>125</v>
      </c>
      <c r="G423" s="53">
        <v>125</v>
      </c>
      <c r="H423" s="53">
        <v>125</v>
      </c>
      <c r="I423" s="53">
        <v>125</v>
      </c>
      <c r="J423" s="53">
        <v>125</v>
      </c>
      <c r="K423" s="53">
        <v>125</v>
      </c>
      <c r="L423" s="53">
        <v>125</v>
      </c>
      <c r="M423" s="53">
        <v>125</v>
      </c>
      <c r="N423" s="53">
        <v>125</v>
      </c>
      <c r="O423" s="53">
        <v>125</v>
      </c>
      <c r="P423" s="53">
        <v>1500</v>
      </c>
    </row>
    <row r="424" spans="1:16" x14ac:dyDescent="0.25">
      <c r="A424" t="s">
        <v>3992</v>
      </c>
      <c r="B424" t="s">
        <v>3993</v>
      </c>
      <c r="D424" s="53">
        <v>3025.83</v>
      </c>
      <c r="E424" s="53">
        <v>3025.83</v>
      </c>
      <c r="F424" s="53">
        <v>3025.83</v>
      </c>
      <c r="G424" s="53">
        <v>3025.83</v>
      </c>
      <c r="H424" s="53">
        <v>3025.83</v>
      </c>
      <c r="I424" s="53">
        <v>3025.83</v>
      </c>
      <c r="J424" s="53">
        <v>3025.83</v>
      </c>
      <c r="K424" s="53">
        <v>3025.83</v>
      </c>
      <c r="L424" s="53">
        <v>3025.83</v>
      </c>
      <c r="M424" s="53">
        <v>3025.83</v>
      </c>
      <c r="N424" s="53">
        <v>3025.83</v>
      </c>
      <c r="O424" s="53">
        <v>3025.83</v>
      </c>
      <c r="P424" s="53">
        <v>36309.96</v>
      </c>
    </row>
    <row r="425" spans="1:16" x14ac:dyDescent="0.25">
      <c r="A425" t="s">
        <v>3996</v>
      </c>
      <c r="B425" t="s">
        <v>3997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x14ac:dyDescent="0.25">
      <c r="A426" t="s">
        <v>3998</v>
      </c>
      <c r="B426" t="s">
        <v>3999</v>
      </c>
      <c r="D426" s="53">
        <v>-10297.836666699999</v>
      </c>
      <c r="E426" s="53">
        <v>-10797.836666699999</v>
      </c>
      <c r="F426" s="53">
        <v>-8422.8366666999991</v>
      </c>
      <c r="G426" s="53">
        <v>-10797.836666699999</v>
      </c>
      <c r="H426" s="53">
        <v>-11797.836666699999</v>
      </c>
      <c r="I426" s="53">
        <v>-7672.8366667</v>
      </c>
      <c r="J426" s="53">
        <v>-10797.836666699999</v>
      </c>
      <c r="K426" s="53">
        <v>-9797.8366666999991</v>
      </c>
      <c r="L426" s="53">
        <v>-6337.8366667</v>
      </c>
      <c r="M426" s="53">
        <v>-10797.836666699999</v>
      </c>
      <c r="N426" s="53">
        <v>-8997.8366666999991</v>
      </c>
      <c r="O426" s="53">
        <v>-6472.8366667</v>
      </c>
      <c r="P426" s="53">
        <v>-112989.0400004</v>
      </c>
    </row>
    <row r="427" spans="1:16" x14ac:dyDescent="0.25">
      <c r="A427" t="s">
        <v>4000</v>
      </c>
      <c r="B427" t="s">
        <v>4001</v>
      </c>
      <c r="D427" s="53">
        <v>310165</v>
      </c>
      <c r="E427" s="53">
        <v>310165</v>
      </c>
      <c r="F427" s="53">
        <v>310165</v>
      </c>
      <c r="G427" s="53">
        <v>310165</v>
      </c>
      <c r="H427" s="53">
        <v>310165</v>
      </c>
      <c r="I427" s="53">
        <v>310165</v>
      </c>
      <c r="J427" s="53">
        <v>310165</v>
      </c>
      <c r="K427" s="53">
        <v>310165</v>
      </c>
      <c r="L427" s="53">
        <v>310165</v>
      </c>
      <c r="M427" s="53">
        <v>310165</v>
      </c>
      <c r="N427" s="53">
        <v>310165</v>
      </c>
      <c r="O427" s="53">
        <v>310167</v>
      </c>
      <c r="P427" s="53">
        <v>3721982</v>
      </c>
    </row>
    <row r="428" spans="1:16" x14ac:dyDescent="0.25">
      <c r="A428" t="s">
        <v>4002</v>
      </c>
      <c r="B428" t="s">
        <v>4003</v>
      </c>
      <c r="D428" s="53">
        <v>102236.34</v>
      </c>
      <c r="E428" s="53">
        <v>102236.34</v>
      </c>
      <c r="F428" s="53">
        <v>188575.34</v>
      </c>
      <c r="G428" s="53">
        <v>119384.34</v>
      </c>
      <c r="H428" s="53">
        <v>102236.34</v>
      </c>
      <c r="I428" s="53">
        <v>102235.34</v>
      </c>
      <c r="J428" s="53">
        <v>144778.34</v>
      </c>
      <c r="K428" s="53">
        <v>119236.34</v>
      </c>
      <c r="L428" s="53">
        <v>102235.34</v>
      </c>
      <c r="M428" s="53">
        <v>102236.34</v>
      </c>
      <c r="N428" s="53">
        <v>144678.34</v>
      </c>
      <c r="O428" s="53">
        <v>109736.34</v>
      </c>
      <c r="P428" s="53">
        <v>1439805.08</v>
      </c>
    </row>
    <row r="429" spans="1:16" x14ac:dyDescent="0.25">
      <c r="A429" t="s">
        <v>4004</v>
      </c>
      <c r="B429" t="s">
        <v>4005</v>
      </c>
      <c r="D429" s="53">
        <v>50</v>
      </c>
      <c r="E429" s="53">
        <v>50</v>
      </c>
      <c r="F429" s="53">
        <v>50</v>
      </c>
      <c r="G429" s="53">
        <v>50</v>
      </c>
      <c r="H429" s="53">
        <v>50</v>
      </c>
      <c r="I429" s="53">
        <v>50</v>
      </c>
      <c r="J429" s="53">
        <v>50</v>
      </c>
      <c r="K429" s="53">
        <v>50</v>
      </c>
      <c r="L429" s="53">
        <v>50</v>
      </c>
      <c r="M429" s="53">
        <v>50</v>
      </c>
      <c r="N429" s="53">
        <v>0</v>
      </c>
      <c r="O429" s="53">
        <v>0</v>
      </c>
      <c r="P429" s="53">
        <v>500</v>
      </c>
    </row>
    <row r="430" spans="1:16" x14ac:dyDescent="0.25">
      <c r="A430" t="s">
        <v>4006</v>
      </c>
      <c r="B430" t="s">
        <v>4007</v>
      </c>
      <c r="D430" s="53">
        <v>1057650.2111378</v>
      </c>
      <c r="E430" s="53">
        <v>950421.12086390005</v>
      </c>
      <c r="F430" s="53">
        <v>884592.81674369995</v>
      </c>
      <c r="G430" s="53">
        <v>827542.97031590005</v>
      </c>
      <c r="H430" s="53">
        <v>815348.84004200005</v>
      </c>
      <c r="I430" s="53">
        <v>1108655.0895328999</v>
      </c>
      <c r="J430" s="53">
        <v>966636.42790180002</v>
      </c>
      <c r="K430" s="53">
        <v>938228.11242450005</v>
      </c>
      <c r="L430" s="53">
        <v>962671.10749269999</v>
      </c>
      <c r="M430" s="53">
        <v>859470.91014339996</v>
      </c>
      <c r="N430" s="53">
        <v>892328.7256146</v>
      </c>
      <c r="O430" s="53">
        <v>1241832.7932098999</v>
      </c>
      <c r="P430" s="53">
        <v>11505379.1254231</v>
      </c>
    </row>
    <row r="431" spans="1:16" x14ac:dyDescent="0.25">
      <c r="A431" t="s">
        <v>4008</v>
      </c>
      <c r="B431" t="s">
        <v>4009</v>
      </c>
      <c r="D431" s="53">
        <v>8700</v>
      </c>
      <c r="E431" s="53">
        <v>0</v>
      </c>
      <c r="F431" s="53">
        <v>0</v>
      </c>
      <c r="G431" s="53">
        <v>0</v>
      </c>
      <c r="H431" s="53">
        <v>8600</v>
      </c>
      <c r="I431" s="53">
        <v>8400</v>
      </c>
      <c r="J431" s="53">
        <v>13200</v>
      </c>
      <c r="K431" s="53">
        <v>0</v>
      </c>
      <c r="L431" s="53">
        <v>4400</v>
      </c>
      <c r="M431" s="53">
        <v>12600</v>
      </c>
      <c r="N431" s="53">
        <v>0</v>
      </c>
      <c r="O431" s="53">
        <v>4500</v>
      </c>
      <c r="P431" s="53">
        <v>60400</v>
      </c>
    </row>
    <row r="432" spans="1:16" x14ac:dyDescent="0.25">
      <c r="A432" t="s">
        <v>4010</v>
      </c>
      <c r="B432" t="s">
        <v>4011</v>
      </c>
      <c r="D432" s="53">
        <v>-216707.25921749999</v>
      </c>
      <c r="E432" s="53">
        <v>-404775.74128880003</v>
      </c>
      <c r="F432" s="53">
        <v>-404081.30576169997</v>
      </c>
      <c r="G432" s="53">
        <v>-369566.92155039997</v>
      </c>
      <c r="H432" s="53">
        <v>-369346.55913010001</v>
      </c>
      <c r="I432" s="53">
        <v>-403530.39491969999</v>
      </c>
      <c r="J432" s="53">
        <v>-366057.4154461</v>
      </c>
      <c r="K432" s="53">
        <v>-404458.7817091</v>
      </c>
      <c r="L432" s="53">
        <v>-404213.93244599999</v>
      </c>
      <c r="M432" s="53">
        <v>-368669.14091910003</v>
      </c>
      <c r="N432" s="53">
        <v>-403234.5353936</v>
      </c>
      <c r="O432" s="53">
        <v>-372528.98760430003</v>
      </c>
      <c r="P432" s="53">
        <v>-4487170.9753863998</v>
      </c>
    </row>
    <row r="433" spans="1:16" x14ac:dyDescent="0.25">
      <c r="A433" t="s">
        <v>4012</v>
      </c>
      <c r="B433" t="s">
        <v>4013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</row>
    <row r="434" spans="1:16" x14ac:dyDescent="0.25">
      <c r="A434" t="s">
        <v>4014</v>
      </c>
      <c r="B434" t="s">
        <v>4015</v>
      </c>
      <c r="D434" s="53">
        <v>4750166</v>
      </c>
      <c r="E434" s="53">
        <v>274531</v>
      </c>
      <c r="F434" s="53">
        <v>0</v>
      </c>
      <c r="G434" s="53">
        <v>824594</v>
      </c>
      <c r="H434" s="53">
        <v>142161</v>
      </c>
      <c r="I434" s="53">
        <v>2135479</v>
      </c>
      <c r="J434" s="53">
        <v>5301860</v>
      </c>
      <c r="K434" s="53">
        <v>5422957</v>
      </c>
      <c r="L434" s="53">
        <v>5481467</v>
      </c>
      <c r="M434" s="53">
        <v>1357254</v>
      </c>
      <c r="N434" s="53">
        <v>2342690</v>
      </c>
      <c r="O434" s="53">
        <v>3262642</v>
      </c>
      <c r="P434" s="53">
        <v>31295801</v>
      </c>
    </row>
    <row r="435" spans="1:16" x14ac:dyDescent="0.25">
      <c r="A435" t="s">
        <v>4016</v>
      </c>
      <c r="B435" t="s">
        <v>4017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12000</v>
      </c>
      <c r="O435" s="53">
        <v>0</v>
      </c>
      <c r="P435" s="53">
        <v>12000</v>
      </c>
    </row>
    <row r="436" spans="1:16" x14ac:dyDescent="0.25">
      <c r="A436" t="s">
        <v>4022</v>
      </c>
      <c r="B436" t="s">
        <v>4023</v>
      </c>
      <c r="D436" s="53">
        <v>39767061</v>
      </c>
      <c r="E436" s="53">
        <v>37560467</v>
      </c>
      <c r="F436" s="53">
        <v>38204138</v>
      </c>
      <c r="G436" s="53">
        <v>37303944</v>
      </c>
      <c r="H436" s="53">
        <v>42650612</v>
      </c>
      <c r="I436" s="53">
        <v>47794757</v>
      </c>
      <c r="J436" s="53">
        <v>47794629</v>
      </c>
      <c r="K436" s="53">
        <v>49424183</v>
      </c>
      <c r="L436" s="53">
        <v>45980463</v>
      </c>
      <c r="M436" s="53">
        <v>44839946</v>
      </c>
      <c r="N436" s="53">
        <v>36200336</v>
      </c>
      <c r="O436" s="53">
        <v>39263713</v>
      </c>
      <c r="P436" s="53">
        <v>506784249</v>
      </c>
    </row>
    <row r="437" spans="1:16" x14ac:dyDescent="0.25">
      <c r="A437" t="s">
        <v>4024</v>
      </c>
      <c r="B437" t="s">
        <v>4025</v>
      </c>
      <c r="D437" s="53">
        <v>317757</v>
      </c>
      <c r="E437" s="53">
        <v>297257</v>
      </c>
      <c r="F437" s="53">
        <v>317757</v>
      </c>
      <c r="G437" s="53">
        <v>240881</v>
      </c>
      <c r="H437" s="53">
        <v>297257</v>
      </c>
      <c r="I437" s="53">
        <v>307507</v>
      </c>
      <c r="J437" s="53">
        <v>317757</v>
      </c>
      <c r="K437" s="53">
        <v>317757</v>
      </c>
      <c r="L437" s="53">
        <v>307507</v>
      </c>
      <c r="M437" s="53">
        <v>179379</v>
      </c>
      <c r="N437" s="53">
        <v>225505</v>
      </c>
      <c r="O437" s="53">
        <v>317757</v>
      </c>
      <c r="P437" s="53">
        <v>3444078</v>
      </c>
    </row>
    <row r="438" spans="1:16" x14ac:dyDescent="0.25">
      <c r="A438" t="s">
        <v>4028</v>
      </c>
      <c r="B438" t="s">
        <v>4029</v>
      </c>
      <c r="D438" s="53">
        <v>-14</v>
      </c>
      <c r="E438" s="53">
        <v>0</v>
      </c>
      <c r="F438" s="53">
        <v>0</v>
      </c>
      <c r="G438" s="53">
        <v>-15</v>
      </c>
      <c r="H438" s="53">
        <v>0</v>
      </c>
      <c r="I438" s="53">
        <v>0</v>
      </c>
      <c r="J438" s="53">
        <v>-14</v>
      </c>
      <c r="K438" s="53">
        <v>0</v>
      </c>
      <c r="L438" s="53">
        <v>0</v>
      </c>
      <c r="M438" s="53">
        <v>-15</v>
      </c>
      <c r="N438" s="53">
        <v>0</v>
      </c>
      <c r="O438" s="53">
        <v>0</v>
      </c>
      <c r="P438" s="53">
        <v>-58</v>
      </c>
    </row>
    <row r="439" spans="1:16" x14ac:dyDescent="0.25">
      <c r="A439" t="s">
        <v>4038</v>
      </c>
      <c r="B439" t="s">
        <v>4039</v>
      </c>
      <c r="D439" s="53">
        <v>299770.11621880002</v>
      </c>
      <c r="E439" s="53">
        <v>320140.10982950003</v>
      </c>
      <c r="F439" s="53">
        <v>516420.11412580003</v>
      </c>
      <c r="G439" s="53">
        <v>418000.11324450001</v>
      </c>
      <c r="H439" s="53">
        <v>840860.11434610002</v>
      </c>
      <c r="I439" s="53">
        <v>822500.11291400006</v>
      </c>
      <c r="J439" s="53">
        <v>505940.11456640001</v>
      </c>
      <c r="K439" s="53">
        <v>772770.1147867</v>
      </c>
      <c r="L439" s="53">
        <v>639870.11258349998</v>
      </c>
      <c r="M439" s="53">
        <v>1511060.1151172</v>
      </c>
      <c r="N439" s="53">
        <v>597260.11313429999</v>
      </c>
      <c r="O439" s="53">
        <v>1142770.1100000001</v>
      </c>
      <c r="P439" s="53">
        <v>8387361.3608668</v>
      </c>
    </row>
    <row r="440" spans="1:16" x14ac:dyDescent="0.25">
      <c r="A440" t="s">
        <v>4059</v>
      </c>
      <c r="B440" t="s">
        <v>4060</v>
      </c>
      <c r="D440" s="53">
        <v>11390.01</v>
      </c>
      <c r="E440" s="53">
        <v>8240.01</v>
      </c>
      <c r="F440" s="53">
        <v>12507.317692299999</v>
      </c>
      <c r="G440" s="53">
        <v>8390.01</v>
      </c>
      <c r="H440" s="53">
        <v>10740.01</v>
      </c>
      <c r="I440" s="53">
        <v>16907.317692299999</v>
      </c>
      <c r="J440" s="53">
        <v>13090.01</v>
      </c>
      <c r="K440" s="53">
        <v>12590.01</v>
      </c>
      <c r="L440" s="53">
        <v>17757.317692299999</v>
      </c>
      <c r="M440" s="53">
        <v>8640.01</v>
      </c>
      <c r="N440" s="53">
        <v>7890.01</v>
      </c>
      <c r="O440" s="53">
        <v>12127.317692299999</v>
      </c>
      <c r="P440" s="53">
        <v>140269.35076920001</v>
      </c>
    </row>
    <row r="441" spans="1:16" x14ac:dyDescent="0.25">
      <c r="A441" t="s">
        <v>4061</v>
      </c>
      <c r="B441" t="s">
        <v>4062</v>
      </c>
      <c r="D441" s="53">
        <v>51459.896666699999</v>
      </c>
      <c r="E441" s="53">
        <v>46097.396666699999</v>
      </c>
      <c r="F441" s="53">
        <v>51613.742820500003</v>
      </c>
      <c r="G441" s="53">
        <v>47914.396666699999</v>
      </c>
      <c r="H441" s="53">
        <v>48547.396666699999</v>
      </c>
      <c r="I441" s="53">
        <v>55576.742820500003</v>
      </c>
      <c r="J441" s="53">
        <v>48547.396666699999</v>
      </c>
      <c r="K441" s="53">
        <v>49068.396666699999</v>
      </c>
      <c r="L441" s="53">
        <v>54863.742820500003</v>
      </c>
      <c r="M441" s="53">
        <v>48622.396666699999</v>
      </c>
      <c r="N441" s="53">
        <v>50212.396666699999</v>
      </c>
      <c r="O441" s="53">
        <v>56840.782820499997</v>
      </c>
      <c r="P441" s="53">
        <v>609364.68461560004</v>
      </c>
    </row>
    <row r="442" spans="1:16" x14ac:dyDescent="0.25">
      <c r="A442" t="s">
        <v>4063</v>
      </c>
      <c r="B442" t="s">
        <v>4064</v>
      </c>
      <c r="D442" s="53">
        <v>236443.5</v>
      </c>
      <c r="E442" s="53">
        <v>239943.5</v>
      </c>
      <c r="F442" s="53">
        <v>246799.5</v>
      </c>
      <c r="G442" s="53">
        <v>241799.5</v>
      </c>
      <c r="H442" s="53">
        <v>245799.5</v>
      </c>
      <c r="I442" s="53">
        <v>256155.5</v>
      </c>
      <c r="J442" s="53">
        <v>249655.5</v>
      </c>
      <c r="K442" s="53">
        <v>249655.5</v>
      </c>
      <c r="L442" s="53">
        <v>255155.5</v>
      </c>
      <c r="M442" s="53">
        <v>244799.5</v>
      </c>
      <c r="N442" s="53">
        <v>236943.5</v>
      </c>
      <c r="O442" s="53">
        <v>239443.5</v>
      </c>
      <c r="P442" s="53">
        <v>2942594</v>
      </c>
    </row>
    <row r="443" spans="1:16" x14ac:dyDescent="0.25">
      <c r="A443" t="s">
        <v>4065</v>
      </c>
      <c r="B443" t="s">
        <v>4066</v>
      </c>
      <c r="D443" s="53">
        <v>13450</v>
      </c>
      <c r="E443" s="53">
        <v>13450</v>
      </c>
      <c r="F443" s="53">
        <v>13450</v>
      </c>
      <c r="G443" s="53">
        <v>13450</v>
      </c>
      <c r="H443" s="53">
        <v>13450</v>
      </c>
      <c r="I443" s="53">
        <v>13450</v>
      </c>
      <c r="J443" s="53">
        <v>13450</v>
      </c>
      <c r="K443" s="53">
        <v>13450</v>
      </c>
      <c r="L443" s="53">
        <v>13450</v>
      </c>
      <c r="M443" s="53">
        <v>13450</v>
      </c>
      <c r="N443" s="53">
        <v>13450</v>
      </c>
      <c r="O443" s="53">
        <v>13450</v>
      </c>
      <c r="P443" s="53">
        <v>161400</v>
      </c>
    </row>
    <row r="444" spans="1:16" x14ac:dyDescent="0.25">
      <c r="A444" t="s">
        <v>4067</v>
      </c>
      <c r="B444" t="s">
        <v>4068</v>
      </c>
      <c r="D444" s="53">
        <v>2000</v>
      </c>
      <c r="E444" s="53">
        <v>2000</v>
      </c>
      <c r="F444" s="53">
        <v>2000</v>
      </c>
      <c r="G444" s="53">
        <v>2000</v>
      </c>
      <c r="H444" s="53">
        <v>2000</v>
      </c>
      <c r="I444" s="53">
        <v>2000</v>
      </c>
      <c r="J444" s="53">
        <v>2000</v>
      </c>
      <c r="K444" s="53">
        <v>2000</v>
      </c>
      <c r="L444" s="53">
        <v>2000</v>
      </c>
      <c r="M444" s="53">
        <v>2000</v>
      </c>
      <c r="N444" s="53">
        <v>2000</v>
      </c>
      <c r="O444" s="53">
        <v>2000</v>
      </c>
      <c r="P444" s="53">
        <v>24000</v>
      </c>
    </row>
    <row r="445" spans="1:16" x14ac:dyDescent="0.25">
      <c r="A445" t="s">
        <v>4069</v>
      </c>
      <c r="B445" t="s">
        <v>4070</v>
      </c>
      <c r="D445" s="53">
        <v>33106.083333000002</v>
      </c>
      <c r="E445" s="53">
        <v>33106.083333000002</v>
      </c>
      <c r="F445" s="53">
        <v>33106.083333000002</v>
      </c>
      <c r="G445" s="53">
        <v>33106.083333000002</v>
      </c>
      <c r="H445" s="53">
        <v>33106.083333000002</v>
      </c>
      <c r="I445" s="53">
        <v>33106.083333000002</v>
      </c>
      <c r="J445" s="53">
        <v>33106.083333000002</v>
      </c>
      <c r="K445" s="53">
        <v>33106.083333000002</v>
      </c>
      <c r="L445" s="53">
        <v>33106.083333000002</v>
      </c>
      <c r="M445" s="53">
        <v>33106.083333000002</v>
      </c>
      <c r="N445" s="53">
        <v>33106.083333000002</v>
      </c>
      <c r="O445" s="53">
        <v>33106.083333000002</v>
      </c>
      <c r="P445" s="53">
        <v>397272.99999600003</v>
      </c>
    </row>
    <row r="446" spans="1:16" x14ac:dyDescent="0.25">
      <c r="A446" t="s">
        <v>4071</v>
      </c>
      <c r="B446" t="s">
        <v>4072</v>
      </c>
      <c r="D446" s="53">
        <v>4916</v>
      </c>
      <c r="E446" s="53">
        <v>6216</v>
      </c>
      <c r="F446" s="53">
        <v>4916</v>
      </c>
      <c r="G446" s="53">
        <v>4916</v>
      </c>
      <c r="H446" s="53">
        <v>6216</v>
      </c>
      <c r="I446" s="53">
        <v>5416</v>
      </c>
      <c r="J446" s="53">
        <v>4916</v>
      </c>
      <c r="K446" s="53">
        <v>6216</v>
      </c>
      <c r="L446" s="53">
        <v>4916</v>
      </c>
      <c r="M446" s="53">
        <v>6216</v>
      </c>
      <c r="N446" s="53">
        <v>4916</v>
      </c>
      <c r="O446" s="53">
        <v>5424</v>
      </c>
      <c r="P446" s="53">
        <v>65200</v>
      </c>
    </row>
    <row r="447" spans="1:16" x14ac:dyDescent="0.25">
      <c r="A447" t="s">
        <v>4073</v>
      </c>
      <c r="B447" t="s">
        <v>4074</v>
      </c>
      <c r="D447" s="53">
        <v>4000</v>
      </c>
      <c r="E447" s="53">
        <v>4000</v>
      </c>
      <c r="F447" s="53">
        <v>4000</v>
      </c>
      <c r="G447" s="53">
        <v>4000</v>
      </c>
      <c r="H447" s="53">
        <v>4000</v>
      </c>
      <c r="I447" s="53">
        <v>4000</v>
      </c>
      <c r="J447" s="53">
        <v>4000</v>
      </c>
      <c r="K447" s="53">
        <v>4000</v>
      </c>
      <c r="L447" s="53">
        <v>4000</v>
      </c>
      <c r="M447" s="53">
        <v>4000</v>
      </c>
      <c r="N447" s="53">
        <v>4000</v>
      </c>
      <c r="O447" s="53">
        <v>4000</v>
      </c>
      <c r="P447" s="53">
        <v>48000</v>
      </c>
    </row>
    <row r="448" spans="1:16" x14ac:dyDescent="0.25">
      <c r="A448" t="s">
        <v>4075</v>
      </c>
      <c r="B448" t="s">
        <v>4076</v>
      </c>
      <c r="D448" s="53">
        <v>236229.39799870001</v>
      </c>
      <c r="E448" s="53">
        <v>331548.36044660001</v>
      </c>
      <c r="F448" s="53">
        <v>331841.69586919999</v>
      </c>
      <c r="G448" s="53">
        <v>295989.83124989999</v>
      </c>
      <c r="H448" s="53">
        <v>178523.03336209999</v>
      </c>
      <c r="I448" s="53">
        <v>147510.5169249</v>
      </c>
      <c r="J448" s="53">
        <v>141047.56447740001</v>
      </c>
      <c r="K448" s="53">
        <v>183491.03089990001</v>
      </c>
      <c r="L448" s="53">
        <v>504988.34994310001</v>
      </c>
      <c r="M448" s="53">
        <v>265228.11904309998</v>
      </c>
      <c r="N448" s="53">
        <v>284535.76762579998</v>
      </c>
      <c r="O448" s="53">
        <v>225866.7064803</v>
      </c>
      <c r="P448" s="53">
        <v>3126800.3743210002</v>
      </c>
    </row>
    <row r="449" spans="1:16" x14ac:dyDescent="0.25">
      <c r="A449" t="s">
        <v>4077</v>
      </c>
      <c r="B449" t="s">
        <v>4078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4079</v>
      </c>
      <c r="B450" t="s">
        <v>4080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x14ac:dyDescent="0.25">
      <c r="A451" t="s">
        <v>4081</v>
      </c>
      <c r="B451" t="s">
        <v>4082</v>
      </c>
      <c r="D451" s="53">
        <v>2500</v>
      </c>
      <c r="E451" s="53">
        <v>2500</v>
      </c>
      <c r="F451" s="53">
        <v>2500</v>
      </c>
      <c r="G451" s="53">
        <v>2500</v>
      </c>
      <c r="H451" s="53">
        <v>2500</v>
      </c>
      <c r="I451" s="53">
        <v>2500</v>
      </c>
      <c r="J451" s="53">
        <v>2500</v>
      </c>
      <c r="K451" s="53">
        <v>2500</v>
      </c>
      <c r="L451" s="53">
        <v>2500</v>
      </c>
      <c r="M451" s="53">
        <v>2500</v>
      </c>
      <c r="N451" s="53">
        <v>2500</v>
      </c>
      <c r="O451" s="53">
        <v>2500</v>
      </c>
      <c r="P451" s="53">
        <v>30000</v>
      </c>
    </row>
    <row r="452" spans="1:16" x14ac:dyDescent="0.25">
      <c r="A452" t="s">
        <v>4083</v>
      </c>
      <c r="B452" t="s">
        <v>4084</v>
      </c>
      <c r="D452" s="53">
        <v>1000</v>
      </c>
      <c r="E452" s="53">
        <v>1000</v>
      </c>
      <c r="F452" s="53">
        <v>101000</v>
      </c>
      <c r="G452" s="53">
        <v>1000</v>
      </c>
      <c r="H452" s="53">
        <v>1000</v>
      </c>
      <c r="I452" s="53">
        <v>101000</v>
      </c>
      <c r="J452" s="53">
        <v>51000</v>
      </c>
      <c r="K452" s="53">
        <v>1000</v>
      </c>
      <c r="L452" s="53">
        <v>145000</v>
      </c>
      <c r="M452" s="53">
        <v>1000</v>
      </c>
      <c r="N452" s="53">
        <v>31000</v>
      </c>
      <c r="O452" s="53">
        <v>131000</v>
      </c>
      <c r="P452" s="53">
        <v>566000</v>
      </c>
    </row>
    <row r="453" spans="1:16" x14ac:dyDescent="0.25">
      <c r="A453" t="s">
        <v>4087</v>
      </c>
      <c r="B453" t="s">
        <v>4088</v>
      </c>
      <c r="D453" s="53">
        <v>89220</v>
      </c>
      <c r="E453" s="53">
        <v>31275</v>
      </c>
      <c r="F453" s="53">
        <v>37275</v>
      </c>
      <c r="G453" s="53">
        <v>30725</v>
      </c>
      <c r="H453" s="53">
        <v>30375</v>
      </c>
      <c r="I453" s="53">
        <v>89070</v>
      </c>
      <c r="J453" s="53">
        <v>35225</v>
      </c>
      <c r="K453" s="53">
        <v>31275</v>
      </c>
      <c r="L453" s="53">
        <v>32875</v>
      </c>
      <c r="M453" s="53">
        <v>30725</v>
      </c>
      <c r="N453" s="53">
        <v>92575</v>
      </c>
      <c r="O453" s="53">
        <v>30275</v>
      </c>
      <c r="P453" s="53">
        <v>560890</v>
      </c>
    </row>
    <row r="454" spans="1:16" x14ac:dyDescent="0.25">
      <c r="A454" t="s">
        <v>4089</v>
      </c>
      <c r="B454" t="s">
        <v>4090</v>
      </c>
      <c r="D454" s="53">
        <v>139293.493326</v>
      </c>
      <c r="E454" s="53">
        <v>210511.493326</v>
      </c>
      <c r="F454" s="53">
        <v>174303.493326</v>
      </c>
      <c r="G454" s="53">
        <v>163993.493326</v>
      </c>
      <c r="H454" s="53">
        <v>139768.493326</v>
      </c>
      <c r="I454" s="53">
        <v>134668.493326</v>
      </c>
      <c r="J454" s="53">
        <v>134293.493326</v>
      </c>
      <c r="K454" s="53">
        <v>133572.493326</v>
      </c>
      <c r="L454" s="53">
        <v>184495.493326</v>
      </c>
      <c r="M454" s="53">
        <v>177093.493326</v>
      </c>
      <c r="N454" s="53">
        <v>187643.493326</v>
      </c>
      <c r="O454" s="53">
        <v>174425.493326</v>
      </c>
      <c r="P454" s="53">
        <v>1954062.919912</v>
      </c>
    </row>
    <row r="455" spans="1:16" x14ac:dyDescent="0.25">
      <c r="A455" t="s">
        <v>4091</v>
      </c>
      <c r="B455" t="s">
        <v>4092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x14ac:dyDescent="0.25">
      <c r="A456" t="s">
        <v>4093</v>
      </c>
      <c r="B456" t="s">
        <v>4094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x14ac:dyDescent="0.25">
      <c r="A457" t="s">
        <v>4095</v>
      </c>
      <c r="B457" t="s">
        <v>4096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4097</v>
      </c>
      <c r="B458" t="s">
        <v>4098</v>
      </c>
      <c r="D458" s="53">
        <v>-1822.2072086000001</v>
      </c>
      <c r="E458" s="53">
        <v>1804.6225010999999</v>
      </c>
      <c r="F458" s="53">
        <v>401.84026449999999</v>
      </c>
      <c r="G458" s="53">
        <v>-1124.4676297999999</v>
      </c>
      <c r="H458" s="53">
        <v>269.21358040000001</v>
      </c>
      <c r="I458" s="53">
        <v>677.29568559999996</v>
      </c>
      <c r="J458" s="53">
        <v>626.28542240000002</v>
      </c>
      <c r="K458" s="53">
        <v>213.10229090000001</v>
      </c>
      <c r="L458" s="53">
        <v>335.52692250000001</v>
      </c>
      <c r="M458" s="53">
        <v>-679.57731409999997</v>
      </c>
      <c r="N458" s="53">
        <v>825.22544860000005</v>
      </c>
      <c r="O458" s="53">
        <v>1192.4993433</v>
      </c>
      <c r="P458" s="53">
        <v>2719.3593068</v>
      </c>
    </row>
    <row r="459" spans="1:16" x14ac:dyDescent="0.25">
      <c r="A459" t="s">
        <v>4099</v>
      </c>
      <c r="B459" t="s">
        <v>4100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x14ac:dyDescent="0.25">
      <c r="A460" t="s">
        <v>4101</v>
      </c>
      <c r="B460" t="s">
        <v>4102</v>
      </c>
      <c r="D460" s="53">
        <v>15854</v>
      </c>
      <c r="E460" s="53">
        <v>15614</v>
      </c>
      <c r="F460" s="53">
        <v>15759</v>
      </c>
      <c r="G460" s="53">
        <v>15629</v>
      </c>
      <c r="H460" s="53">
        <v>15669</v>
      </c>
      <c r="I460" s="53">
        <v>15504</v>
      </c>
      <c r="J460" s="53">
        <v>15784</v>
      </c>
      <c r="K460" s="53">
        <v>15634</v>
      </c>
      <c r="L460" s="53">
        <v>15604</v>
      </c>
      <c r="M460" s="53">
        <v>15614</v>
      </c>
      <c r="N460" s="53">
        <v>15609</v>
      </c>
      <c r="O460" s="53">
        <v>16719</v>
      </c>
      <c r="P460" s="53">
        <v>188993</v>
      </c>
    </row>
    <row r="461" spans="1:16" x14ac:dyDescent="0.25">
      <c r="A461" t="s">
        <v>4111</v>
      </c>
      <c r="B461" t="s">
        <v>4112</v>
      </c>
      <c r="D461" s="53">
        <v>1500</v>
      </c>
      <c r="E461" s="53">
        <v>1500</v>
      </c>
      <c r="F461" s="53">
        <v>1500</v>
      </c>
      <c r="G461" s="53">
        <v>1500</v>
      </c>
      <c r="H461" s="53">
        <v>1500</v>
      </c>
      <c r="I461" s="53">
        <v>1500</v>
      </c>
      <c r="J461" s="53">
        <v>1500</v>
      </c>
      <c r="K461" s="53">
        <v>1500</v>
      </c>
      <c r="L461" s="53">
        <v>1500</v>
      </c>
      <c r="M461" s="53">
        <v>1500</v>
      </c>
      <c r="N461" s="53">
        <v>1500</v>
      </c>
      <c r="O461" s="53">
        <v>1500</v>
      </c>
      <c r="P461" s="53">
        <v>18000</v>
      </c>
    </row>
    <row r="462" spans="1:16" x14ac:dyDescent="0.25">
      <c r="A462" t="s">
        <v>4113</v>
      </c>
      <c r="B462" t="s">
        <v>4114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x14ac:dyDescent="0.25">
      <c r="A463" t="s">
        <v>4115</v>
      </c>
      <c r="B463" t="s">
        <v>4116</v>
      </c>
      <c r="D463" s="53">
        <v>-5325.4714723999996</v>
      </c>
      <c r="E463" s="53">
        <v>-2907.5849993000002</v>
      </c>
      <c r="F463" s="53">
        <v>-3842.7731570000001</v>
      </c>
      <c r="G463" s="53">
        <v>-4862.9784198999996</v>
      </c>
      <c r="H463" s="53">
        <v>-3931.1909464</v>
      </c>
      <c r="I463" s="53">
        <v>-3659.1362095999998</v>
      </c>
      <c r="J463" s="53">
        <v>-3693.1430516999999</v>
      </c>
      <c r="K463" s="53">
        <v>-3968.5984727</v>
      </c>
      <c r="L463" s="53">
        <v>-3886.9820516999998</v>
      </c>
      <c r="M463" s="53">
        <v>-4563.7182094</v>
      </c>
      <c r="N463" s="53">
        <v>-3560.5163676000002</v>
      </c>
      <c r="O463" s="53">
        <v>-3315.6671044999998</v>
      </c>
      <c r="P463" s="53">
        <v>-47517.7604622</v>
      </c>
    </row>
    <row r="464" spans="1:16" x14ac:dyDescent="0.25">
      <c r="A464" t="s">
        <v>4117</v>
      </c>
      <c r="B464" t="s">
        <v>4118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x14ac:dyDescent="0.25">
      <c r="A465" t="s">
        <v>4121</v>
      </c>
      <c r="B465" t="s">
        <v>4122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x14ac:dyDescent="0.25">
      <c r="A466" t="s">
        <v>4123</v>
      </c>
      <c r="B466" t="s">
        <v>4124</v>
      </c>
      <c r="D466" s="53">
        <v>19.98</v>
      </c>
      <c r="E466" s="53">
        <v>20.05</v>
      </c>
      <c r="F466" s="53">
        <v>20.05</v>
      </c>
      <c r="G466" s="53">
        <v>20.05</v>
      </c>
      <c r="H466" s="53">
        <v>20.05</v>
      </c>
      <c r="I466" s="53">
        <v>20.05</v>
      </c>
      <c r="J466" s="53">
        <v>20.05</v>
      </c>
      <c r="K466" s="53">
        <v>20.05</v>
      </c>
      <c r="L466" s="53">
        <v>20.05</v>
      </c>
      <c r="M466" s="53">
        <v>20.05</v>
      </c>
      <c r="N466" s="53">
        <v>20.05</v>
      </c>
      <c r="O466" s="53">
        <v>20.05</v>
      </c>
      <c r="P466" s="53">
        <v>240.53</v>
      </c>
    </row>
    <row r="467" spans="1:16" x14ac:dyDescent="0.25">
      <c r="A467" t="s">
        <v>4125</v>
      </c>
      <c r="B467" t="s">
        <v>4126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499301.97</v>
      </c>
      <c r="P467" s="53">
        <v>499301.97</v>
      </c>
    </row>
    <row r="468" spans="1:16" x14ac:dyDescent="0.25">
      <c r="A468" t="s">
        <v>4127</v>
      </c>
      <c r="B468" t="s">
        <v>4128</v>
      </c>
      <c r="D468" s="53">
        <v>4690.97</v>
      </c>
      <c r="E468" s="53">
        <v>4690.92</v>
      </c>
      <c r="F468" s="53">
        <v>4690.92</v>
      </c>
      <c r="G468" s="53">
        <v>4690.92</v>
      </c>
      <c r="H468" s="53">
        <v>4690.92</v>
      </c>
      <c r="I468" s="53">
        <v>4690.92</v>
      </c>
      <c r="J468" s="53">
        <v>4690.92</v>
      </c>
      <c r="K468" s="53">
        <v>4690.92</v>
      </c>
      <c r="L468" s="53">
        <v>4690.92</v>
      </c>
      <c r="M468" s="53">
        <v>4690.92</v>
      </c>
      <c r="N468" s="53">
        <v>4690.92</v>
      </c>
      <c r="O468" s="53">
        <v>4690.92</v>
      </c>
      <c r="P468" s="53">
        <v>56291.09</v>
      </c>
    </row>
    <row r="469" spans="1:16" x14ac:dyDescent="0.25">
      <c r="A469" t="s">
        <v>4129</v>
      </c>
      <c r="B469" t="s">
        <v>4130</v>
      </c>
      <c r="D469" s="53">
        <v>25556.9</v>
      </c>
      <c r="E469" s="53">
        <v>25556.9</v>
      </c>
      <c r="F469" s="53">
        <v>25556.9</v>
      </c>
      <c r="G469" s="53">
        <v>25556.9</v>
      </c>
      <c r="H469" s="53">
        <v>25556.9</v>
      </c>
      <c r="I469" s="53">
        <v>25556.9</v>
      </c>
      <c r="J469" s="53">
        <v>25556.9</v>
      </c>
      <c r="K469" s="53">
        <v>25556.9</v>
      </c>
      <c r="L469" s="53">
        <v>25556.9</v>
      </c>
      <c r="M469" s="53">
        <v>25556.9</v>
      </c>
      <c r="N469" s="53">
        <v>25556.9</v>
      </c>
      <c r="O469" s="53">
        <v>25556.9</v>
      </c>
      <c r="P469" s="53">
        <v>306682.8</v>
      </c>
    </row>
    <row r="470" spans="1:16" x14ac:dyDescent="0.25">
      <c r="A470" t="s">
        <v>4131</v>
      </c>
      <c r="B470" t="s">
        <v>4132</v>
      </c>
      <c r="D470" s="53">
        <v>3432.87</v>
      </c>
      <c r="E470" s="53">
        <v>3432.87</v>
      </c>
      <c r="F470" s="53">
        <v>3432.87</v>
      </c>
      <c r="G470" s="53">
        <v>3432.87</v>
      </c>
      <c r="H470" s="53">
        <v>3432.87</v>
      </c>
      <c r="I470" s="53">
        <v>3432.87</v>
      </c>
      <c r="J470" s="53">
        <v>3432.87</v>
      </c>
      <c r="K470" s="53">
        <v>3432.87</v>
      </c>
      <c r="L470" s="53">
        <v>3432.87</v>
      </c>
      <c r="M470" s="53">
        <v>3432.87</v>
      </c>
      <c r="N470" s="53">
        <v>3432.87</v>
      </c>
      <c r="O470" s="53">
        <v>3432.86</v>
      </c>
      <c r="P470" s="53">
        <v>41194.43</v>
      </c>
    </row>
    <row r="471" spans="1:16" x14ac:dyDescent="0.25">
      <c r="A471" t="s">
        <v>4133</v>
      </c>
      <c r="B471" t="s">
        <v>4134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x14ac:dyDescent="0.25">
      <c r="A472" t="s">
        <v>4135</v>
      </c>
      <c r="B472" t="s">
        <v>4136</v>
      </c>
      <c r="D472" s="53">
        <v>727598.04333330004</v>
      </c>
      <c r="E472" s="53">
        <v>727598.04333330004</v>
      </c>
      <c r="F472" s="53">
        <v>727598.04333330004</v>
      </c>
      <c r="G472" s="53">
        <v>727598.04333330004</v>
      </c>
      <c r="H472" s="53">
        <v>727598.04333330004</v>
      </c>
      <c r="I472" s="53">
        <v>727598.04333330004</v>
      </c>
      <c r="J472" s="53">
        <v>727598.04333330004</v>
      </c>
      <c r="K472" s="53">
        <v>727598.04333330004</v>
      </c>
      <c r="L472" s="53">
        <v>727598.04333330004</v>
      </c>
      <c r="M472" s="53">
        <v>727598.04333330004</v>
      </c>
      <c r="N472" s="53">
        <v>727598.04333330004</v>
      </c>
      <c r="O472" s="53">
        <v>727598.02</v>
      </c>
      <c r="P472" s="53">
        <v>8731176.4966662992</v>
      </c>
    </row>
    <row r="473" spans="1:16" x14ac:dyDescent="0.25">
      <c r="A473" t="s">
        <v>4137</v>
      </c>
      <c r="B473" t="s">
        <v>4138</v>
      </c>
      <c r="D473" s="53">
        <v>3568.31</v>
      </c>
      <c r="E473" s="53">
        <v>3568.33</v>
      </c>
      <c r="F473" s="53">
        <v>3568.33</v>
      </c>
      <c r="G473" s="53">
        <v>3568.33</v>
      </c>
      <c r="H473" s="53">
        <v>3568.33</v>
      </c>
      <c r="I473" s="53">
        <v>3568.33</v>
      </c>
      <c r="J473" s="53">
        <v>3568.33</v>
      </c>
      <c r="K473" s="53">
        <v>3568.33</v>
      </c>
      <c r="L473" s="53">
        <v>3568.33</v>
      </c>
      <c r="M473" s="53">
        <v>3568.33</v>
      </c>
      <c r="N473" s="53">
        <v>3568.33</v>
      </c>
      <c r="O473" s="53">
        <v>3568.33</v>
      </c>
      <c r="P473" s="53">
        <v>42819.94</v>
      </c>
    </row>
    <row r="474" spans="1:16" x14ac:dyDescent="0.25">
      <c r="A474" t="s">
        <v>4139</v>
      </c>
      <c r="B474" t="s">
        <v>4140</v>
      </c>
      <c r="D474" s="53">
        <v>377043.76460509998</v>
      </c>
      <c r="E474" s="53">
        <v>377043.76460509998</v>
      </c>
      <c r="F474" s="53">
        <v>377043.76460509998</v>
      </c>
      <c r="G474" s="53">
        <v>377043.76460509998</v>
      </c>
      <c r="H474" s="53">
        <v>377043.76460509998</v>
      </c>
      <c r="I474" s="53">
        <v>377043.76460509998</v>
      </c>
      <c r="J474" s="53">
        <v>377043.76460509998</v>
      </c>
      <c r="K474" s="53">
        <v>377043.76460509998</v>
      </c>
      <c r="L474" s="53">
        <v>377043.76460509998</v>
      </c>
      <c r="M474" s="53">
        <v>377043.76460509998</v>
      </c>
      <c r="N474" s="53">
        <v>377043.76460509998</v>
      </c>
      <c r="O474" s="53">
        <v>377043.76460509998</v>
      </c>
      <c r="P474" s="53">
        <v>4524525.1752612004</v>
      </c>
    </row>
    <row r="475" spans="1:16" x14ac:dyDescent="0.25">
      <c r="A475" t="s">
        <v>4141</v>
      </c>
      <c r="B475" t="s">
        <v>4142</v>
      </c>
      <c r="D475" s="53">
        <v>1666.6666667</v>
      </c>
      <c r="E475" s="53">
        <v>1666.6666667</v>
      </c>
      <c r="F475" s="53">
        <v>1666.6666667</v>
      </c>
      <c r="G475" s="53">
        <v>1666.6666667</v>
      </c>
      <c r="H475" s="53">
        <v>1666.6666667</v>
      </c>
      <c r="I475" s="53">
        <v>1666.6666667</v>
      </c>
      <c r="J475" s="53">
        <v>1666.6666667</v>
      </c>
      <c r="K475" s="53">
        <v>1666.6666667</v>
      </c>
      <c r="L475" s="53">
        <v>1666.6666667</v>
      </c>
      <c r="M475" s="53">
        <v>1666.6666667</v>
      </c>
      <c r="N475" s="53">
        <v>1666.6666667</v>
      </c>
      <c r="O475" s="53">
        <v>1666.6666667</v>
      </c>
      <c r="P475" s="53">
        <v>20000.000000399999</v>
      </c>
    </row>
    <row r="476" spans="1:16" x14ac:dyDescent="0.25">
      <c r="A476" t="s">
        <v>4149</v>
      </c>
      <c r="B476" t="s">
        <v>4150</v>
      </c>
      <c r="D476" s="53">
        <v>798645.93</v>
      </c>
      <c r="E476" s="53">
        <v>798645.93</v>
      </c>
      <c r="F476" s="53">
        <v>798645.93</v>
      </c>
      <c r="G476" s="53">
        <v>798645.93</v>
      </c>
      <c r="H476" s="53">
        <v>798645.93</v>
      </c>
      <c r="I476" s="53">
        <v>798645.93</v>
      </c>
      <c r="J476" s="53">
        <v>798645.93</v>
      </c>
      <c r="K476" s="53">
        <v>798645.93</v>
      </c>
      <c r="L476" s="53">
        <v>798645.93</v>
      </c>
      <c r="M476" s="53">
        <v>798645.93</v>
      </c>
      <c r="N476" s="53">
        <v>798645.93</v>
      </c>
      <c r="O476" s="53">
        <v>798645.94</v>
      </c>
      <c r="P476" s="53">
        <v>9583751.1699999999</v>
      </c>
    </row>
    <row r="477" spans="1:16" x14ac:dyDescent="0.25">
      <c r="A477" t="s">
        <v>4151</v>
      </c>
      <c r="B477" t="s">
        <v>4152</v>
      </c>
      <c r="D477" s="53">
        <v>15901.611666700001</v>
      </c>
      <c r="E477" s="53">
        <v>15901.611666700001</v>
      </c>
      <c r="F477" s="53">
        <v>15901.611666700001</v>
      </c>
      <c r="G477" s="53">
        <v>15901.611666700001</v>
      </c>
      <c r="H477" s="53">
        <v>15901.611666700001</v>
      </c>
      <c r="I477" s="53">
        <v>15901.611666700001</v>
      </c>
      <c r="J477" s="53">
        <v>15901.611666700001</v>
      </c>
      <c r="K477" s="53">
        <v>15901.611666700001</v>
      </c>
      <c r="L477" s="53">
        <v>15901.611666700001</v>
      </c>
      <c r="M477" s="53">
        <v>15901.611666700001</v>
      </c>
      <c r="N477" s="53">
        <v>15901.611666700001</v>
      </c>
      <c r="O477" s="53">
        <v>15901.61</v>
      </c>
      <c r="P477" s="53">
        <v>190819.3383337</v>
      </c>
    </row>
    <row r="478" spans="1:16" x14ac:dyDescent="0.25">
      <c r="A478" t="s">
        <v>4153</v>
      </c>
      <c r="B478" t="s">
        <v>4154</v>
      </c>
      <c r="D478" s="53">
        <v>340.38</v>
      </c>
      <c r="E478" s="53">
        <v>340.38</v>
      </c>
      <c r="F478" s="53">
        <v>340.38</v>
      </c>
      <c r="G478" s="53">
        <v>340.38</v>
      </c>
      <c r="H478" s="53">
        <v>340.38</v>
      </c>
      <c r="I478" s="53">
        <v>340.38</v>
      </c>
      <c r="J478" s="53">
        <v>340.38</v>
      </c>
      <c r="K478" s="53">
        <v>340.38</v>
      </c>
      <c r="L478" s="53">
        <v>340.38</v>
      </c>
      <c r="M478" s="53">
        <v>340.38</v>
      </c>
      <c r="N478" s="53">
        <v>340.38</v>
      </c>
      <c r="O478" s="53">
        <v>340.38</v>
      </c>
      <c r="P478" s="53">
        <v>4084.56</v>
      </c>
    </row>
    <row r="479" spans="1:16" x14ac:dyDescent="0.25">
      <c r="A479" t="s">
        <v>4155</v>
      </c>
      <c r="B479" t="s">
        <v>4156</v>
      </c>
      <c r="D479" s="53">
        <v>154.16999999999999</v>
      </c>
      <c r="E479" s="53">
        <v>154.16999999999999</v>
      </c>
      <c r="F479" s="53">
        <v>154.16999999999999</v>
      </c>
      <c r="G479" s="53">
        <v>154.16999999999999</v>
      </c>
      <c r="H479" s="53">
        <v>154.16999999999999</v>
      </c>
      <c r="I479" s="53">
        <v>154.16999999999999</v>
      </c>
      <c r="J479" s="53">
        <v>154.16999999999999</v>
      </c>
      <c r="K479" s="53">
        <v>154.16999999999999</v>
      </c>
      <c r="L479" s="53">
        <v>154.16999999999999</v>
      </c>
      <c r="M479" s="53">
        <v>154.16999999999999</v>
      </c>
      <c r="N479" s="53">
        <v>154.16999999999999</v>
      </c>
      <c r="O479" s="53">
        <v>154.16999999999999</v>
      </c>
      <c r="P479" s="53">
        <v>1850.04</v>
      </c>
    </row>
    <row r="480" spans="1:16" x14ac:dyDescent="0.25">
      <c r="A480" t="s">
        <v>4157</v>
      </c>
      <c r="B480" t="s">
        <v>4158</v>
      </c>
      <c r="D480" s="53">
        <v>491.01</v>
      </c>
      <c r="E480" s="53">
        <v>491.08</v>
      </c>
      <c r="F480" s="53">
        <v>491.08</v>
      </c>
      <c r="G480" s="53">
        <v>491.08</v>
      </c>
      <c r="H480" s="53">
        <v>491.08</v>
      </c>
      <c r="I480" s="53">
        <v>491.08</v>
      </c>
      <c r="J480" s="53">
        <v>491.08</v>
      </c>
      <c r="K480" s="53">
        <v>491.08</v>
      </c>
      <c r="L480" s="53">
        <v>491.08</v>
      </c>
      <c r="M480" s="53">
        <v>491.08</v>
      </c>
      <c r="N480" s="53">
        <v>491.08</v>
      </c>
      <c r="O480" s="53">
        <v>491.08</v>
      </c>
      <c r="P480" s="53">
        <v>5892.89</v>
      </c>
    </row>
    <row r="481" spans="1:16" x14ac:dyDescent="0.25">
      <c r="A481" t="s">
        <v>4159</v>
      </c>
      <c r="B481" t="s">
        <v>4160</v>
      </c>
      <c r="D481" s="53">
        <v>38302.166666700003</v>
      </c>
      <c r="E481" s="53">
        <v>38302.166666700003</v>
      </c>
      <c r="F481" s="53">
        <v>38302.166666700003</v>
      </c>
      <c r="G481" s="53">
        <v>38302.166666700003</v>
      </c>
      <c r="H481" s="53">
        <v>38302.166666700003</v>
      </c>
      <c r="I481" s="53">
        <v>38302.166666700003</v>
      </c>
      <c r="J481" s="53">
        <v>38302.166666700003</v>
      </c>
      <c r="K481" s="53">
        <v>38302.166666700003</v>
      </c>
      <c r="L481" s="53">
        <v>38302.166666700003</v>
      </c>
      <c r="M481" s="53">
        <v>38302.166666700003</v>
      </c>
      <c r="N481" s="53">
        <v>38302.166666700003</v>
      </c>
      <c r="O481" s="53">
        <v>38302.166666700003</v>
      </c>
      <c r="P481" s="53">
        <v>459626.0000004</v>
      </c>
    </row>
    <row r="482" spans="1:16" x14ac:dyDescent="0.25">
      <c r="A482" t="s">
        <v>4161</v>
      </c>
      <c r="B482" t="s">
        <v>4162</v>
      </c>
      <c r="D482" s="53">
        <v>7750</v>
      </c>
      <c r="E482" s="53">
        <v>7750</v>
      </c>
      <c r="F482" s="53">
        <v>7750</v>
      </c>
      <c r="G482" s="53">
        <v>7750</v>
      </c>
      <c r="H482" s="53">
        <v>7750</v>
      </c>
      <c r="I482" s="53">
        <v>7750</v>
      </c>
      <c r="J482" s="53">
        <v>7750</v>
      </c>
      <c r="K482" s="53">
        <v>7750</v>
      </c>
      <c r="L482" s="53">
        <v>7750</v>
      </c>
      <c r="M482" s="53">
        <v>7750</v>
      </c>
      <c r="N482" s="53">
        <v>7750</v>
      </c>
      <c r="O482" s="53">
        <v>7750</v>
      </c>
      <c r="P482" s="53">
        <v>93000</v>
      </c>
    </row>
    <row r="483" spans="1:16" x14ac:dyDescent="0.25">
      <c r="A483" t="s">
        <v>4165</v>
      </c>
      <c r="B483" t="s">
        <v>4166</v>
      </c>
      <c r="D483" s="53">
        <v>23786.416666699999</v>
      </c>
      <c r="E483" s="53">
        <v>23786.416666699999</v>
      </c>
      <c r="F483" s="53">
        <v>23786.416666699999</v>
      </c>
      <c r="G483" s="53">
        <v>23786.416666699999</v>
      </c>
      <c r="H483" s="53">
        <v>24125.996666700001</v>
      </c>
      <c r="I483" s="53">
        <v>24126.036666700002</v>
      </c>
      <c r="J483" s="53">
        <v>24125.996666700001</v>
      </c>
      <c r="K483" s="53">
        <v>24125.996666700001</v>
      </c>
      <c r="L483" s="53">
        <v>24125.996666700001</v>
      </c>
      <c r="M483" s="53">
        <v>24125.996666700001</v>
      </c>
      <c r="N483" s="53">
        <v>24125.996666700001</v>
      </c>
      <c r="O483" s="53">
        <v>24125.9566667</v>
      </c>
      <c r="P483" s="53">
        <v>288153.64000040002</v>
      </c>
    </row>
    <row r="484" spans="1:16" x14ac:dyDescent="0.25">
      <c r="A484" t="s">
        <v>4167</v>
      </c>
      <c r="B484" t="s">
        <v>4168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x14ac:dyDescent="0.25">
      <c r="A485" t="s">
        <v>4169</v>
      </c>
      <c r="B485" t="s">
        <v>4170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33000</v>
      </c>
      <c r="J485" s="53">
        <v>0</v>
      </c>
      <c r="K485" s="53">
        <v>0</v>
      </c>
      <c r="L485" s="53">
        <v>16500</v>
      </c>
      <c r="M485" s="53">
        <v>0</v>
      </c>
      <c r="N485" s="53">
        <v>0</v>
      </c>
      <c r="O485" s="53">
        <v>0</v>
      </c>
      <c r="P485" s="53">
        <v>49500</v>
      </c>
    </row>
    <row r="486" spans="1:16" x14ac:dyDescent="0.25">
      <c r="A486" t="s">
        <v>4173</v>
      </c>
      <c r="B486" t="s">
        <v>4174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t="s">
        <v>4175</v>
      </c>
      <c r="B487" t="s">
        <v>4176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x14ac:dyDescent="0.25">
      <c r="A488" t="s">
        <v>4177</v>
      </c>
      <c r="B488" t="s">
        <v>4178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4181</v>
      </c>
      <c r="B489" t="s">
        <v>4182</v>
      </c>
      <c r="D489" s="53">
        <v>30817.67</v>
      </c>
      <c r="E489" s="53">
        <v>30416.67</v>
      </c>
      <c r="F489" s="53">
        <v>30416.67</v>
      </c>
      <c r="G489" s="53">
        <v>30416.67</v>
      </c>
      <c r="H489" s="53">
        <v>30416.67</v>
      </c>
      <c r="I489" s="53">
        <v>30416.67</v>
      </c>
      <c r="J489" s="53">
        <v>30416.67</v>
      </c>
      <c r="K489" s="53">
        <v>30416.67</v>
      </c>
      <c r="L489" s="53">
        <v>30416.67</v>
      </c>
      <c r="M489" s="53">
        <v>30416.67</v>
      </c>
      <c r="N489" s="53">
        <v>30416.67</v>
      </c>
      <c r="O489" s="53">
        <v>30416.67</v>
      </c>
      <c r="P489" s="53">
        <v>365401.04</v>
      </c>
    </row>
    <row r="490" spans="1:16" x14ac:dyDescent="0.25">
      <c r="A490" t="s">
        <v>4183</v>
      </c>
      <c r="B490" t="s">
        <v>4184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x14ac:dyDescent="0.25">
      <c r="A491" t="s">
        <v>4185</v>
      </c>
      <c r="B491" t="s">
        <v>4186</v>
      </c>
      <c r="D491" s="53">
        <v>123342</v>
      </c>
      <c r="E491" s="53">
        <v>123342</v>
      </c>
      <c r="F491" s="53">
        <v>123342</v>
      </c>
      <c r="G491" s="53">
        <v>123342</v>
      </c>
      <c r="H491" s="53">
        <v>123342</v>
      </c>
      <c r="I491" s="53">
        <v>123342</v>
      </c>
      <c r="J491" s="53">
        <v>123342</v>
      </c>
      <c r="K491" s="53">
        <v>123342</v>
      </c>
      <c r="L491" s="53">
        <v>123342</v>
      </c>
      <c r="M491" s="53">
        <v>123342</v>
      </c>
      <c r="N491" s="53">
        <v>123342</v>
      </c>
      <c r="O491" s="53">
        <v>123342</v>
      </c>
      <c r="P491" s="53">
        <v>1480104</v>
      </c>
    </row>
    <row r="492" spans="1:16" x14ac:dyDescent="0.25">
      <c r="A492" t="s">
        <v>4189</v>
      </c>
      <c r="B492" t="s">
        <v>4190</v>
      </c>
      <c r="D492" s="53">
        <v>1</v>
      </c>
      <c r="E492" s="53">
        <v>4200</v>
      </c>
      <c r="F492" s="53">
        <v>0</v>
      </c>
      <c r="G492" s="53">
        <v>0</v>
      </c>
      <c r="H492" s="53">
        <v>0</v>
      </c>
      <c r="I492" s="53">
        <v>4200</v>
      </c>
      <c r="J492" s="53">
        <v>0</v>
      </c>
      <c r="K492" s="53">
        <v>0</v>
      </c>
      <c r="L492" s="53">
        <v>4200</v>
      </c>
      <c r="M492" s="53">
        <v>0</v>
      </c>
      <c r="N492" s="53">
        <v>0</v>
      </c>
      <c r="O492" s="53">
        <v>3906</v>
      </c>
      <c r="P492" s="53">
        <v>16507</v>
      </c>
    </row>
    <row r="493" spans="1:16" x14ac:dyDescent="0.25">
      <c r="A493" t="s">
        <v>4193</v>
      </c>
      <c r="B493" t="s">
        <v>4194</v>
      </c>
      <c r="D493" s="53">
        <v>100</v>
      </c>
      <c r="E493" s="53">
        <v>100</v>
      </c>
      <c r="F493" s="53">
        <v>100</v>
      </c>
      <c r="G493" s="53">
        <v>100</v>
      </c>
      <c r="H493" s="53">
        <v>100</v>
      </c>
      <c r="I493" s="53">
        <v>100</v>
      </c>
      <c r="J493" s="53">
        <v>100</v>
      </c>
      <c r="K493" s="53">
        <v>100</v>
      </c>
      <c r="L493" s="53">
        <v>100</v>
      </c>
      <c r="M493" s="53">
        <v>100</v>
      </c>
      <c r="N493" s="53">
        <v>100</v>
      </c>
      <c r="O493" s="53">
        <v>100</v>
      </c>
      <c r="P493" s="53">
        <v>1200</v>
      </c>
    </row>
    <row r="494" spans="1:16" x14ac:dyDescent="0.25">
      <c r="A494" t="s">
        <v>4805</v>
      </c>
      <c r="B494" t="s">
        <v>4195</v>
      </c>
      <c r="D494" s="53">
        <v>11193</v>
      </c>
      <c r="E494" s="53">
        <v>11193</v>
      </c>
      <c r="F494" s="53">
        <v>11193</v>
      </c>
      <c r="G494" s="53">
        <v>11193</v>
      </c>
      <c r="H494" s="53">
        <v>11193</v>
      </c>
      <c r="I494" s="53">
        <v>11193</v>
      </c>
      <c r="J494" s="53">
        <v>11193</v>
      </c>
      <c r="K494" s="53">
        <v>11193</v>
      </c>
      <c r="L494" s="53">
        <v>11193</v>
      </c>
      <c r="M494" s="53">
        <v>11193</v>
      </c>
      <c r="N494" s="53">
        <v>11193</v>
      </c>
      <c r="O494" s="53">
        <v>11193</v>
      </c>
      <c r="P494" s="53">
        <v>134316</v>
      </c>
    </row>
    <row r="495" spans="1:16" x14ac:dyDescent="0.25">
      <c r="A495" t="s">
        <v>4196</v>
      </c>
      <c r="B495" t="s">
        <v>4197</v>
      </c>
      <c r="D495" s="53">
        <v>47525.48</v>
      </c>
      <c r="E495" s="53">
        <v>13366</v>
      </c>
      <c r="F495" s="53">
        <v>13366</v>
      </c>
      <c r="G495" s="53">
        <v>13366</v>
      </c>
      <c r="H495" s="53">
        <v>13366</v>
      </c>
      <c r="I495" s="53">
        <v>13366</v>
      </c>
      <c r="J495" s="53">
        <v>13366</v>
      </c>
      <c r="K495" s="53">
        <v>13366</v>
      </c>
      <c r="L495" s="53">
        <v>13366</v>
      </c>
      <c r="M495" s="53">
        <v>13366</v>
      </c>
      <c r="N495" s="53">
        <v>13366</v>
      </c>
      <c r="O495" s="53">
        <v>13366</v>
      </c>
      <c r="P495" s="53">
        <v>194551.48</v>
      </c>
    </row>
    <row r="496" spans="1:16" x14ac:dyDescent="0.25">
      <c r="A496" t="s">
        <v>4198</v>
      </c>
      <c r="B496" t="s">
        <v>4199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</row>
    <row r="497" spans="1:16" x14ac:dyDescent="0.25">
      <c r="A497" t="s">
        <v>4200</v>
      </c>
      <c r="B497" t="s">
        <v>4201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x14ac:dyDescent="0.25">
      <c r="A498" t="s">
        <v>4202</v>
      </c>
      <c r="B498" t="s">
        <v>4203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x14ac:dyDescent="0.25">
      <c r="A499" t="s">
        <v>4204</v>
      </c>
      <c r="B499" t="s">
        <v>4205</v>
      </c>
      <c r="D499" s="53">
        <v>110633.0033333</v>
      </c>
      <c r="E499" s="53">
        <v>111115.0033333</v>
      </c>
      <c r="F499" s="53">
        <v>111113.0033333</v>
      </c>
      <c r="G499" s="53">
        <v>112065.0033333</v>
      </c>
      <c r="H499" s="53">
        <v>112065.0033333</v>
      </c>
      <c r="I499" s="53">
        <v>111629.0033333</v>
      </c>
      <c r="J499" s="53">
        <v>112314.0033333</v>
      </c>
      <c r="K499" s="53">
        <v>111615.0033333</v>
      </c>
      <c r="L499" s="53">
        <v>111613.0033333</v>
      </c>
      <c r="M499" s="53">
        <v>117301.0033333</v>
      </c>
      <c r="N499" s="53">
        <v>112305.0033333</v>
      </c>
      <c r="O499" s="53">
        <v>112139.0433333</v>
      </c>
      <c r="P499" s="53">
        <v>1345907.0799996001</v>
      </c>
    </row>
    <row r="500" spans="1:16" x14ac:dyDescent="0.25">
      <c r="A500" t="s">
        <v>4206</v>
      </c>
      <c r="B500" t="s">
        <v>4207</v>
      </c>
      <c r="D500" s="53">
        <v>7500</v>
      </c>
      <c r="E500" s="53">
        <v>7500</v>
      </c>
      <c r="F500" s="53">
        <v>7500</v>
      </c>
      <c r="G500" s="53">
        <v>7500</v>
      </c>
      <c r="H500" s="53">
        <v>7500</v>
      </c>
      <c r="I500" s="53">
        <v>7500</v>
      </c>
      <c r="J500" s="53">
        <v>7500</v>
      </c>
      <c r="K500" s="53">
        <v>7500</v>
      </c>
      <c r="L500" s="53">
        <v>7500</v>
      </c>
      <c r="M500" s="53">
        <v>7500</v>
      </c>
      <c r="N500" s="53">
        <v>7500</v>
      </c>
      <c r="O500" s="53">
        <v>7500</v>
      </c>
      <c r="P500" s="53">
        <v>90000</v>
      </c>
    </row>
    <row r="501" spans="1:16" x14ac:dyDescent="0.25">
      <c r="A501" t="s">
        <v>4208</v>
      </c>
      <c r="B501" t="s">
        <v>4209</v>
      </c>
      <c r="D501" s="53">
        <v>60469</v>
      </c>
      <c r="E501" s="53">
        <v>60469</v>
      </c>
      <c r="F501" s="53">
        <v>65469</v>
      </c>
      <c r="G501" s="53">
        <v>70469</v>
      </c>
      <c r="H501" s="53">
        <v>80469</v>
      </c>
      <c r="I501" s="53">
        <v>90469</v>
      </c>
      <c r="J501" s="53">
        <v>90489</v>
      </c>
      <c r="K501" s="53">
        <v>90469</v>
      </c>
      <c r="L501" s="53">
        <v>85469</v>
      </c>
      <c r="M501" s="53">
        <v>75469</v>
      </c>
      <c r="N501" s="53">
        <v>60469</v>
      </c>
      <c r="O501" s="53">
        <v>60473</v>
      </c>
      <c r="P501" s="53">
        <v>890652</v>
      </c>
    </row>
    <row r="502" spans="1:16" x14ac:dyDescent="0.25">
      <c r="A502" t="s">
        <v>4210</v>
      </c>
      <c r="B502" t="s">
        <v>4211</v>
      </c>
      <c r="D502" s="53">
        <v>38070</v>
      </c>
      <c r="E502" s="53">
        <v>38070</v>
      </c>
      <c r="F502" s="53">
        <v>38070</v>
      </c>
      <c r="G502" s="53">
        <v>38070</v>
      </c>
      <c r="H502" s="53">
        <v>38070</v>
      </c>
      <c r="I502" s="53">
        <v>38070</v>
      </c>
      <c r="J502" s="53">
        <v>38070</v>
      </c>
      <c r="K502" s="53">
        <v>38070</v>
      </c>
      <c r="L502" s="53">
        <v>38070</v>
      </c>
      <c r="M502" s="53">
        <v>38070</v>
      </c>
      <c r="N502" s="53">
        <v>38070</v>
      </c>
      <c r="O502" s="53">
        <v>38075</v>
      </c>
      <c r="P502" s="53">
        <v>456845</v>
      </c>
    </row>
    <row r="503" spans="1:16" x14ac:dyDescent="0.25">
      <c r="A503" t="s">
        <v>4212</v>
      </c>
      <c r="B503" t="s">
        <v>4213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t="s">
        <v>4214</v>
      </c>
      <c r="B504" t="s">
        <v>4215</v>
      </c>
      <c r="D504" s="53">
        <v>0</v>
      </c>
      <c r="E504" s="53">
        <v>0</v>
      </c>
      <c r="F504" s="53">
        <v>0</v>
      </c>
      <c r="G504" s="53">
        <v>0</v>
      </c>
      <c r="H504" s="53">
        <v>0</v>
      </c>
      <c r="I504" s="53">
        <v>0</v>
      </c>
      <c r="J504" s="53">
        <v>0</v>
      </c>
      <c r="K504" s="53">
        <v>0</v>
      </c>
      <c r="L504" s="53">
        <v>0</v>
      </c>
      <c r="M504" s="53">
        <v>0</v>
      </c>
      <c r="N504" s="53">
        <v>0</v>
      </c>
      <c r="O504" s="53">
        <v>0</v>
      </c>
      <c r="P504" s="53">
        <v>0</v>
      </c>
    </row>
    <row r="505" spans="1:16" x14ac:dyDescent="0.25">
      <c r="A505" t="s">
        <v>4216</v>
      </c>
      <c r="B505" t="s">
        <v>4217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x14ac:dyDescent="0.25">
      <c r="A506" t="s">
        <v>4218</v>
      </c>
      <c r="B506" t="s">
        <v>4219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</row>
    <row r="507" spans="1:16" x14ac:dyDescent="0.25">
      <c r="A507" t="s">
        <v>4220</v>
      </c>
      <c r="B507" t="s">
        <v>4221</v>
      </c>
      <c r="D507" s="53">
        <v>86666.666666699995</v>
      </c>
      <c r="E507" s="53">
        <v>86666.666666699995</v>
      </c>
      <c r="F507" s="53">
        <v>86666.666666699995</v>
      </c>
      <c r="G507" s="53">
        <v>86666.666666699995</v>
      </c>
      <c r="H507" s="53">
        <v>86666.666666699995</v>
      </c>
      <c r="I507" s="53">
        <v>86666.666666699995</v>
      </c>
      <c r="J507" s="53">
        <v>86666.666666699995</v>
      </c>
      <c r="K507" s="53">
        <v>86666.666666699995</v>
      </c>
      <c r="L507" s="53">
        <v>86666.666666699995</v>
      </c>
      <c r="M507" s="53">
        <v>86666.666666699995</v>
      </c>
      <c r="N507" s="53">
        <v>86666.666666699995</v>
      </c>
      <c r="O507" s="53">
        <v>86666.666666699995</v>
      </c>
      <c r="P507" s="53">
        <v>1040000.0000004</v>
      </c>
    </row>
    <row r="508" spans="1:16" x14ac:dyDescent="0.25">
      <c r="A508" t="s">
        <v>4222</v>
      </c>
      <c r="B508" t="s">
        <v>4223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x14ac:dyDescent="0.25">
      <c r="A509" t="s">
        <v>4224</v>
      </c>
      <c r="B509" t="s">
        <v>4225</v>
      </c>
      <c r="D509" s="53">
        <v>293778.83</v>
      </c>
      <c r="E509" s="53">
        <v>202334.62</v>
      </c>
      <c r="F509" s="53">
        <v>182217.34</v>
      </c>
      <c r="G509" s="53">
        <v>273121.90999999997</v>
      </c>
      <c r="H509" s="53">
        <v>222677.99</v>
      </c>
      <c r="I509" s="53">
        <v>243565.32</v>
      </c>
      <c r="J509" s="53">
        <v>209982.78</v>
      </c>
      <c r="K509" s="53">
        <v>247740.22</v>
      </c>
      <c r="L509" s="53">
        <v>371491.62</v>
      </c>
      <c r="M509" s="53">
        <v>420203.55</v>
      </c>
      <c r="N509" s="53">
        <v>347664.54</v>
      </c>
      <c r="O509" s="53">
        <v>457255.61</v>
      </c>
      <c r="P509" s="53">
        <v>3472034.33</v>
      </c>
    </row>
    <row r="510" spans="1:16" x14ac:dyDescent="0.25">
      <c r="A510" t="s">
        <v>4226</v>
      </c>
      <c r="B510" t="s">
        <v>4227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x14ac:dyDescent="0.25">
      <c r="A511" t="s">
        <v>4228</v>
      </c>
      <c r="B511" t="s">
        <v>4229</v>
      </c>
      <c r="D511" s="53">
        <v>0</v>
      </c>
      <c r="E511" s="53">
        <v>0</v>
      </c>
      <c r="F511" s="53">
        <v>127500</v>
      </c>
      <c r="G511" s="53">
        <v>0</v>
      </c>
      <c r="H511" s="53">
        <v>0</v>
      </c>
      <c r="I511" s="53">
        <v>127500</v>
      </c>
      <c r="J511" s="53">
        <v>0</v>
      </c>
      <c r="K511" s="53">
        <v>0</v>
      </c>
      <c r="L511" s="53">
        <v>127500</v>
      </c>
      <c r="M511" s="53">
        <v>0</v>
      </c>
      <c r="N511" s="53">
        <v>0</v>
      </c>
      <c r="O511" s="53">
        <v>127500</v>
      </c>
      <c r="P511" s="53">
        <v>510000</v>
      </c>
    </row>
    <row r="512" spans="1:16" x14ac:dyDescent="0.25">
      <c r="A512" t="s">
        <v>4232</v>
      </c>
      <c r="B512" t="s">
        <v>4233</v>
      </c>
      <c r="D512" s="53">
        <v>0</v>
      </c>
      <c r="E512" s="53">
        <v>0</v>
      </c>
      <c r="F512" s="53">
        <v>28286.75</v>
      </c>
      <c r="G512" s="53">
        <v>0</v>
      </c>
      <c r="H512" s="53">
        <v>0</v>
      </c>
      <c r="I512" s="53">
        <v>28286.75</v>
      </c>
      <c r="J512" s="53">
        <v>0</v>
      </c>
      <c r="K512" s="53">
        <v>0</v>
      </c>
      <c r="L512" s="53">
        <v>28286.75</v>
      </c>
      <c r="M512" s="53">
        <v>0</v>
      </c>
      <c r="N512" s="53">
        <v>0</v>
      </c>
      <c r="O512" s="53">
        <v>28286.75</v>
      </c>
      <c r="P512" s="53">
        <v>113147</v>
      </c>
    </row>
    <row r="513" spans="1:16" x14ac:dyDescent="0.25">
      <c r="A513" t="s">
        <v>4234</v>
      </c>
      <c r="B513" t="s">
        <v>4235</v>
      </c>
      <c r="D513" s="53">
        <v>31340</v>
      </c>
      <c r="E513" s="53">
        <v>5000</v>
      </c>
      <c r="F513" s="53">
        <v>13000</v>
      </c>
      <c r="G513" s="53">
        <v>9000</v>
      </c>
      <c r="H513" s="53">
        <v>30615</v>
      </c>
      <c r="I513" s="53">
        <v>46000</v>
      </c>
      <c r="J513" s="53">
        <v>10150</v>
      </c>
      <c r="K513" s="53">
        <v>6650</v>
      </c>
      <c r="L513" s="53">
        <v>1225</v>
      </c>
      <c r="M513" s="53">
        <v>71425</v>
      </c>
      <c r="N513" s="53">
        <v>10500</v>
      </c>
      <c r="O513" s="53">
        <v>1850</v>
      </c>
      <c r="P513" s="53">
        <v>236755</v>
      </c>
    </row>
    <row r="514" spans="1:16" x14ac:dyDescent="0.25">
      <c r="A514" t="s">
        <v>4236</v>
      </c>
      <c r="B514" t="s">
        <v>4237</v>
      </c>
      <c r="D514" s="53">
        <v>678837.08817500004</v>
      </c>
      <c r="E514" s="53">
        <v>12000</v>
      </c>
      <c r="F514" s="53">
        <v>729479.08817500004</v>
      </c>
      <c r="G514" s="53">
        <v>1250</v>
      </c>
      <c r="H514" s="53">
        <v>0</v>
      </c>
      <c r="I514" s="53">
        <v>659029.08817500004</v>
      </c>
      <c r="J514" s="53">
        <v>1250</v>
      </c>
      <c r="K514" s="53">
        <v>22660</v>
      </c>
      <c r="L514" s="53">
        <v>662670.08817500004</v>
      </c>
      <c r="M514" s="53">
        <v>1250</v>
      </c>
      <c r="N514" s="53">
        <v>0</v>
      </c>
      <c r="O514" s="53">
        <v>185000</v>
      </c>
      <c r="P514" s="53">
        <v>2953425.3527000002</v>
      </c>
    </row>
    <row r="515" spans="1:16" x14ac:dyDescent="0.25">
      <c r="A515" t="s">
        <v>4238</v>
      </c>
      <c r="B515" t="s">
        <v>4239</v>
      </c>
      <c r="D515" s="53">
        <v>261075</v>
      </c>
      <c r="E515" s="53">
        <v>188070</v>
      </c>
      <c r="F515" s="53">
        <v>96070</v>
      </c>
      <c r="G515" s="53">
        <v>109066</v>
      </c>
      <c r="H515" s="53">
        <v>186100</v>
      </c>
      <c r="I515" s="53">
        <v>210580</v>
      </c>
      <c r="J515" s="53">
        <v>236400</v>
      </c>
      <c r="K515" s="53">
        <v>83445</v>
      </c>
      <c r="L515" s="53">
        <v>69275</v>
      </c>
      <c r="M515" s="53">
        <v>95560</v>
      </c>
      <c r="N515" s="53">
        <v>98140</v>
      </c>
      <c r="O515" s="53">
        <v>56934</v>
      </c>
      <c r="P515" s="53">
        <v>1690715</v>
      </c>
    </row>
    <row r="516" spans="1:16" x14ac:dyDescent="0.25">
      <c r="A516" t="s">
        <v>4240</v>
      </c>
      <c r="B516" t="s">
        <v>4241</v>
      </c>
      <c r="D516" s="53">
        <v>14315</v>
      </c>
      <c r="E516" s="53">
        <v>7157</v>
      </c>
      <c r="F516" s="53">
        <v>19177</v>
      </c>
      <c r="G516" s="53">
        <v>21975</v>
      </c>
      <c r="H516" s="53">
        <v>9375</v>
      </c>
      <c r="I516" s="53">
        <v>7155</v>
      </c>
      <c r="J516" s="53">
        <v>1770</v>
      </c>
      <c r="K516" s="53">
        <v>8550</v>
      </c>
      <c r="L516" s="53">
        <v>2711</v>
      </c>
      <c r="M516" s="53">
        <v>23700</v>
      </c>
      <c r="N516" s="53">
        <v>2365</v>
      </c>
      <c r="O516" s="53">
        <v>380</v>
      </c>
      <c r="P516" s="53">
        <v>118630</v>
      </c>
    </row>
    <row r="517" spans="1:16" x14ac:dyDescent="0.25">
      <c r="A517" t="s">
        <v>4242</v>
      </c>
      <c r="B517" t="s">
        <v>4243</v>
      </c>
      <c r="D517" s="53">
        <v>56855</v>
      </c>
      <c r="E517" s="53">
        <v>65960</v>
      </c>
      <c r="F517" s="53">
        <v>56500</v>
      </c>
      <c r="G517" s="53">
        <v>35725</v>
      </c>
      <c r="H517" s="53">
        <v>6775</v>
      </c>
      <c r="I517" s="53">
        <v>26150</v>
      </c>
      <c r="J517" s="53">
        <v>22950</v>
      </c>
      <c r="K517" s="53">
        <v>4600</v>
      </c>
      <c r="L517" s="53">
        <v>7525</v>
      </c>
      <c r="M517" s="53">
        <v>19250</v>
      </c>
      <c r="N517" s="53">
        <v>11350</v>
      </c>
      <c r="O517" s="53">
        <v>1900</v>
      </c>
      <c r="P517" s="53">
        <v>315540</v>
      </c>
    </row>
    <row r="518" spans="1:16" x14ac:dyDescent="0.25">
      <c r="A518" t="s">
        <v>4248</v>
      </c>
      <c r="B518" t="s">
        <v>4249</v>
      </c>
      <c r="D518" s="53">
        <v>157504.79999999999</v>
      </c>
      <c r="E518" s="53">
        <v>74081.679999999993</v>
      </c>
      <c r="F518" s="53">
        <v>74770.42</v>
      </c>
      <c r="G518" s="53">
        <v>157160.43</v>
      </c>
      <c r="H518" s="53">
        <v>74770.42</v>
      </c>
      <c r="I518" s="53">
        <v>74426.05</v>
      </c>
      <c r="J518" s="53">
        <v>156829.79999999999</v>
      </c>
      <c r="K518" s="53">
        <v>74095.42</v>
      </c>
      <c r="L518" s="53">
        <v>73751.05</v>
      </c>
      <c r="M518" s="53">
        <v>156829.79999999999</v>
      </c>
      <c r="N518" s="53">
        <v>69723.27</v>
      </c>
      <c r="O518" s="53">
        <v>69789.86</v>
      </c>
      <c r="P518" s="53">
        <v>1213733</v>
      </c>
    </row>
    <row r="519" spans="1:16" x14ac:dyDescent="0.25">
      <c r="A519" t="s">
        <v>4250</v>
      </c>
      <c r="B519" t="s">
        <v>4251</v>
      </c>
      <c r="D519" s="53">
        <v>300</v>
      </c>
      <c r="E519" s="53">
        <v>0</v>
      </c>
      <c r="F519" s="53">
        <v>0</v>
      </c>
      <c r="G519" s="53">
        <v>0</v>
      </c>
      <c r="H519" s="53">
        <v>0</v>
      </c>
      <c r="I519" s="53">
        <v>25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250</v>
      </c>
      <c r="P519" s="53">
        <v>800</v>
      </c>
    </row>
    <row r="520" spans="1:16" x14ac:dyDescent="0.25">
      <c r="A520" t="s">
        <v>4252</v>
      </c>
      <c r="B520" t="s">
        <v>4253</v>
      </c>
      <c r="D520" s="53">
        <v>13526</v>
      </c>
      <c r="E520" s="53">
        <v>2026</v>
      </c>
      <c r="F520" s="53">
        <v>4227</v>
      </c>
      <c r="G520" s="53">
        <v>2026</v>
      </c>
      <c r="H520" s="53">
        <v>3001</v>
      </c>
      <c r="I520" s="53">
        <v>4027</v>
      </c>
      <c r="J520" s="53">
        <v>2026</v>
      </c>
      <c r="K520" s="53">
        <v>2026</v>
      </c>
      <c r="L520" s="53">
        <v>4027</v>
      </c>
      <c r="M520" s="53">
        <v>2026</v>
      </c>
      <c r="N520" s="53">
        <v>2126</v>
      </c>
      <c r="O520" s="53">
        <v>2372</v>
      </c>
      <c r="P520" s="53">
        <v>43436</v>
      </c>
    </row>
    <row r="521" spans="1:16" x14ac:dyDescent="0.25">
      <c r="A521" t="s">
        <v>4260</v>
      </c>
      <c r="B521" t="s">
        <v>4915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200</v>
      </c>
      <c r="L521" s="53">
        <v>0</v>
      </c>
      <c r="M521" s="53">
        <v>0</v>
      </c>
      <c r="N521" s="53">
        <v>0</v>
      </c>
      <c r="O521" s="53">
        <v>0</v>
      </c>
      <c r="P521" s="53">
        <v>200</v>
      </c>
    </row>
    <row r="522" spans="1:16" x14ac:dyDescent="0.25">
      <c r="A522" t="s">
        <v>4262</v>
      </c>
      <c r="B522" t="s">
        <v>4263</v>
      </c>
      <c r="D522" s="53">
        <v>0</v>
      </c>
      <c r="E522" s="53">
        <v>0</v>
      </c>
      <c r="F522" s="53">
        <v>20000</v>
      </c>
      <c r="G522" s="53">
        <v>0</v>
      </c>
      <c r="H522" s="53">
        <v>0</v>
      </c>
      <c r="I522" s="53">
        <v>20000</v>
      </c>
      <c r="J522" s="53">
        <v>0</v>
      </c>
      <c r="K522" s="53">
        <v>0</v>
      </c>
      <c r="L522" s="53">
        <v>20000</v>
      </c>
      <c r="M522" s="53">
        <v>0</v>
      </c>
      <c r="N522" s="53">
        <v>0</v>
      </c>
      <c r="O522" s="53">
        <v>40000</v>
      </c>
      <c r="P522" s="53">
        <v>100000</v>
      </c>
    </row>
    <row r="523" spans="1:16" x14ac:dyDescent="0.25">
      <c r="A523" t="s">
        <v>4264</v>
      </c>
      <c r="B523" t="s">
        <v>4265</v>
      </c>
      <c r="D523" s="53">
        <v>13600</v>
      </c>
      <c r="E523" s="53">
        <v>6000</v>
      </c>
      <c r="F523" s="53">
        <v>21000</v>
      </c>
      <c r="G523" s="53">
        <v>6000</v>
      </c>
      <c r="H523" s="53">
        <v>6000</v>
      </c>
      <c r="I523" s="53">
        <v>6000</v>
      </c>
      <c r="J523" s="53">
        <v>6000</v>
      </c>
      <c r="K523" s="53">
        <v>6000</v>
      </c>
      <c r="L523" s="53">
        <v>6000</v>
      </c>
      <c r="M523" s="53">
        <v>8760</v>
      </c>
      <c r="N523" s="53">
        <v>6000</v>
      </c>
      <c r="O523" s="53">
        <v>6000</v>
      </c>
      <c r="P523" s="53">
        <v>97360</v>
      </c>
    </row>
    <row r="524" spans="1:16" x14ac:dyDescent="0.25">
      <c r="A524" t="s">
        <v>4266</v>
      </c>
      <c r="B524" t="s">
        <v>4267</v>
      </c>
      <c r="D524" s="53">
        <v>30737.073124999999</v>
      </c>
      <c r="E524" s="53">
        <v>4167</v>
      </c>
      <c r="F524" s="53">
        <v>31937.073124999999</v>
      </c>
      <c r="G524" s="53">
        <v>4167</v>
      </c>
      <c r="H524" s="53">
        <v>5367</v>
      </c>
      <c r="I524" s="53">
        <v>30737.073124999999</v>
      </c>
      <c r="J524" s="53">
        <v>5367</v>
      </c>
      <c r="K524" s="53">
        <v>4167</v>
      </c>
      <c r="L524" s="53">
        <v>31937.073124999999</v>
      </c>
      <c r="M524" s="53">
        <v>4167</v>
      </c>
      <c r="N524" s="53">
        <v>5367</v>
      </c>
      <c r="O524" s="53">
        <v>4163</v>
      </c>
      <c r="P524" s="53">
        <v>162280.29250000001</v>
      </c>
    </row>
    <row r="525" spans="1:16" x14ac:dyDescent="0.25">
      <c r="A525" t="s">
        <v>4268</v>
      </c>
      <c r="B525" t="s">
        <v>4269</v>
      </c>
      <c r="D525" s="53">
        <v>186229.04699999999</v>
      </c>
      <c r="E525" s="53">
        <v>184433.29360999999</v>
      </c>
      <c r="F525" s="53">
        <v>184419.95575389999</v>
      </c>
      <c r="G525" s="53">
        <v>182182.62227640001</v>
      </c>
      <c r="H525" s="53">
        <v>180265.46013359999</v>
      </c>
      <c r="I525" s="53">
        <v>178742.85685159999</v>
      </c>
      <c r="J525" s="53">
        <v>175973.79261880001</v>
      </c>
      <c r="K525" s="53">
        <v>173911.82434950001</v>
      </c>
      <c r="L525" s="53">
        <v>172185.3676043</v>
      </c>
      <c r="M525" s="53">
        <v>169750.2967102</v>
      </c>
      <c r="N525" s="53">
        <v>167730.20087959999</v>
      </c>
      <c r="O525" s="53">
        <v>166832.6754864</v>
      </c>
      <c r="P525" s="53">
        <v>2122657.3932742998</v>
      </c>
    </row>
    <row r="526" spans="1:16" x14ac:dyDescent="0.25">
      <c r="A526" t="s">
        <v>4270</v>
      </c>
      <c r="B526" t="s">
        <v>4271</v>
      </c>
      <c r="D526" s="53">
        <v>2953695</v>
      </c>
      <c r="E526" s="53">
        <v>2703455</v>
      </c>
      <c r="F526" s="53">
        <v>2725200</v>
      </c>
      <c r="G526" s="53">
        <v>2979925</v>
      </c>
      <c r="H526" s="53">
        <v>2977315</v>
      </c>
      <c r="I526" s="53">
        <v>2710720</v>
      </c>
      <c r="J526" s="53">
        <v>2701840</v>
      </c>
      <c r="K526" s="53">
        <v>2765290</v>
      </c>
      <c r="L526" s="53">
        <v>3084315</v>
      </c>
      <c r="M526" s="53">
        <v>2717665</v>
      </c>
      <c r="N526" s="53">
        <v>2686975</v>
      </c>
      <c r="O526" s="53">
        <v>2689160</v>
      </c>
      <c r="P526" s="53">
        <v>33695555</v>
      </c>
    </row>
    <row r="527" spans="1:16" x14ac:dyDescent="0.25">
      <c r="A527" t="s">
        <v>4272</v>
      </c>
      <c r="B527" t="s">
        <v>4273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x14ac:dyDescent="0.25">
      <c r="A528" t="s">
        <v>4274</v>
      </c>
      <c r="B528" t="s">
        <v>4275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x14ac:dyDescent="0.25">
      <c r="A529" t="s">
        <v>4276</v>
      </c>
      <c r="B529" t="s">
        <v>4277</v>
      </c>
      <c r="D529" s="53">
        <v>0</v>
      </c>
      <c r="E529" s="53">
        <v>6460</v>
      </c>
      <c r="F529" s="53">
        <v>6460</v>
      </c>
      <c r="G529" s="53">
        <v>6460</v>
      </c>
      <c r="H529" s="53">
        <v>6460</v>
      </c>
      <c r="I529" s="53">
        <v>6460</v>
      </c>
      <c r="J529" s="53">
        <v>6460</v>
      </c>
      <c r="K529" s="53">
        <v>6460</v>
      </c>
      <c r="L529" s="53">
        <v>6460</v>
      </c>
      <c r="M529" s="53">
        <v>6460</v>
      </c>
      <c r="N529" s="53">
        <v>6460</v>
      </c>
      <c r="O529" s="53">
        <v>6496</v>
      </c>
      <c r="P529" s="53">
        <v>71096</v>
      </c>
    </row>
    <row r="530" spans="1:16" x14ac:dyDescent="0.25">
      <c r="A530" t="s">
        <v>4282</v>
      </c>
      <c r="B530" t="s">
        <v>4283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t="s">
        <v>4284</v>
      </c>
      <c r="B531" t="s">
        <v>4285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t="s">
        <v>4286</v>
      </c>
      <c r="B532" t="s">
        <v>4287</v>
      </c>
      <c r="D532" s="53">
        <v>-1666666.6666667</v>
      </c>
      <c r="E532" s="53">
        <v>-1666666.6666667</v>
      </c>
      <c r="F532" s="53">
        <v>-1666666.6666667</v>
      </c>
      <c r="G532" s="53">
        <v>-1666666.6666667</v>
      </c>
      <c r="H532" s="53">
        <v>-1666666.6666667</v>
      </c>
      <c r="I532" s="53">
        <v>-1666666.6666667</v>
      </c>
      <c r="J532" s="53">
        <v>-1666666.6666667</v>
      </c>
      <c r="K532" s="53">
        <v>-1666666.6666667</v>
      </c>
      <c r="L532" s="53">
        <v>-1666666.6666667</v>
      </c>
      <c r="M532" s="53">
        <v>-1666666.6666667</v>
      </c>
      <c r="N532" s="53">
        <v>-1666666.6666667</v>
      </c>
      <c r="O532" s="53">
        <v>-1666666.6666667</v>
      </c>
      <c r="P532" s="53">
        <v>-20000000.000000399</v>
      </c>
    </row>
    <row r="533" spans="1:16" x14ac:dyDescent="0.25">
      <c r="A533" t="s">
        <v>4290</v>
      </c>
      <c r="B533" t="s">
        <v>4291</v>
      </c>
      <c r="D533" s="53">
        <v>8000</v>
      </c>
      <c r="E533" s="53">
        <v>8000</v>
      </c>
      <c r="F533" s="53">
        <v>8000</v>
      </c>
      <c r="G533" s="53">
        <v>8000</v>
      </c>
      <c r="H533" s="53">
        <v>8000</v>
      </c>
      <c r="I533" s="53">
        <v>8000</v>
      </c>
      <c r="J533" s="53">
        <v>8000</v>
      </c>
      <c r="K533" s="53">
        <v>8000</v>
      </c>
      <c r="L533" s="53">
        <v>8000</v>
      </c>
      <c r="M533" s="53">
        <v>8000</v>
      </c>
      <c r="N533" s="53">
        <v>8000</v>
      </c>
      <c r="O533" s="53">
        <v>8000</v>
      </c>
      <c r="P533" s="53">
        <v>96000</v>
      </c>
    </row>
    <row r="534" spans="1:16" x14ac:dyDescent="0.25">
      <c r="A534" t="s">
        <v>4292</v>
      </c>
      <c r="B534" t="s">
        <v>4293</v>
      </c>
      <c r="D534" s="53">
        <v>4100</v>
      </c>
      <c r="E534" s="53">
        <v>19100</v>
      </c>
      <c r="F534" s="53">
        <v>19100</v>
      </c>
      <c r="G534" s="53">
        <v>4100</v>
      </c>
      <c r="H534" s="53">
        <v>4100</v>
      </c>
      <c r="I534" s="53">
        <v>4100</v>
      </c>
      <c r="J534" s="53">
        <v>4100</v>
      </c>
      <c r="K534" s="53">
        <v>4100</v>
      </c>
      <c r="L534" s="53">
        <v>4100</v>
      </c>
      <c r="M534" s="53">
        <v>4100</v>
      </c>
      <c r="N534" s="53">
        <v>19100</v>
      </c>
      <c r="O534" s="53">
        <v>19100</v>
      </c>
      <c r="P534" s="53">
        <v>109200</v>
      </c>
    </row>
    <row r="535" spans="1:16" x14ac:dyDescent="0.25">
      <c r="A535" t="s">
        <v>4296</v>
      </c>
      <c r="B535" t="s">
        <v>4297</v>
      </c>
      <c r="D535" s="53">
        <v>3000</v>
      </c>
      <c r="E535" s="53">
        <v>8000</v>
      </c>
      <c r="F535" s="53">
        <v>8000</v>
      </c>
      <c r="G535" s="53">
        <v>3000</v>
      </c>
      <c r="H535" s="53">
        <v>3000</v>
      </c>
      <c r="I535" s="53">
        <v>3000</v>
      </c>
      <c r="J535" s="53">
        <v>3000</v>
      </c>
      <c r="K535" s="53">
        <v>3000</v>
      </c>
      <c r="L535" s="53">
        <v>3000</v>
      </c>
      <c r="M535" s="53">
        <v>3000</v>
      </c>
      <c r="N535" s="53">
        <v>8000</v>
      </c>
      <c r="O535" s="53">
        <v>8000</v>
      </c>
      <c r="P535" s="53">
        <v>56000</v>
      </c>
    </row>
    <row r="536" spans="1:16" x14ac:dyDescent="0.25">
      <c r="A536" t="s">
        <v>4305</v>
      </c>
      <c r="B536" t="s">
        <v>4306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t="s">
        <v>4310</v>
      </c>
      <c r="B537" t="s">
        <v>4311</v>
      </c>
      <c r="D537" s="53">
        <v>-234.5</v>
      </c>
      <c r="E537" s="53">
        <v>-234.5</v>
      </c>
      <c r="F537" s="53">
        <v>-234.5</v>
      </c>
      <c r="G537" s="53">
        <v>-234.5</v>
      </c>
      <c r="H537" s="53">
        <v>-234.5</v>
      </c>
      <c r="I537" s="53">
        <v>15.5</v>
      </c>
      <c r="J537" s="53">
        <v>-234.5</v>
      </c>
      <c r="K537" s="53">
        <v>-234.5</v>
      </c>
      <c r="L537" s="53">
        <v>-234.5</v>
      </c>
      <c r="M537" s="53">
        <v>-234.5</v>
      </c>
      <c r="N537" s="53">
        <v>-234.5</v>
      </c>
      <c r="O537" s="53">
        <v>15.5</v>
      </c>
      <c r="P537" s="53">
        <v>-2314</v>
      </c>
    </row>
    <row r="538" spans="1:16" x14ac:dyDescent="0.25">
      <c r="A538" t="s">
        <v>4312</v>
      </c>
      <c r="B538" t="s">
        <v>4313</v>
      </c>
      <c r="D538" s="53">
        <v>846102</v>
      </c>
      <c r="E538" s="53">
        <v>846102</v>
      </c>
      <c r="F538" s="53">
        <v>1471670.6538462001</v>
      </c>
      <c r="G538" s="53">
        <v>846102</v>
      </c>
      <c r="H538" s="53">
        <v>846102</v>
      </c>
      <c r="I538" s="53">
        <v>1471670.6538462001</v>
      </c>
      <c r="J538" s="53">
        <v>854758</v>
      </c>
      <c r="K538" s="53">
        <v>846102</v>
      </c>
      <c r="L538" s="53">
        <v>1471670.6538462001</v>
      </c>
      <c r="M538" s="53">
        <v>846102</v>
      </c>
      <c r="N538" s="53">
        <v>846102</v>
      </c>
      <c r="O538" s="53">
        <v>1471697.6538462001</v>
      </c>
      <c r="P538" s="53">
        <v>12664181.6153848</v>
      </c>
    </row>
    <row r="539" spans="1:16" x14ac:dyDescent="0.25">
      <c r="A539" t="s">
        <v>4314</v>
      </c>
      <c r="B539" t="s">
        <v>4315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5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50</v>
      </c>
      <c r="P539" s="53">
        <v>100</v>
      </c>
    </row>
    <row r="540" spans="1:16" x14ac:dyDescent="0.25">
      <c r="A540" t="s">
        <v>4324</v>
      </c>
      <c r="B540" t="s">
        <v>4325</v>
      </c>
      <c r="D540" s="53">
        <v>717954.1979121</v>
      </c>
      <c r="E540" s="53">
        <v>744547.42859679996</v>
      </c>
      <c r="F540" s="53">
        <v>736948.84187140001</v>
      </c>
      <c r="G540" s="53">
        <v>706738.62205210002</v>
      </c>
      <c r="H540" s="53">
        <v>736249.55792709999</v>
      </c>
      <c r="I540" s="53">
        <v>727289.77324689995</v>
      </c>
      <c r="J540" s="53">
        <v>1147242.4721888001</v>
      </c>
      <c r="K540" s="53">
        <v>716698.11051340005</v>
      </c>
      <c r="L540" s="53">
        <v>763484.14014150004</v>
      </c>
      <c r="M540" s="53">
        <v>740880.71494129999</v>
      </c>
      <c r="N540" s="53">
        <v>711906.94317069999</v>
      </c>
      <c r="O540" s="53">
        <v>734962.58153279999</v>
      </c>
      <c r="P540" s="53">
        <v>9184903.3840948995</v>
      </c>
    </row>
    <row r="541" spans="1:16" x14ac:dyDescent="0.25">
      <c r="A541" t="s">
        <v>4340</v>
      </c>
      <c r="B541" t="s">
        <v>4341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</row>
    <row r="542" spans="1:16" x14ac:dyDescent="0.25">
      <c r="A542" t="s">
        <v>4342</v>
      </c>
      <c r="B542" t="s">
        <v>4343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x14ac:dyDescent="0.25">
      <c r="A543" t="s">
        <v>4352</v>
      </c>
      <c r="B543" t="s">
        <v>4353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x14ac:dyDescent="0.25">
      <c r="A544" t="s">
        <v>4354</v>
      </c>
      <c r="B544" t="s">
        <v>4355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x14ac:dyDescent="0.25">
      <c r="A545" t="s">
        <v>4356</v>
      </c>
      <c r="B545" t="s">
        <v>4357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x14ac:dyDescent="0.25">
      <c r="A546" t="s">
        <v>4358</v>
      </c>
      <c r="B546" t="s">
        <v>4359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x14ac:dyDescent="0.25">
      <c r="A547" t="s">
        <v>4360</v>
      </c>
      <c r="B547" t="s">
        <v>4361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x14ac:dyDescent="0.25">
      <c r="A548" t="s">
        <v>4362</v>
      </c>
      <c r="B548" t="s">
        <v>4363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</row>
    <row r="549" spans="1:16" x14ac:dyDescent="0.25">
      <c r="A549" t="s">
        <v>4372</v>
      </c>
      <c r="B549" t="s">
        <v>4373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x14ac:dyDescent="0.25">
      <c r="A550" t="s">
        <v>4374</v>
      </c>
      <c r="B550" t="s">
        <v>4375</v>
      </c>
      <c r="D550" s="53">
        <v>1324674.4744008</v>
      </c>
      <c r="E550" s="53">
        <v>1336879.6207574999</v>
      </c>
      <c r="F550" s="53">
        <v>1344293.2523318999</v>
      </c>
      <c r="G550" s="53">
        <v>1349500.225573</v>
      </c>
      <c r="H550" s="53">
        <v>1357597.5321474001</v>
      </c>
      <c r="I550" s="53">
        <v>1384858.5824718</v>
      </c>
      <c r="J550" s="53">
        <v>1402794.6945461</v>
      </c>
      <c r="K550" s="53">
        <v>1416863.3186204999</v>
      </c>
      <c r="L550" s="53">
        <v>1425939.4476949</v>
      </c>
      <c r="M550" s="53">
        <v>1439353.4112692999</v>
      </c>
      <c r="N550" s="53">
        <v>1469269.7259513</v>
      </c>
      <c r="O550" s="53">
        <v>1487584.3719758</v>
      </c>
      <c r="P550" s="53">
        <v>16739608.657740301</v>
      </c>
    </row>
    <row r="551" spans="1:16" x14ac:dyDescent="0.25">
      <c r="A551" t="s">
        <v>4380</v>
      </c>
      <c r="B551" t="s">
        <v>4381</v>
      </c>
      <c r="D551" s="53">
        <v>15479.11</v>
      </c>
      <c r="E551" s="53">
        <v>15479.11</v>
      </c>
      <c r="F551" s="53">
        <v>15479.11</v>
      </c>
      <c r="G551" s="53">
        <v>15479.11</v>
      </c>
      <c r="H551" s="53">
        <v>15479.11</v>
      </c>
      <c r="I551" s="53">
        <v>15479.11</v>
      </c>
      <c r="J551" s="53">
        <v>15479.11</v>
      </c>
      <c r="K551" s="53">
        <v>15479.11</v>
      </c>
      <c r="L551" s="53">
        <v>15479.11</v>
      </c>
      <c r="M551" s="53">
        <v>15479.11</v>
      </c>
      <c r="N551" s="53">
        <v>15479.11</v>
      </c>
      <c r="O551" s="53">
        <v>15479.11</v>
      </c>
      <c r="P551" s="53">
        <v>185749.32</v>
      </c>
    </row>
    <row r="552" spans="1:16" x14ac:dyDescent="0.25">
      <c r="A552" t="s">
        <v>4382</v>
      </c>
      <c r="B552" t="s">
        <v>4383</v>
      </c>
      <c r="D552" s="53">
        <v>4246.63</v>
      </c>
      <c r="E552" s="53">
        <v>4246.63</v>
      </c>
      <c r="F552" s="53">
        <v>4246.63</v>
      </c>
      <c r="G552" s="53">
        <v>4246.63</v>
      </c>
      <c r="H552" s="53">
        <v>4246.63</v>
      </c>
      <c r="I552" s="53">
        <v>4246.63</v>
      </c>
      <c r="J552" s="53">
        <v>4246.63</v>
      </c>
      <c r="K552" s="53">
        <v>4246.63</v>
      </c>
      <c r="L552" s="53">
        <v>4246.63</v>
      </c>
      <c r="M552" s="53">
        <v>4246.63</v>
      </c>
      <c r="N552" s="53">
        <v>4246.63</v>
      </c>
      <c r="O552" s="53">
        <v>4246.63</v>
      </c>
      <c r="P552" s="53">
        <v>50959.56</v>
      </c>
    </row>
    <row r="553" spans="1:16" x14ac:dyDescent="0.25">
      <c r="A553" t="s">
        <v>4409</v>
      </c>
      <c r="B553" t="s">
        <v>4410</v>
      </c>
      <c r="D553" s="53">
        <v>25295184.447305799</v>
      </c>
      <c r="E553" s="53">
        <v>25691269.526800599</v>
      </c>
      <c r="F553" s="53">
        <v>25710351.987458799</v>
      </c>
      <c r="G553" s="53">
        <v>25745306.772280399</v>
      </c>
      <c r="H553" s="53">
        <v>25903859.343335502</v>
      </c>
      <c r="I553" s="53">
        <v>26286678.2991977</v>
      </c>
      <c r="J553" s="53">
        <v>26326045.100681901</v>
      </c>
      <c r="K553" s="53">
        <v>26505234.982613001</v>
      </c>
      <c r="L553" s="53">
        <v>26557857.075651702</v>
      </c>
      <c r="M553" s="53">
        <v>26613760.087000001</v>
      </c>
      <c r="N553" s="53">
        <v>26713982.773143899</v>
      </c>
      <c r="O553" s="53">
        <v>26776072.187507302</v>
      </c>
      <c r="P553" s="53">
        <v>314125602.58297658</v>
      </c>
    </row>
    <row r="554" spans="1:16" x14ac:dyDescent="0.25">
      <c r="A554" t="s">
        <v>4413</v>
      </c>
      <c r="B554" t="s">
        <v>4414</v>
      </c>
      <c r="D554" s="53">
        <v>69239.536722200006</v>
      </c>
      <c r="E554" s="53">
        <v>69887.590444400004</v>
      </c>
      <c r="F554" s="53">
        <v>70424.592777800004</v>
      </c>
      <c r="G554" s="53">
        <v>70783.944777800003</v>
      </c>
      <c r="H554" s="53">
        <v>71320.947111100002</v>
      </c>
      <c r="I554" s="53">
        <v>71857.949444400001</v>
      </c>
      <c r="J554" s="53">
        <v>71584.285055600005</v>
      </c>
      <c r="K554" s="53">
        <v>72121.287388900004</v>
      </c>
      <c r="L554" s="53">
        <v>72658.289722200003</v>
      </c>
      <c r="M554" s="53">
        <v>71366.554888900006</v>
      </c>
      <c r="N554" s="53">
        <v>71903.557222200005</v>
      </c>
      <c r="O554" s="53">
        <v>72440.559555600004</v>
      </c>
      <c r="P554" s="53">
        <v>855589.0951111</v>
      </c>
    </row>
    <row r="555" spans="1:16" x14ac:dyDescent="0.25">
      <c r="A555" t="s">
        <v>4419</v>
      </c>
      <c r="B555" t="s">
        <v>4420</v>
      </c>
      <c r="D555" s="53">
        <v>1672470</v>
      </c>
      <c r="E555" s="53">
        <v>1672470</v>
      </c>
      <c r="F555" s="53">
        <v>1672470</v>
      </c>
      <c r="G555" s="53">
        <v>1672470</v>
      </c>
      <c r="H555" s="53">
        <v>1672470</v>
      </c>
      <c r="I555" s="53">
        <v>1672470</v>
      </c>
      <c r="J555" s="53">
        <v>1672470</v>
      </c>
      <c r="K555" s="53">
        <v>1672470</v>
      </c>
      <c r="L555" s="53">
        <v>1672470</v>
      </c>
      <c r="M555" s="53">
        <v>1672470</v>
      </c>
      <c r="N555" s="53">
        <v>1672470</v>
      </c>
      <c r="O555" s="53">
        <v>1672470</v>
      </c>
      <c r="P555" s="53">
        <v>20069640</v>
      </c>
    </row>
    <row r="556" spans="1:16" x14ac:dyDescent="0.25">
      <c r="A556" t="s">
        <v>4421</v>
      </c>
      <c r="B556" t="s">
        <v>4422</v>
      </c>
      <c r="D556" s="53">
        <v>98841.17</v>
      </c>
      <c r="E556" s="53">
        <v>98841.17</v>
      </c>
      <c r="F556" s="53">
        <v>98841.17</v>
      </c>
      <c r="G556" s="53">
        <v>98841.17</v>
      </c>
      <c r="H556" s="53">
        <v>98841.17</v>
      </c>
      <c r="I556" s="53">
        <v>98841.17</v>
      </c>
      <c r="J556" s="53">
        <v>98841.17</v>
      </c>
      <c r="K556" s="53">
        <v>98841.17</v>
      </c>
      <c r="L556" s="53">
        <v>98841.17</v>
      </c>
      <c r="M556" s="53">
        <v>98841.17</v>
      </c>
      <c r="N556" s="53">
        <v>98841.17</v>
      </c>
      <c r="O556" s="53">
        <v>98841.17</v>
      </c>
      <c r="P556" s="53">
        <v>1186094.04</v>
      </c>
    </row>
    <row r="557" spans="1:16" x14ac:dyDescent="0.25">
      <c r="A557" t="s">
        <v>4425</v>
      </c>
      <c r="B557" t="s">
        <v>4426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4427</v>
      </c>
      <c r="B558" t="s">
        <v>4428</v>
      </c>
      <c r="D558" s="53">
        <v>348505.8</v>
      </c>
      <c r="E558" s="53">
        <v>348505.8</v>
      </c>
      <c r="F558" s="53">
        <v>348505.8</v>
      </c>
      <c r="G558" s="53">
        <v>348505.8</v>
      </c>
      <c r="H558" s="53">
        <v>238475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1632498.2</v>
      </c>
    </row>
    <row r="559" spans="1:16" x14ac:dyDescent="0.25">
      <c r="A559" t="s">
        <v>4444</v>
      </c>
      <c r="B559" t="s">
        <v>4445</v>
      </c>
      <c r="D559" s="53">
        <v>3628000</v>
      </c>
      <c r="E559" s="53">
        <v>3303000</v>
      </c>
      <c r="F559" s="53">
        <v>3241000</v>
      </c>
      <c r="G559" s="53">
        <v>3445000</v>
      </c>
      <c r="H559" s="53">
        <v>3787000</v>
      </c>
      <c r="I559" s="53">
        <v>4390000</v>
      </c>
      <c r="J559" s="53">
        <v>4588000</v>
      </c>
      <c r="K559" s="53">
        <v>4639000</v>
      </c>
      <c r="L559" s="53">
        <v>4678000</v>
      </c>
      <c r="M559" s="53">
        <v>4313000</v>
      </c>
      <c r="N559" s="53">
        <v>3630000</v>
      </c>
      <c r="O559" s="53">
        <v>3464000</v>
      </c>
      <c r="P559" s="53">
        <v>47106000</v>
      </c>
    </row>
    <row r="560" spans="1:16" x14ac:dyDescent="0.25">
      <c r="A560" t="s">
        <v>4448</v>
      </c>
      <c r="B560" t="s">
        <v>4449</v>
      </c>
      <c r="D560" s="53">
        <v>3583000</v>
      </c>
      <c r="E560" s="53">
        <v>3245000</v>
      </c>
      <c r="F560" s="53">
        <v>3182000</v>
      </c>
      <c r="G560" s="53">
        <v>3393000</v>
      </c>
      <c r="H560" s="53">
        <v>3742000</v>
      </c>
      <c r="I560" s="53">
        <v>4360000</v>
      </c>
      <c r="J560" s="53">
        <v>4563000</v>
      </c>
      <c r="K560" s="53">
        <v>4615000</v>
      </c>
      <c r="L560" s="53">
        <v>4656000</v>
      </c>
      <c r="M560" s="53">
        <v>4280000</v>
      </c>
      <c r="N560" s="53">
        <v>3580000</v>
      </c>
      <c r="O560" s="53">
        <v>3411000</v>
      </c>
      <c r="P560" s="53">
        <v>46610000</v>
      </c>
    </row>
    <row r="561" spans="1:16" x14ac:dyDescent="0.25">
      <c r="A561" t="s">
        <v>4450</v>
      </c>
      <c r="B561" t="s">
        <v>4451</v>
      </c>
      <c r="D561" s="53">
        <v>2035183.5558497999</v>
      </c>
      <c r="E561" s="53">
        <v>1132228.3756417001</v>
      </c>
      <c r="F561" s="53">
        <v>1237654.5716078</v>
      </c>
      <c r="G561" s="53">
        <v>1309347.3989067001</v>
      </c>
      <c r="H561" s="53">
        <v>1204371.7446244</v>
      </c>
      <c r="I561" s="53">
        <v>1261785.4884547</v>
      </c>
      <c r="J561" s="53">
        <v>1318204.8548443001</v>
      </c>
      <c r="K561" s="53">
        <v>1208735.3851929</v>
      </c>
      <c r="L561" s="53">
        <v>1265041.1431435</v>
      </c>
      <c r="M561" s="53">
        <v>1258820.0304117999</v>
      </c>
      <c r="N561" s="53">
        <v>1198392.6057051001</v>
      </c>
      <c r="O561" s="53">
        <v>1911833.7591406</v>
      </c>
      <c r="P561" s="53">
        <v>16341598.9135233</v>
      </c>
    </row>
    <row r="562" spans="1:16" x14ac:dyDescent="0.25">
      <c r="A562" t="s">
        <v>4459</v>
      </c>
      <c r="B562" t="s">
        <v>4460</v>
      </c>
      <c r="D562" s="53">
        <v>5277000</v>
      </c>
      <c r="E562" s="53">
        <v>5277000</v>
      </c>
      <c r="F562" s="53">
        <v>5277000</v>
      </c>
      <c r="G562" s="53">
        <v>5277000</v>
      </c>
      <c r="H562" s="53">
        <v>5277000</v>
      </c>
      <c r="I562" s="53">
        <v>5277000</v>
      </c>
      <c r="J562" s="53">
        <v>5277000</v>
      </c>
      <c r="K562" s="53">
        <v>5277000</v>
      </c>
      <c r="L562" s="53">
        <v>5277000</v>
      </c>
      <c r="M562" s="53">
        <v>5277000</v>
      </c>
      <c r="N562" s="53">
        <v>5277000</v>
      </c>
      <c r="O562" s="53">
        <v>5277000</v>
      </c>
      <c r="P562" s="53">
        <v>63324000</v>
      </c>
    </row>
    <row r="563" spans="1:16" x14ac:dyDescent="0.25">
      <c r="A563" t="s">
        <v>4463</v>
      </c>
      <c r="B563" t="s">
        <v>4464</v>
      </c>
      <c r="D563" s="53">
        <v>9000</v>
      </c>
      <c r="E563" s="53">
        <v>9000</v>
      </c>
      <c r="F563" s="53">
        <v>9000</v>
      </c>
      <c r="G563" s="53">
        <v>9000</v>
      </c>
      <c r="H563" s="53">
        <v>9000</v>
      </c>
      <c r="I563" s="53">
        <v>9000</v>
      </c>
      <c r="J563" s="53">
        <v>9000</v>
      </c>
      <c r="K563" s="53">
        <v>9000</v>
      </c>
      <c r="L563" s="53">
        <v>9000</v>
      </c>
      <c r="M563" s="53">
        <v>9000</v>
      </c>
      <c r="N563" s="53">
        <v>9000</v>
      </c>
      <c r="O563" s="53">
        <v>9000</v>
      </c>
      <c r="P563" s="53">
        <v>108000</v>
      </c>
    </row>
    <row r="564" spans="1:16" x14ac:dyDescent="0.25">
      <c r="A564" t="s">
        <v>4465</v>
      </c>
      <c r="B564" t="s">
        <v>4466</v>
      </c>
      <c r="D564" s="53">
        <v>107000</v>
      </c>
      <c r="E564" s="53">
        <v>98000</v>
      </c>
      <c r="F564" s="53">
        <v>96000</v>
      </c>
      <c r="G564" s="53">
        <v>102000</v>
      </c>
      <c r="H564" s="53">
        <v>112000</v>
      </c>
      <c r="I564" s="53">
        <v>130000</v>
      </c>
      <c r="J564" s="53">
        <v>136000</v>
      </c>
      <c r="K564" s="53">
        <v>137000</v>
      </c>
      <c r="L564" s="53">
        <v>139000</v>
      </c>
      <c r="M564" s="53">
        <v>128000</v>
      </c>
      <c r="N564" s="53">
        <v>108000</v>
      </c>
      <c r="O564" s="53">
        <v>103000</v>
      </c>
      <c r="P564" s="53">
        <v>1396000</v>
      </c>
    </row>
    <row r="565" spans="1:16" x14ac:dyDescent="0.25">
      <c r="A565" t="s">
        <v>4467</v>
      </c>
      <c r="B565" t="s">
        <v>4468</v>
      </c>
      <c r="D565" s="53">
        <v>15000</v>
      </c>
      <c r="E565" s="53">
        <v>15000</v>
      </c>
      <c r="F565" s="53">
        <v>15000</v>
      </c>
      <c r="G565" s="53">
        <v>15000</v>
      </c>
      <c r="H565" s="53">
        <v>15000</v>
      </c>
      <c r="I565" s="53">
        <v>15000</v>
      </c>
      <c r="J565" s="53">
        <v>15000</v>
      </c>
      <c r="K565" s="53">
        <v>15000</v>
      </c>
      <c r="L565" s="53">
        <v>15000</v>
      </c>
      <c r="M565" s="53">
        <v>15000</v>
      </c>
      <c r="N565" s="53">
        <v>15000</v>
      </c>
      <c r="O565" s="53">
        <v>15000</v>
      </c>
      <c r="P565" s="53">
        <v>180000</v>
      </c>
    </row>
    <row r="566" spans="1:16" x14ac:dyDescent="0.25">
      <c r="A566" t="s">
        <v>4471</v>
      </c>
      <c r="B566" t="s">
        <v>4472</v>
      </c>
      <c r="D566" s="53">
        <v>0</v>
      </c>
      <c r="E566" s="53">
        <v>0</v>
      </c>
      <c r="F566" s="53">
        <v>300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3000</v>
      </c>
    </row>
    <row r="567" spans="1:16" x14ac:dyDescent="0.25">
      <c r="A567" t="s">
        <v>4473</v>
      </c>
      <c r="B567" t="s">
        <v>4474</v>
      </c>
      <c r="D567" s="53">
        <v>1666.6666667</v>
      </c>
      <c r="E567" s="53">
        <v>1666.6666667</v>
      </c>
      <c r="F567" s="53">
        <v>3666.6666667</v>
      </c>
      <c r="G567" s="53">
        <v>1666.6666667</v>
      </c>
      <c r="H567" s="53">
        <v>1666.6666667</v>
      </c>
      <c r="I567" s="53">
        <v>1666.6666667</v>
      </c>
      <c r="J567" s="53">
        <v>1666.6666667</v>
      </c>
      <c r="K567" s="53">
        <v>9666.6666667000009</v>
      </c>
      <c r="L567" s="53">
        <v>1666.6666667</v>
      </c>
      <c r="M567" s="53">
        <v>1666.6666667</v>
      </c>
      <c r="N567" s="53">
        <v>2666.6666667</v>
      </c>
      <c r="O567" s="53">
        <v>1666.6666667</v>
      </c>
      <c r="P567" s="53">
        <v>31000.000000399999</v>
      </c>
    </row>
    <row r="568" spans="1:16" x14ac:dyDescent="0.25">
      <c r="A568" t="s">
        <v>4475</v>
      </c>
      <c r="B568" t="s">
        <v>4476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9000</v>
      </c>
      <c r="M568" s="53">
        <v>0</v>
      </c>
      <c r="N568" s="53">
        <v>0</v>
      </c>
      <c r="O568" s="53">
        <v>0</v>
      </c>
      <c r="P568" s="53">
        <v>9000</v>
      </c>
    </row>
    <row r="569" spans="1:16" x14ac:dyDescent="0.25">
      <c r="A569" t="s">
        <v>4477</v>
      </c>
      <c r="B569" t="s">
        <v>4478</v>
      </c>
      <c r="D569" s="53">
        <v>-617634.6861705</v>
      </c>
      <c r="E569" s="53">
        <v>-361822.47793940001</v>
      </c>
      <c r="F569" s="53">
        <v>-402862.33303899999</v>
      </c>
      <c r="G569" s="53">
        <v>-399246.23893270001</v>
      </c>
      <c r="H569" s="53">
        <v>-383226.23125910002</v>
      </c>
      <c r="I569" s="53">
        <v>-401889.51057400001</v>
      </c>
      <c r="J569" s="53">
        <v>-421805.41156119999</v>
      </c>
      <c r="K569" s="53">
        <v>-385422.16279789997</v>
      </c>
      <c r="L569" s="53">
        <v>-405085.715585</v>
      </c>
      <c r="M569" s="53">
        <v>-408375.91415869998</v>
      </c>
      <c r="N569" s="53">
        <v>-386679.79855359998</v>
      </c>
      <c r="O569" s="53">
        <v>-628614.17831790005</v>
      </c>
      <c r="P569" s="53">
        <v>-5202664.6588890003</v>
      </c>
    </row>
    <row r="570" spans="1:16" x14ac:dyDescent="0.25">
      <c r="A570" t="s">
        <v>4479</v>
      </c>
      <c r="B570" t="s">
        <v>4480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x14ac:dyDescent="0.25">
      <c r="A571" t="s">
        <v>4487</v>
      </c>
      <c r="B571" t="s">
        <v>4488</v>
      </c>
      <c r="D571" s="53">
        <v>29804</v>
      </c>
      <c r="E571" s="53">
        <v>30388</v>
      </c>
      <c r="F571" s="53">
        <v>29919</v>
      </c>
      <c r="G571" s="53">
        <v>27420</v>
      </c>
      <c r="H571" s="53">
        <v>22904</v>
      </c>
      <c r="I571" s="53">
        <v>17094</v>
      </c>
      <c r="J571" s="53">
        <v>9697</v>
      </c>
      <c r="K571" s="53">
        <v>3518</v>
      </c>
      <c r="L571" s="53">
        <v>0</v>
      </c>
      <c r="M571" s="53">
        <v>0</v>
      </c>
      <c r="N571" s="53">
        <v>0</v>
      </c>
      <c r="O571" s="53">
        <v>0</v>
      </c>
      <c r="P571" s="53">
        <v>170744</v>
      </c>
    </row>
    <row r="572" spans="1:16" x14ac:dyDescent="0.25">
      <c r="A572" t="s">
        <v>4489</v>
      </c>
      <c r="B572" t="s">
        <v>4490</v>
      </c>
      <c r="D572" s="53">
        <v>4117</v>
      </c>
      <c r="E572" s="53">
        <v>3710</v>
      </c>
      <c r="F572" s="53">
        <v>3246</v>
      </c>
      <c r="G572" s="53">
        <v>2779</v>
      </c>
      <c r="H572" s="53">
        <v>2381</v>
      </c>
      <c r="I572" s="53">
        <v>1950</v>
      </c>
      <c r="J572" s="53">
        <v>1492</v>
      </c>
      <c r="K572" s="53">
        <v>1025</v>
      </c>
      <c r="L572" s="53">
        <v>548</v>
      </c>
      <c r="M572" s="53">
        <v>91</v>
      </c>
      <c r="N572" s="53">
        <v>0</v>
      </c>
      <c r="O572" s="53">
        <v>0</v>
      </c>
      <c r="P572" s="53">
        <v>21339</v>
      </c>
    </row>
    <row r="573" spans="1:16" x14ac:dyDescent="0.25">
      <c r="A573" t="s">
        <v>4493</v>
      </c>
      <c r="B573" t="s">
        <v>4494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t="s">
        <v>4501</v>
      </c>
      <c r="B574" t="s">
        <v>4502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t="s">
        <v>4507</v>
      </c>
      <c r="B575" t="s">
        <v>4508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x14ac:dyDescent="0.25">
      <c r="A576" t="s">
        <v>4511</v>
      </c>
      <c r="B576" t="s">
        <v>4512</v>
      </c>
      <c r="D576" s="53">
        <v>1501772.4902418</v>
      </c>
      <c r="E576" s="53">
        <v>1439146.6201160001</v>
      </c>
      <c r="F576" s="53">
        <v>1584891.8516203</v>
      </c>
      <c r="G576" s="53">
        <v>1708565.3874235</v>
      </c>
      <c r="H576" s="53">
        <v>1839192.3232022999</v>
      </c>
      <c r="I576" s="53">
        <v>1968103.2403823</v>
      </c>
      <c r="J576" s="53">
        <v>2097485.5545319999</v>
      </c>
      <c r="K576" s="53">
        <v>2265154.9135873001</v>
      </c>
      <c r="L576" s="53">
        <v>2400573.8411282999</v>
      </c>
      <c r="M576" s="53">
        <v>2518725.6595081999</v>
      </c>
      <c r="N576" s="53">
        <v>2657608.8693940998</v>
      </c>
      <c r="O576" s="53">
        <v>2794454.5826218999</v>
      </c>
      <c r="P576" s="53">
        <v>24775675.333758</v>
      </c>
    </row>
    <row r="577" spans="1:16" x14ac:dyDescent="0.25">
      <c r="A577" t="s">
        <v>4513</v>
      </c>
      <c r="B577" t="s">
        <v>4514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x14ac:dyDescent="0.25">
      <c r="A578" t="s">
        <v>4517</v>
      </c>
      <c r="B578" t="s">
        <v>4518</v>
      </c>
      <c r="D578" s="53">
        <v>12789.38</v>
      </c>
      <c r="E578" s="53">
        <v>12789.38</v>
      </c>
      <c r="F578" s="53">
        <v>12789.38</v>
      </c>
      <c r="G578" s="53">
        <v>12789.38</v>
      </c>
      <c r="H578" s="53">
        <v>12789.38</v>
      </c>
      <c r="I578" s="53">
        <v>12789.38</v>
      </c>
      <c r="J578" s="53">
        <v>12789.38</v>
      </c>
      <c r="K578" s="53">
        <v>12789.38</v>
      </c>
      <c r="L578" s="53">
        <v>12789.38</v>
      </c>
      <c r="M578" s="53">
        <v>12789.38</v>
      </c>
      <c r="N578" s="53">
        <v>12789.38</v>
      </c>
      <c r="O578" s="53">
        <v>12789.38</v>
      </c>
      <c r="P578" s="53">
        <v>153472.56</v>
      </c>
    </row>
    <row r="579" spans="1:16" x14ac:dyDescent="0.25">
      <c r="A579" t="s">
        <v>4529</v>
      </c>
      <c r="B579" t="s">
        <v>4530</v>
      </c>
      <c r="D579" s="53">
        <v>-4343</v>
      </c>
      <c r="E579" s="53">
        <v>-4343</v>
      </c>
      <c r="F579" s="53">
        <v>-4343</v>
      </c>
      <c r="G579" s="53">
        <v>-4343</v>
      </c>
      <c r="H579" s="53">
        <v>-4343</v>
      </c>
      <c r="I579" s="53">
        <v>-4343</v>
      </c>
      <c r="J579" s="53">
        <v>-4343</v>
      </c>
      <c r="K579" s="53">
        <v>-4343</v>
      </c>
      <c r="L579" s="53">
        <v>-4343</v>
      </c>
      <c r="M579" s="53">
        <v>-4343</v>
      </c>
      <c r="N579" s="53">
        <v>-4343</v>
      </c>
      <c r="O579" s="53">
        <v>-4343</v>
      </c>
      <c r="P579" s="53">
        <v>-52116</v>
      </c>
    </row>
    <row r="580" spans="1:16" x14ac:dyDescent="0.25">
      <c r="A580" t="s">
        <v>4531</v>
      </c>
      <c r="B580" t="s">
        <v>4532</v>
      </c>
      <c r="D580" s="53">
        <v>2373.2600000000002</v>
      </c>
      <c r="E580" s="53">
        <v>2373.2600000000002</v>
      </c>
      <c r="F580" s="53">
        <v>2373.2600000000002</v>
      </c>
      <c r="G580" s="53">
        <v>2373.2600000000002</v>
      </c>
      <c r="H580" s="53">
        <v>2373.2600000000002</v>
      </c>
      <c r="I580" s="53">
        <v>2373.2600000000002</v>
      </c>
      <c r="J580" s="53">
        <v>2373.2600000000002</v>
      </c>
      <c r="K580" s="53">
        <v>2373.2600000000002</v>
      </c>
      <c r="L580" s="53">
        <v>2373.2600000000002</v>
      </c>
      <c r="M580" s="53">
        <v>2373.2600000000002</v>
      </c>
      <c r="N580" s="53">
        <v>2373.2600000000002</v>
      </c>
      <c r="O580" s="53">
        <v>2373.2600000000002</v>
      </c>
      <c r="P580" s="53">
        <v>28479.119999999999</v>
      </c>
    </row>
    <row r="581" spans="1:16" x14ac:dyDescent="0.25">
      <c r="A581" t="s">
        <v>4537</v>
      </c>
      <c r="B581" t="s">
        <v>4538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x14ac:dyDescent="0.25">
      <c r="A582" t="s">
        <v>4543</v>
      </c>
      <c r="B582" t="s">
        <v>4544</v>
      </c>
      <c r="D582" s="53">
        <v>67261.257249999995</v>
      </c>
      <c r="E582" s="53">
        <v>67523.809500000003</v>
      </c>
      <c r="F582" s="53">
        <v>67862.564249999996</v>
      </c>
      <c r="G582" s="53">
        <v>68283.226500000004</v>
      </c>
      <c r="H582" s="53">
        <v>69027.851250000007</v>
      </c>
      <c r="I582" s="53">
        <v>69936.290999999997</v>
      </c>
      <c r="J582" s="53">
        <v>71010.583249999996</v>
      </c>
      <c r="K582" s="53">
        <v>72208.755499999999</v>
      </c>
      <c r="L582" s="53">
        <v>72818.090249999994</v>
      </c>
      <c r="M582" s="53">
        <v>73162.55</v>
      </c>
      <c r="N582" s="53">
        <v>73360.30975</v>
      </c>
      <c r="O582" s="53">
        <v>73546.659499999994</v>
      </c>
      <c r="P582" s="53">
        <v>846001.94799999997</v>
      </c>
    </row>
    <row r="583" spans="1:16" x14ac:dyDescent="0.25">
      <c r="A583" t="s">
        <v>4546</v>
      </c>
      <c r="B583" t="s">
        <v>4547</v>
      </c>
      <c r="D583" s="53">
        <v>355083.32608329999</v>
      </c>
      <c r="E583" s="53">
        <v>356431.52383329999</v>
      </c>
      <c r="F583" s="53">
        <v>358171.01908330002</v>
      </c>
      <c r="G583" s="53">
        <v>382553.32905549998</v>
      </c>
      <c r="H583" s="53">
        <v>386376.95430550002</v>
      </c>
      <c r="I583" s="53">
        <v>391041.76455550001</v>
      </c>
      <c r="J583" s="53">
        <v>396558.22230550001</v>
      </c>
      <c r="K583" s="53">
        <v>402710.8000555</v>
      </c>
      <c r="L583" s="53">
        <v>405839.71530550002</v>
      </c>
      <c r="M583" s="53">
        <v>407608.50555549999</v>
      </c>
      <c r="N583" s="53">
        <v>408623.99580550002</v>
      </c>
      <c r="O583" s="53">
        <v>409580.89605550002</v>
      </c>
      <c r="P583" s="53">
        <v>4660580.0519994004</v>
      </c>
    </row>
    <row r="584" spans="1:16" x14ac:dyDescent="0.25">
      <c r="A584" t="s">
        <v>4550</v>
      </c>
      <c r="B584" t="s">
        <v>4551</v>
      </c>
      <c r="D584" s="53">
        <v>0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0</v>
      </c>
      <c r="M584" s="53">
        <v>0</v>
      </c>
      <c r="N584" s="53">
        <v>0</v>
      </c>
      <c r="O584" s="53">
        <v>0</v>
      </c>
      <c r="P584" s="53">
        <v>0</v>
      </c>
    </row>
    <row r="585" spans="1:16" x14ac:dyDescent="0.25">
      <c r="A585" t="s">
        <v>4558</v>
      </c>
      <c r="B585" t="s">
        <v>4559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x14ac:dyDescent="0.25">
      <c r="A586" t="s">
        <v>4562</v>
      </c>
      <c r="B586" t="s">
        <v>4563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</row>
    <row r="587" spans="1:16" x14ac:dyDescent="0.25">
      <c r="A587" t="s">
        <v>4566</v>
      </c>
      <c r="B587" t="s">
        <v>4567</v>
      </c>
      <c r="D587" s="53">
        <v>62273.27</v>
      </c>
      <c r="E587" s="53">
        <v>62273.27</v>
      </c>
      <c r="F587" s="53">
        <v>62273.27</v>
      </c>
      <c r="G587" s="53">
        <v>62273.27</v>
      </c>
      <c r="H587" s="53">
        <v>62273.27</v>
      </c>
      <c r="I587" s="53">
        <v>62273.27</v>
      </c>
      <c r="J587" s="53">
        <v>62273.27</v>
      </c>
      <c r="K587" s="53">
        <v>62273.27</v>
      </c>
      <c r="L587" s="53">
        <v>62273.27</v>
      </c>
      <c r="M587" s="53">
        <v>62273.27</v>
      </c>
      <c r="N587" s="53">
        <v>61415.7</v>
      </c>
      <c r="O587" s="53">
        <v>61415.7</v>
      </c>
      <c r="P587" s="53">
        <v>745564.1</v>
      </c>
    </row>
    <row r="588" spans="1:16" x14ac:dyDescent="0.25">
      <c r="A588" t="s">
        <v>4568</v>
      </c>
      <c r="B588" t="s">
        <v>4569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x14ac:dyDescent="0.25">
      <c r="A589" t="s">
        <v>4570</v>
      </c>
      <c r="B589" t="s">
        <v>4571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t="s">
        <v>4576</v>
      </c>
      <c r="B590" t="s">
        <v>4577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x14ac:dyDescent="0.25">
      <c r="A591" t="s">
        <v>4578</v>
      </c>
      <c r="B591" t="s">
        <v>4579</v>
      </c>
      <c r="D591" s="53">
        <v>3043.65</v>
      </c>
      <c r="E591" s="53">
        <v>3395.25</v>
      </c>
      <c r="F591" s="53">
        <v>3762.75</v>
      </c>
      <c r="G591" s="53">
        <v>4162.25</v>
      </c>
      <c r="H591" s="53">
        <v>4553.8</v>
      </c>
      <c r="I591" s="53">
        <v>5041.1499999999996</v>
      </c>
      <c r="J591" s="53">
        <v>5512.6</v>
      </c>
      <c r="K591" s="53">
        <v>5999.95</v>
      </c>
      <c r="L591" s="53">
        <v>6399.45</v>
      </c>
      <c r="M591" s="53">
        <v>6791</v>
      </c>
      <c r="N591" s="53">
        <v>7118.55</v>
      </c>
      <c r="O591" s="53">
        <v>7438.15</v>
      </c>
      <c r="P591" s="53">
        <v>63218.55</v>
      </c>
    </row>
    <row r="592" spans="1:16" x14ac:dyDescent="0.25">
      <c r="A592" t="s">
        <v>4600</v>
      </c>
      <c r="B592" t="s">
        <v>4601</v>
      </c>
      <c r="D592" s="53">
        <v>-720770.78375820001</v>
      </c>
      <c r="E592" s="53">
        <v>-690713.70268400002</v>
      </c>
      <c r="F592" s="53">
        <v>-760663.64877970004</v>
      </c>
      <c r="G592" s="53">
        <v>-820020.35687649995</v>
      </c>
      <c r="H592" s="53">
        <v>-882714.32649769995</v>
      </c>
      <c r="I592" s="53">
        <v>-944584.69861770002</v>
      </c>
      <c r="J592" s="53">
        <v>-1006681.316168</v>
      </c>
      <c r="K592" s="53">
        <v>-1087153.6754127</v>
      </c>
      <c r="L592" s="53">
        <v>-1152147.5457717001</v>
      </c>
      <c r="M592" s="53">
        <v>-1208854.1236918001</v>
      </c>
      <c r="N592" s="53">
        <v>-1275510.6650059</v>
      </c>
      <c r="O592" s="53">
        <v>-1341189.3164780999</v>
      </c>
      <c r="P592" s="53">
        <v>-11891004.159742</v>
      </c>
    </row>
    <row r="593" spans="1:16" x14ac:dyDescent="0.25">
      <c r="A593" t="s">
        <v>4602</v>
      </c>
      <c r="B593" t="s">
        <v>4603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4606</v>
      </c>
      <c r="B594" t="s">
        <v>4607</v>
      </c>
      <c r="D594" s="53">
        <v>4060.6</v>
      </c>
      <c r="E594" s="53">
        <v>4060.6</v>
      </c>
      <c r="F594" s="53">
        <v>4060.6</v>
      </c>
      <c r="G594" s="53">
        <v>4060.6</v>
      </c>
      <c r="H594" s="53">
        <v>4060.6</v>
      </c>
      <c r="I594" s="53">
        <v>4060.6</v>
      </c>
      <c r="J594" s="53">
        <v>4060.6</v>
      </c>
      <c r="K594" s="53">
        <v>4060.6</v>
      </c>
      <c r="L594" s="53">
        <v>4060.6</v>
      </c>
      <c r="M594" s="53">
        <v>4060.6</v>
      </c>
      <c r="N594" s="53">
        <v>4060.6</v>
      </c>
      <c r="O594" s="53">
        <v>4060.6</v>
      </c>
      <c r="P594" s="53">
        <v>48727.199999999997</v>
      </c>
    </row>
    <row r="595" spans="1:16" x14ac:dyDescent="0.25">
      <c r="A595" t="s">
        <v>4608</v>
      </c>
      <c r="B595" t="s">
        <v>4609</v>
      </c>
      <c r="D595" s="53">
        <v>211923.47</v>
      </c>
      <c r="E595" s="53">
        <v>212011.77</v>
      </c>
      <c r="F595" s="53">
        <v>212100.11</v>
      </c>
      <c r="G595" s="53">
        <v>212188.48</v>
      </c>
      <c r="H595" s="53">
        <v>212276.9</v>
      </c>
      <c r="I595" s="53">
        <v>212365.35</v>
      </c>
      <c r="J595" s="53">
        <v>212453.83</v>
      </c>
      <c r="K595" s="53">
        <v>212542.35</v>
      </c>
      <c r="L595" s="53">
        <v>212630.91</v>
      </c>
      <c r="M595" s="53">
        <v>212719.51</v>
      </c>
      <c r="N595" s="53">
        <v>212808.14</v>
      </c>
      <c r="O595" s="53">
        <v>212896.81</v>
      </c>
      <c r="P595" s="53">
        <v>2548917.63</v>
      </c>
    </row>
    <row r="596" spans="1:16" x14ac:dyDescent="0.25">
      <c r="A596" t="s">
        <v>4615</v>
      </c>
      <c r="B596" t="s">
        <v>4616</v>
      </c>
      <c r="D596" s="53">
        <v>17628.2</v>
      </c>
      <c r="E596" s="53">
        <v>17628.2</v>
      </c>
      <c r="F596" s="53">
        <v>17628.2</v>
      </c>
      <c r="G596" s="53">
        <v>17628.2</v>
      </c>
      <c r="H596" s="53">
        <v>17628.2</v>
      </c>
      <c r="I596" s="53">
        <v>17628.2</v>
      </c>
      <c r="J596" s="53">
        <v>17628.2</v>
      </c>
      <c r="K596" s="53">
        <v>17628.2</v>
      </c>
      <c r="L596" s="53">
        <v>17628.2</v>
      </c>
      <c r="M596" s="53">
        <v>17628.2</v>
      </c>
      <c r="N596" s="53">
        <v>17628.2</v>
      </c>
      <c r="O596" s="53">
        <v>17628.2</v>
      </c>
      <c r="P596" s="53">
        <v>211538.4</v>
      </c>
    </row>
    <row r="597" spans="1:16" x14ac:dyDescent="0.25">
      <c r="A597" t="s">
        <v>4619</v>
      </c>
      <c r="B597" t="s">
        <v>4620</v>
      </c>
      <c r="D597" s="53">
        <v>255472.23333330001</v>
      </c>
      <c r="E597" s="53">
        <v>360200.4</v>
      </c>
      <c r="F597" s="53">
        <v>443317.23333329998</v>
      </c>
      <c r="G597" s="53">
        <v>519850.5666667</v>
      </c>
      <c r="H597" s="53">
        <v>516958.4</v>
      </c>
      <c r="I597" s="53">
        <v>545605.9</v>
      </c>
      <c r="J597" s="53">
        <v>356286.23333329998</v>
      </c>
      <c r="K597" s="53">
        <v>89531.4</v>
      </c>
      <c r="L597" s="53">
        <v>84289.566666700004</v>
      </c>
      <c r="M597" s="53">
        <v>55252.4</v>
      </c>
      <c r="N597" s="53">
        <v>134793.4</v>
      </c>
      <c r="O597" s="53">
        <v>288232.23333329998</v>
      </c>
      <c r="P597" s="53">
        <v>3649789.9666666002</v>
      </c>
    </row>
    <row r="598" spans="1:16" x14ac:dyDescent="0.25">
      <c r="A598" t="s">
        <v>4623</v>
      </c>
      <c r="B598" t="s">
        <v>4624</v>
      </c>
      <c r="D598" s="53">
        <v>10505598.949999999</v>
      </c>
      <c r="E598" s="53">
        <v>10505598.949999999</v>
      </c>
      <c r="F598" s="53">
        <v>10505598.949999999</v>
      </c>
      <c r="G598" s="53">
        <v>10505598.949999999</v>
      </c>
      <c r="H598" s="53">
        <v>10505598.949999999</v>
      </c>
      <c r="I598" s="53">
        <v>10505598.949999999</v>
      </c>
      <c r="J598" s="53">
        <v>10855598.949999999</v>
      </c>
      <c r="K598" s="53">
        <v>11205598.949999999</v>
      </c>
      <c r="L598" s="53">
        <v>11205598.949999999</v>
      </c>
      <c r="M598" s="53">
        <v>11205598.949999999</v>
      </c>
      <c r="N598" s="53">
        <v>11205598.949999999</v>
      </c>
      <c r="O598" s="53">
        <v>11205598.949999999</v>
      </c>
      <c r="P598" s="53">
        <v>129917187.40000001</v>
      </c>
    </row>
    <row r="599" spans="1:16" x14ac:dyDescent="0.25">
      <c r="A599" t="s">
        <v>4627</v>
      </c>
      <c r="B599" t="s">
        <v>4628</v>
      </c>
      <c r="D599" s="53">
        <v>31308.38</v>
      </c>
      <c r="E599" s="53">
        <v>31308.38</v>
      </c>
      <c r="F599" s="53">
        <v>31308.38</v>
      </c>
      <c r="G599" s="53">
        <v>31308.38</v>
      </c>
      <c r="H599" s="53">
        <v>31308.38</v>
      </c>
      <c r="I599" s="53">
        <v>31308.38</v>
      </c>
      <c r="J599" s="53">
        <v>31308.38</v>
      </c>
      <c r="K599" s="53">
        <v>31308.38</v>
      </c>
      <c r="L599" s="53">
        <v>31308.38</v>
      </c>
      <c r="M599" s="53">
        <v>31308.38</v>
      </c>
      <c r="N599" s="53">
        <v>31308.38</v>
      </c>
      <c r="O599" s="53">
        <v>31308.38</v>
      </c>
      <c r="P599" s="53">
        <v>375700.56</v>
      </c>
    </row>
    <row r="600" spans="1:16" x14ac:dyDescent="0.25">
      <c r="A600" t="s">
        <v>4631</v>
      </c>
      <c r="B600" t="s">
        <v>4632</v>
      </c>
      <c r="D600" s="53">
        <v>114450.83336629999</v>
      </c>
      <c r="E600" s="53">
        <v>114450.83336629999</v>
      </c>
      <c r="F600" s="53">
        <v>114450.83336629999</v>
      </c>
      <c r="G600" s="53">
        <v>114450.83336629999</v>
      </c>
      <c r="H600" s="53">
        <v>114450.83336629999</v>
      </c>
      <c r="I600" s="53">
        <v>114450.83336629999</v>
      </c>
      <c r="J600" s="53">
        <v>120021.8640069</v>
      </c>
      <c r="K600" s="53">
        <v>120021.8640069</v>
      </c>
      <c r="L600" s="53">
        <v>120021.8640069</v>
      </c>
      <c r="M600" s="53">
        <v>120021.8640069</v>
      </c>
      <c r="N600" s="53">
        <v>117607.03400689999</v>
      </c>
      <c r="O600" s="53">
        <v>117607.03400689999</v>
      </c>
      <c r="P600" s="53">
        <v>1402006.5242391999</v>
      </c>
    </row>
    <row r="601" spans="1:16" x14ac:dyDescent="0.25">
      <c r="A601" t="s">
        <v>4637</v>
      </c>
      <c r="B601" t="s">
        <v>4638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-5184</v>
      </c>
      <c r="M601" s="53">
        <v>-16584</v>
      </c>
      <c r="N601" s="53">
        <v>-26116</v>
      </c>
      <c r="O601" s="53">
        <v>-28937</v>
      </c>
      <c r="P601" s="53">
        <v>-76821</v>
      </c>
    </row>
    <row r="602" spans="1:16" x14ac:dyDescent="0.25">
      <c r="A602" t="s">
        <v>4639</v>
      </c>
      <c r="B602" t="s">
        <v>4640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-328</v>
      </c>
      <c r="O602" s="53">
        <v>-209</v>
      </c>
      <c r="P602" s="53">
        <v>-537</v>
      </c>
    </row>
    <row r="603" spans="1:16" x14ac:dyDescent="0.25">
      <c r="A603" t="s">
        <v>4641</v>
      </c>
      <c r="B603" t="s">
        <v>4642</v>
      </c>
      <c r="D603" s="53">
        <v>-15106</v>
      </c>
      <c r="E603" s="53">
        <v>-12948</v>
      </c>
      <c r="F603" s="53">
        <v>-11261</v>
      </c>
      <c r="G603" s="53">
        <v>-9383</v>
      </c>
      <c r="H603" s="53">
        <v>-7671</v>
      </c>
      <c r="I603" s="53">
        <v>-6907</v>
      </c>
      <c r="J603" s="53">
        <v>-6585</v>
      </c>
      <c r="K603" s="53">
        <v>-6473</v>
      </c>
      <c r="L603" s="53">
        <v>-6526</v>
      </c>
      <c r="M603" s="53">
        <v>-6364</v>
      </c>
      <c r="N603" s="53">
        <v>-5735</v>
      </c>
      <c r="O603" s="53">
        <v>-4425</v>
      </c>
      <c r="P603" s="53">
        <v>-99384</v>
      </c>
    </row>
    <row r="604" spans="1:16" x14ac:dyDescent="0.25">
      <c r="A604" t="s">
        <v>4643</v>
      </c>
      <c r="B604" t="s">
        <v>4644</v>
      </c>
      <c r="D604" s="53">
        <v>-11877</v>
      </c>
      <c r="E604" s="53">
        <v>-9651</v>
      </c>
      <c r="F604" s="53">
        <v>-7358</v>
      </c>
      <c r="G604" s="53">
        <v>-5237</v>
      </c>
      <c r="H604" s="53">
        <v>-3673</v>
      </c>
      <c r="I604" s="53">
        <v>-3009</v>
      </c>
      <c r="J604" s="53">
        <v>-3098</v>
      </c>
      <c r="K604" s="53">
        <v>-3429</v>
      </c>
      <c r="L604" s="53">
        <v>-3923</v>
      </c>
      <c r="M604" s="53">
        <v>-4155</v>
      </c>
      <c r="N604" s="53">
        <v>-3411</v>
      </c>
      <c r="O604" s="53">
        <v>-1873</v>
      </c>
      <c r="P604" s="53">
        <v>-60694</v>
      </c>
    </row>
    <row r="605" spans="1:16" x14ac:dyDescent="0.25">
      <c r="A605" t="s">
        <v>4655</v>
      </c>
      <c r="B605" t="s">
        <v>4656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t="s">
        <v>4657</v>
      </c>
      <c r="B606" t="s">
        <v>4658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x14ac:dyDescent="0.25">
      <c r="A607" t="s">
        <v>4659</v>
      </c>
      <c r="B607" t="s">
        <v>4660</v>
      </c>
      <c r="D607" s="53">
        <v>-28192.39</v>
      </c>
      <c r="E607" s="53">
        <v>-760.66</v>
      </c>
      <c r="F607" s="53">
        <v>10703.81</v>
      </c>
      <c r="G607" s="53">
        <v>20572.72</v>
      </c>
      <c r="H607" s="53">
        <v>14718.44</v>
      </c>
      <c r="I607" s="53">
        <v>1317.13</v>
      </c>
      <c r="J607" s="53">
        <v>2811.44</v>
      </c>
      <c r="K607" s="53">
        <v>28411.49</v>
      </c>
      <c r="L607" s="53">
        <v>38228.83</v>
      </c>
      <c r="M607" s="53">
        <v>31447.77</v>
      </c>
      <c r="N607" s="53">
        <v>37540.19</v>
      </c>
      <c r="O607" s="53">
        <v>29085.43</v>
      </c>
      <c r="P607" s="53">
        <v>185884.2</v>
      </c>
    </row>
    <row r="608" spans="1:16" x14ac:dyDescent="0.25">
      <c r="A608" t="s">
        <v>4661</v>
      </c>
      <c r="B608" t="s">
        <v>4662</v>
      </c>
      <c r="D608" s="53">
        <v>-973053.49</v>
      </c>
      <c r="E608" s="53">
        <v>-7414390.1399999997</v>
      </c>
      <c r="F608" s="53">
        <v>522811.15</v>
      </c>
      <c r="G608" s="53">
        <v>2487238.6</v>
      </c>
      <c r="H608" s="53">
        <v>5570428.4199999999</v>
      </c>
      <c r="I608" s="53">
        <v>7407980.1100000003</v>
      </c>
      <c r="J608" s="53">
        <v>7802873.5499999998</v>
      </c>
      <c r="K608" s="53">
        <v>8100323.6100000003</v>
      </c>
      <c r="L608" s="53">
        <v>5631298.7699999996</v>
      </c>
      <c r="M608" s="53">
        <v>5031963.5999999996</v>
      </c>
      <c r="N608" s="53">
        <v>250255.86</v>
      </c>
      <c r="O608" s="53">
        <v>1296641.83</v>
      </c>
      <c r="P608" s="53">
        <v>35714371.869999997</v>
      </c>
    </row>
    <row r="609" spans="1:16" x14ac:dyDescent="0.25">
      <c r="A609" t="s">
        <v>4663</v>
      </c>
      <c r="B609" t="s">
        <v>4664</v>
      </c>
      <c r="D609" s="53">
        <v>-7813.46</v>
      </c>
      <c r="E609" s="53">
        <v>-210.82</v>
      </c>
      <c r="F609" s="53">
        <v>2966.54</v>
      </c>
      <c r="G609" s="53">
        <v>5701.69</v>
      </c>
      <c r="H609" s="53">
        <v>4079.18</v>
      </c>
      <c r="I609" s="53">
        <v>365.04</v>
      </c>
      <c r="J609" s="53">
        <v>779.19</v>
      </c>
      <c r="K609" s="53">
        <v>7874.18</v>
      </c>
      <c r="L609" s="53">
        <v>10595.04</v>
      </c>
      <c r="M609" s="53">
        <v>8715.69</v>
      </c>
      <c r="N609" s="53">
        <v>10404.18</v>
      </c>
      <c r="O609" s="53">
        <v>8060.97</v>
      </c>
      <c r="P609" s="53">
        <v>51517.42</v>
      </c>
    </row>
    <row r="610" spans="1:16" x14ac:dyDescent="0.25">
      <c r="A610" t="s">
        <v>4665</v>
      </c>
      <c r="B610" t="s">
        <v>4666</v>
      </c>
      <c r="D610" s="53">
        <v>-1066094.49</v>
      </c>
      <c r="E610" s="53">
        <v>-2788072.08</v>
      </c>
      <c r="F610" s="53">
        <v>-616575.79</v>
      </c>
      <c r="G610" s="53">
        <v>-156368.72</v>
      </c>
      <c r="H610" s="53">
        <v>530495.66</v>
      </c>
      <c r="I610" s="53">
        <v>987126.97</v>
      </c>
      <c r="J610" s="53">
        <v>1050195.48</v>
      </c>
      <c r="K610" s="53">
        <v>1094922.28</v>
      </c>
      <c r="L610" s="53">
        <v>546434.09</v>
      </c>
      <c r="M610" s="53">
        <v>391180.61</v>
      </c>
      <c r="N610" s="53">
        <v>-683744.76</v>
      </c>
      <c r="O610" s="53">
        <v>-427818.07</v>
      </c>
      <c r="P610" s="53">
        <v>-1138318.82</v>
      </c>
    </row>
    <row r="611" spans="1:16" x14ac:dyDescent="0.25">
      <c r="A611" t="s">
        <v>4671</v>
      </c>
      <c r="B611" t="s">
        <v>4672</v>
      </c>
      <c r="D611" s="53">
        <v>4599185.2</v>
      </c>
      <c r="E611" s="53">
        <v>10361853.859999999</v>
      </c>
      <c r="F611" s="53">
        <v>6531770.29</v>
      </c>
      <c r="G611" s="53">
        <v>2317164.12</v>
      </c>
      <c r="H611" s="53">
        <v>2230033.04</v>
      </c>
      <c r="I611" s="53">
        <v>2318033.65</v>
      </c>
      <c r="J611" s="53">
        <v>2168487.9300000002</v>
      </c>
      <c r="K611" s="53">
        <v>2244318.29</v>
      </c>
      <c r="L611" s="53">
        <v>2263583.75</v>
      </c>
      <c r="M611" s="53">
        <v>2095923.43</v>
      </c>
      <c r="N611" s="53">
        <v>2241911.21</v>
      </c>
      <c r="O611" s="53">
        <v>4624214.4000000004</v>
      </c>
      <c r="P611" s="53">
        <v>43996479.170000002</v>
      </c>
    </row>
    <row r="612" spans="1:16" x14ac:dyDescent="0.25">
      <c r="A612" t="s">
        <v>4673</v>
      </c>
      <c r="B612" t="s">
        <v>4674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x14ac:dyDescent="0.25">
      <c r="A613" t="s">
        <v>4675</v>
      </c>
      <c r="B613" t="s">
        <v>4676</v>
      </c>
      <c r="D613" s="53">
        <v>-61012773.409999996</v>
      </c>
      <c r="E613" s="53">
        <v>-2015448.77</v>
      </c>
      <c r="F613" s="53">
        <v>-1963547.55</v>
      </c>
      <c r="G613" s="53">
        <v>-1884335.73</v>
      </c>
      <c r="H613" s="53">
        <v>-1824238.13</v>
      </c>
      <c r="I613" s="53">
        <v>-4456886</v>
      </c>
      <c r="J613" s="53">
        <v>-2181499.9500000002</v>
      </c>
      <c r="K613" s="53">
        <v>-1894190.93</v>
      </c>
      <c r="L613" s="53">
        <v>-6474771.5800000001</v>
      </c>
      <c r="M613" s="53">
        <v>-1348887.37</v>
      </c>
      <c r="N613" s="53">
        <v>-1274007.82</v>
      </c>
      <c r="O613" s="53">
        <v>-2081250.79</v>
      </c>
      <c r="P613" s="53">
        <v>-88411838.030000001</v>
      </c>
    </row>
    <row r="614" spans="1:16" x14ac:dyDescent="0.25">
      <c r="A614" t="s">
        <v>4677</v>
      </c>
      <c r="B614" t="s">
        <v>4678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t="s">
        <v>4679</v>
      </c>
      <c r="B615" t="s">
        <v>2752</v>
      </c>
      <c r="D615" s="53">
        <v>7337.37</v>
      </c>
      <c r="E615" s="53">
        <v>7337.38</v>
      </c>
      <c r="F615" s="53">
        <v>7337.37</v>
      </c>
      <c r="G615" s="53">
        <v>7337.38</v>
      </c>
      <c r="H615" s="53">
        <v>7337.37</v>
      </c>
      <c r="I615" s="53">
        <v>7337.38</v>
      </c>
      <c r="J615" s="53">
        <v>7337.37</v>
      </c>
      <c r="K615" s="53">
        <v>7337.37</v>
      </c>
      <c r="L615" s="53">
        <v>7337.38</v>
      </c>
      <c r="M615" s="53">
        <v>7337.37</v>
      </c>
      <c r="N615" s="53">
        <v>7337.38</v>
      </c>
      <c r="O615" s="53">
        <v>7337.37</v>
      </c>
      <c r="P615" s="53">
        <v>88048.49</v>
      </c>
    </row>
    <row r="616" spans="1:16" x14ac:dyDescent="0.25">
      <c r="A616" t="s">
        <v>4680</v>
      </c>
      <c r="B616" t="s">
        <v>4681</v>
      </c>
      <c r="D616" s="53">
        <v>-133406.81</v>
      </c>
      <c r="E616" s="53">
        <v>-133406.79999999999</v>
      </c>
      <c r="F616" s="53">
        <v>-133406.81</v>
      </c>
      <c r="G616" s="53">
        <v>-133406.79999999999</v>
      </c>
      <c r="H616" s="53">
        <v>-133406.81</v>
      </c>
      <c r="I616" s="53">
        <v>-133406.79999999999</v>
      </c>
      <c r="J616" s="53">
        <v>-133406.81</v>
      </c>
      <c r="K616" s="53">
        <v>-133406.79999999999</v>
      </c>
      <c r="L616" s="53">
        <v>-133406.81</v>
      </c>
      <c r="M616" s="53">
        <v>-133406.79999999999</v>
      </c>
      <c r="N616" s="53">
        <v>-133406.81</v>
      </c>
      <c r="O616" s="53">
        <v>-133406.79999999999</v>
      </c>
      <c r="P616" s="53">
        <v>-1600881.66</v>
      </c>
    </row>
    <row r="617" spans="1:16" x14ac:dyDescent="0.25">
      <c r="A617" t="s">
        <v>4688</v>
      </c>
      <c r="B617" t="s">
        <v>4689</v>
      </c>
      <c r="D617" s="53">
        <v>2170717.29</v>
      </c>
      <c r="E617" s="53">
        <v>3555941.81</v>
      </c>
      <c r="F617" s="53">
        <v>1663467.83</v>
      </c>
      <c r="G617" s="53">
        <v>1568555.81</v>
      </c>
      <c r="H617" s="53">
        <v>1542401.87</v>
      </c>
      <c r="I617" s="53">
        <v>1551638.13</v>
      </c>
      <c r="J617" s="53">
        <v>1524134.62</v>
      </c>
      <c r="K617" s="53">
        <v>1544455.65</v>
      </c>
      <c r="L617" s="53">
        <v>1553280.56</v>
      </c>
      <c r="M617" s="53">
        <v>1513505.51</v>
      </c>
      <c r="N617" s="53">
        <v>1552655.78</v>
      </c>
      <c r="O617" s="53">
        <v>1605403.15</v>
      </c>
      <c r="P617" s="53">
        <v>21346158.010000002</v>
      </c>
    </row>
    <row r="618" spans="1:16" x14ac:dyDescent="0.25">
      <c r="A618" t="s">
        <v>4692</v>
      </c>
      <c r="B618" t="s">
        <v>4693</v>
      </c>
      <c r="D618" s="53">
        <v>-162661.75</v>
      </c>
      <c r="E618" s="53">
        <v>-127031.36</v>
      </c>
      <c r="F618" s="53">
        <v>-256990.36</v>
      </c>
      <c r="G618" s="53">
        <v>-284478.81</v>
      </c>
      <c r="H618" s="53">
        <v>-265816.36</v>
      </c>
      <c r="I618" s="53">
        <v>-515136.24</v>
      </c>
      <c r="J618" s="53">
        <v>-363618.89</v>
      </c>
      <c r="K618" s="53">
        <v>-283296.62</v>
      </c>
      <c r="L618" s="53">
        <v>-295381.40000000002</v>
      </c>
      <c r="M618" s="53">
        <v>-142344.25</v>
      </c>
      <c r="N618" s="53">
        <v>-120281.78</v>
      </c>
      <c r="O618" s="53">
        <v>-247582.49</v>
      </c>
      <c r="P618" s="53">
        <v>-3064620.31</v>
      </c>
    </row>
    <row r="619" spans="1:16" x14ac:dyDescent="0.25">
      <c r="A619" t="s">
        <v>4694</v>
      </c>
      <c r="B619" t="s">
        <v>4695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t="s">
        <v>4696</v>
      </c>
      <c r="B620" t="s">
        <v>2754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t="s">
        <v>4697</v>
      </c>
      <c r="B621" t="s">
        <v>4698</v>
      </c>
      <c r="D621" s="53">
        <v>-34939.879999999997</v>
      </c>
      <c r="E621" s="53">
        <v>-34939.879999999997</v>
      </c>
      <c r="F621" s="53">
        <v>-34939.870000000003</v>
      </c>
      <c r="G621" s="53">
        <v>-34939.879999999997</v>
      </c>
      <c r="H621" s="53">
        <v>-34939.879999999997</v>
      </c>
      <c r="I621" s="53">
        <v>-34939.879999999997</v>
      </c>
      <c r="J621" s="53">
        <v>-34939.870000000003</v>
      </c>
      <c r="K621" s="53">
        <v>-34939.879999999997</v>
      </c>
      <c r="L621" s="53">
        <v>-34939.879999999997</v>
      </c>
      <c r="M621" s="53">
        <v>-34939.879999999997</v>
      </c>
      <c r="N621" s="53">
        <v>-34939.870000000003</v>
      </c>
      <c r="O621" s="53">
        <v>-34939.879999999997</v>
      </c>
      <c r="P621" s="53">
        <v>-419278.53</v>
      </c>
    </row>
    <row r="622" spans="1:16" x14ac:dyDescent="0.25">
      <c r="A622" t="s">
        <v>4705</v>
      </c>
      <c r="B622" t="s">
        <v>4706</v>
      </c>
      <c r="D622" s="53">
        <v>58794681.75</v>
      </c>
      <c r="E622" s="53">
        <v>-663959.28</v>
      </c>
      <c r="F622" s="53">
        <v>-663959.24</v>
      </c>
      <c r="G622" s="53">
        <v>-663959.26</v>
      </c>
      <c r="H622" s="53">
        <v>-663959.27</v>
      </c>
      <c r="I622" s="53">
        <v>-663959.28</v>
      </c>
      <c r="J622" s="53">
        <v>-663959.19999999995</v>
      </c>
      <c r="K622" s="53">
        <v>-663959.27</v>
      </c>
      <c r="L622" s="53">
        <v>-663959.27</v>
      </c>
      <c r="M622" s="53">
        <v>-663959.23</v>
      </c>
      <c r="N622" s="53">
        <v>-663959.28</v>
      </c>
      <c r="O622" s="53">
        <v>-663959.25</v>
      </c>
      <c r="P622" s="53">
        <v>51491129.920000002</v>
      </c>
    </row>
    <row r="623" spans="1:16" x14ac:dyDescent="0.25">
      <c r="A623" t="s">
        <v>4707</v>
      </c>
      <c r="B623" t="s">
        <v>4708</v>
      </c>
      <c r="D623" s="53">
        <v>-4.3600000000000003</v>
      </c>
      <c r="E623" s="53">
        <v>-4.3600000000000003</v>
      </c>
      <c r="F623" s="53">
        <v>-4.37</v>
      </c>
      <c r="G623" s="53">
        <v>-4.3600000000000003</v>
      </c>
      <c r="H623" s="53">
        <v>-4.3600000000000003</v>
      </c>
      <c r="I623" s="53">
        <v>-4.3600000000000003</v>
      </c>
      <c r="J623" s="53">
        <v>-4.3600000000000003</v>
      </c>
      <c r="K623" s="53">
        <v>-4.3600000000000003</v>
      </c>
      <c r="L623" s="53">
        <v>-4.37</v>
      </c>
      <c r="M623" s="53">
        <v>-4.3600000000000003</v>
      </c>
      <c r="N623" s="53">
        <v>-4.3600000000000003</v>
      </c>
      <c r="O623" s="53">
        <v>-4.3600000000000003</v>
      </c>
      <c r="P623" s="53">
        <v>-52.34</v>
      </c>
    </row>
    <row r="624" spans="1:16" x14ac:dyDescent="0.25">
      <c r="A624" t="s">
        <v>4723</v>
      </c>
      <c r="B624" t="s">
        <v>4724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</row>
    <row r="625" spans="1:16" x14ac:dyDescent="0.25">
      <c r="A625" t="s">
        <v>4725</v>
      </c>
      <c r="B625" t="s">
        <v>4726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</row>
    <row r="626" spans="1:16" x14ac:dyDescent="0.25">
      <c r="A626" t="s">
        <v>4733</v>
      </c>
      <c r="B626" t="s">
        <v>4734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</row>
    <row r="627" spans="1:16" x14ac:dyDescent="0.25">
      <c r="A627" t="s">
        <v>4735</v>
      </c>
      <c r="B627" t="s">
        <v>4736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x14ac:dyDescent="0.25">
      <c r="A628" t="s">
        <v>4743</v>
      </c>
      <c r="B628" t="s">
        <v>4744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x14ac:dyDescent="0.25">
      <c r="A629" t="s">
        <v>4745</v>
      </c>
      <c r="B629" t="s">
        <v>4746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x14ac:dyDescent="0.25">
      <c r="A630" t="s">
        <v>4747</v>
      </c>
      <c r="B630" t="s">
        <v>4748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x14ac:dyDescent="0.25">
      <c r="A631" t="s">
        <v>4749</v>
      </c>
      <c r="B631" t="s">
        <v>4750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t="s">
        <v>4751</v>
      </c>
      <c r="B632" t="s">
        <v>4752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</row>
    <row r="633" spans="1:16" x14ac:dyDescent="0.25">
      <c r="A633" t="s">
        <v>4753</v>
      </c>
      <c r="B633" t="s">
        <v>4754</v>
      </c>
      <c r="D633" s="53">
        <v>0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</row>
    <row r="634" spans="1:16" x14ac:dyDescent="0.25">
      <c r="A634" t="s">
        <v>4755</v>
      </c>
      <c r="B634" t="s">
        <v>4756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</row>
    <row r="635" spans="1:16" x14ac:dyDescent="0.25">
      <c r="A635" t="s">
        <v>4771</v>
      </c>
      <c r="B635" t="s">
        <v>4772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</row>
    <row r="636" spans="1:16" x14ac:dyDescent="0.25">
      <c r="A636" t="s">
        <v>4775</v>
      </c>
      <c r="B636" t="s">
        <v>4776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AE3BF-D972-4ABB-A88F-F27D01E6983D}">
  <sheetPr codeName="Sheet24">
    <tabColor theme="4" tint="0.39997558519241921"/>
  </sheetPr>
  <dimension ref="A1:Q608"/>
  <sheetViews>
    <sheetView zoomScaleNormal="100" workbookViewId="0">
      <selection activeCell="S18" sqref="S18"/>
    </sheetView>
  </sheetViews>
  <sheetFormatPr defaultRowHeight="15" x14ac:dyDescent="0.25"/>
  <cols>
    <col min="1" max="1" width="10.6328125" customWidth="1"/>
    <col min="2" max="2" width="50.453125" bestFit="1" customWidth="1"/>
    <col min="3" max="3" width="3.45312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18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8666877296.0539608</v>
      </c>
      <c r="E3" s="53">
        <v>8671002650.3309784</v>
      </c>
      <c r="F3" s="53">
        <v>8871245148.3517113</v>
      </c>
      <c r="G3" s="53">
        <v>8868773796.399271</v>
      </c>
      <c r="H3" s="53">
        <v>8896478728.588419</v>
      </c>
      <c r="I3" s="53">
        <v>8985530447.1131992</v>
      </c>
      <c r="J3" s="53">
        <v>8997925647.0364399</v>
      </c>
      <c r="K3" s="53">
        <v>9034426990.1359692</v>
      </c>
      <c r="L3" s="53">
        <v>9087974276.6216087</v>
      </c>
      <c r="M3" s="53">
        <v>9112226860.5739594</v>
      </c>
      <c r="N3" s="53">
        <v>9121805096.203289</v>
      </c>
      <c r="O3" s="53">
        <v>9527622454.9277687</v>
      </c>
      <c r="P3" s="53">
        <v>9527622454.9277687</v>
      </c>
    </row>
    <row r="4" spans="1:16" x14ac:dyDescent="0.25">
      <c r="A4" t="s">
        <v>369</v>
      </c>
      <c r="B4" t="s">
        <v>370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x14ac:dyDescent="0.25">
      <c r="A5" t="s">
        <v>381</v>
      </c>
      <c r="B5" t="s">
        <v>382</v>
      </c>
      <c r="D5" s="53">
        <v>43349664.085000001</v>
      </c>
      <c r="E5" s="53">
        <v>43349664.085000001</v>
      </c>
      <c r="F5" s="53">
        <v>43349664.085000001</v>
      </c>
      <c r="G5" s="53">
        <v>43349664.085000001</v>
      </c>
      <c r="H5" s="53">
        <v>43349664.085000001</v>
      </c>
      <c r="I5" s="53">
        <v>43349664.085000001</v>
      </c>
      <c r="J5" s="53">
        <v>43349664.085000001</v>
      </c>
      <c r="K5" s="53">
        <v>43349664.085000001</v>
      </c>
      <c r="L5" s="53">
        <v>43599664.085000001</v>
      </c>
      <c r="M5" s="53">
        <v>43849664.085000001</v>
      </c>
      <c r="N5" s="53">
        <v>43849664.085000001</v>
      </c>
      <c r="O5" s="53">
        <v>44146173.803400002</v>
      </c>
      <c r="P5" s="53">
        <v>44146173.803400002</v>
      </c>
    </row>
    <row r="6" spans="1:16" x14ac:dyDescent="0.25">
      <c r="A6" t="s">
        <v>385</v>
      </c>
      <c r="B6" t="s">
        <v>386</v>
      </c>
      <c r="D6" s="53">
        <v>745995097.2378</v>
      </c>
      <c r="E6" s="53">
        <v>787818077.58969998</v>
      </c>
      <c r="F6" s="53">
        <v>625695264.42970002</v>
      </c>
      <c r="G6" s="53">
        <v>661443303.10860002</v>
      </c>
      <c r="H6" s="53">
        <v>655206453.25740004</v>
      </c>
      <c r="I6" s="53">
        <v>613239618.5079</v>
      </c>
      <c r="J6" s="53">
        <v>618821170.71539998</v>
      </c>
      <c r="K6" s="53">
        <v>601588100.94350004</v>
      </c>
      <c r="L6" s="53">
        <v>567120377.83350003</v>
      </c>
      <c r="M6" s="53">
        <v>566835894.24460006</v>
      </c>
      <c r="N6" s="53">
        <v>580303627.82579994</v>
      </c>
      <c r="O6" s="53">
        <v>227201663.93340001</v>
      </c>
      <c r="P6" s="53">
        <v>227201663.93340001</v>
      </c>
    </row>
    <row r="7" spans="1:16" x14ac:dyDescent="0.25">
      <c r="A7" t="s">
        <v>387</v>
      </c>
      <c r="B7" t="s">
        <v>388</v>
      </c>
      <c r="D7" s="53">
        <v>276551599.78833401</v>
      </c>
      <c r="E7" s="53">
        <v>290055248.704467</v>
      </c>
      <c r="F7" s="53">
        <v>327865529.05299997</v>
      </c>
      <c r="G7" s="53">
        <v>381923756.63533401</v>
      </c>
      <c r="H7" s="53">
        <v>448996217.35446697</v>
      </c>
      <c r="I7" s="53">
        <v>475415496.2744</v>
      </c>
      <c r="J7" s="53">
        <v>520311913.61753398</v>
      </c>
      <c r="K7" s="53">
        <v>565570002.23026705</v>
      </c>
      <c r="L7" s="53">
        <v>602099292.97739995</v>
      </c>
      <c r="M7" s="53">
        <v>640103359.78813398</v>
      </c>
      <c r="N7" s="53">
        <v>680100744.83566701</v>
      </c>
      <c r="O7" s="53">
        <v>690268522.00639999</v>
      </c>
      <c r="P7" s="53">
        <v>690268522.00639999</v>
      </c>
    </row>
    <row r="8" spans="1:16" x14ac:dyDescent="0.25">
      <c r="A8" t="s">
        <v>389</v>
      </c>
      <c r="B8" t="s">
        <v>390</v>
      </c>
      <c r="D8" s="53">
        <v>-2915892994.9815698</v>
      </c>
      <c r="E8" s="53">
        <v>-2932158670.6602101</v>
      </c>
      <c r="F8" s="53">
        <v>-2945185108.6226001</v>
      </c>
      <c r="G8" s="53">
        <v>-2959524531.2658501</v>
      </c>
      <c r="H8" s="53">
        <v>-2975626187.5357299</v>
      </c>
      <c r="I8" s="53">
        <v>-2983075264.0150399</v>
      </c>
      <c r="J8" s="53">
        <v>-3003861830.5359998</v>
      </c>
      <c r="K8" s="53">
        <v>-3024659909.6089501</v>
      </c>
      <c r="L8" s="53">
        <v>-3036430590.2848401</v>
      </c>
      <c r="M8" s="53">
        <v>-3055862668.7301002</v>
      </c>
      <c r="N8" s="53">
        <v>-3074298704.2994499</v>
      </c>
      <c r="O8" s="53">
        <v>-3081633415.2081399</v>
      </c>
      <c r="P8" s="53">
        <v>-3081633415.2081399</v>
      </c>
    </row>
    <row r="9" spans="1:16" x14ac:dyDescent="0.25">
      <c r="A9" t="s">
        <v>391</v>
      </c>
      <c r="B9" t="s">
        <v>392</v>
      </c>
      <c r="D9" s="53">
        <v>18296059.93</v>
      </c>
      <c r="E9" s="53">
        <v>18296059.93</v>
      </c>
      <c r="F9" s="53">
        <v>18296059.93</v>
      </c>
      <c r="G9" s="53">
        <v>18296059.93</v>
      </c>
      <c r="H9" s="53">
        <v>18296059.93</v>
      </c>
      <c r="I9" s="53">
        <v>18296059.93</v>
      </c>
      <c r="K9" s="53">
        <v>18296059.93</v>
      </c>
      <c r="L9" s="53">
        <v>18296059.93</v>
      </c>
      <c r="M9" s="53">
        <v>18296059.93</v>
      </c>
      <c r="N9" s="53">
        <v>18296059.93</v>
      </c>
      <c r="O9" s="53">
        <v>18296059.93</v>
      </c>
      <c r="P9" s="53">
        <v>18296059.93</v>
      </c>
    </row>
    <row r="10" spans="1:16" x14ac:dyDescent="0.25">
      <c r="A10" t="s">
        <v>393</v>
      </c>
      <c r="B10" t="s">
        <v>394</v>
      </c>
      <c r="D10" s="53">
        <v>16587120.390000001</v>
      </c>
      <c r="E10" s="53">
        <v>16592120.390000001</v>
      </c>
      <c r="F10" s="53">
        <v>16597120.390000001</v>
      </c>
      <c r="G10" s="53">
        <v>16602120.390000001</v>
      </c>
      <c r="H10" s="53">
        <v>16607120.390000001</v>
      </c>
      <c r="I10" s="53">
        <v>16612120.390000001</v>
      </c>
      <c r="J10" s="53">
        <v>16617120.390000001</v>
      </c>
      <c r="K10" s="53">
        <v>16622120.390000001</v>
      </c>
      <c r="L10" s="53">
        <v>16627120.390000001</v>
      </c>
      <c r="M10" s="53">
        <v>16632120.390000001</v>
      </c>
      <c r="N10" s="53">
        <v>16637120.390000001</v>
      </c>
      <c r="O10" s="53">
        <v>16642120.390000001</v>
      </c>
      <c r="P10" s="53">
        <v>16642120.390000001</v>
      </c>
    </row>
    <row r="11" spans="1:16" x14ac:dyDescent="0.25">
      <c r="A11" t="s">
        <v>395</v>
      </c>
      <c r="B11" t="s">
        <v>396</v>
      </c>
      <c r="D11" s="53">
        <v>16587120.390000001</v>
      </c>
      <c r="E11" s="53">
        <v>16592120.390000001</v>
      </c>
      <c r="F11" s="53">
        <v>16597120.390000001</v>
      </c>
      <c r="G11" s="53">
        <v>16602120.390000001</v>
      </c>
      <c r="H11" s="53">
        <v>16607120.390000001</v>
      </c>
      <c r="I11" s="53">
        <v>16612120.390000001</v>
      </c>
      <c r="J11" s="53">
        <v>16617120.390000001</v>
      </c>
      <c r="K11" s="53">
        <v>16622120.390000001</v>
      </c>
      <c r="L11" s="53">
        <v>16627120.390000001</v>
      </c>
      <c r="M11" s="53">
        <v>16632120.390000001</v>
      </c>
      <c r="N11" s="53">
        <v>16637120.390000001</v>
      </c>
      <c r="O11" s="53">
        <v>16642120.390000001</v>
      </c>
      <c r="P11" s="53">
        <v>16642120.390000001</v>
      </c>
    </row>
    <row r="12" spans="1:16" x14ac:dyDescent="0.25">
      <c r="A12" t="s">
        <v>397</v>
      </c>
      <c r="B12" t="s">
        <v>398</v>
      </c>
      <c r="D12" s="53">
        <v>315155287.36000001</v>
      </c>
      <c r="E12" s="53">
        <v>315250287.36000001</v>
      </c>
      <c r="F12" s="53">
        <v>315345287.36000001</v>
      </c>
      <c r="G12" s="53">
        <v>315440287.36000001</v>
      </c>
      <c r="H12" s="53">
        <v>315535287.36000001</v>
      </c>
      <c r="I12" s="53">
        <v>315630287.36000001</v>
      </c>
      <c r="J12" s="53">
        <v>315725287.36000001</v>
      </c>
      <c r="K12" s="53">
        <v>315820287.36000001</v>
      </c>
      <c r="L12" s="53">
        <v>315915287.36000001</v>
      </c>
      <c r="M12" s="53">
        <v>316010287.36000001</v>
      </c>
      <c r="N12" s="53">
        <v>316105287.36000001</v>
      </c>
      <c r="O12" s="53">
        <v>316200287.36000001</v>
      </c>
      <c r="P12" s="53">
        <v>316200287.36000001</v>
      </c>
    </row>
    <row r="13" spans="1:16" x14ac:dyDescent="0.25">
      <c r="A13" t="s">
        <v>399</v>
      </c>
      <c r="B13" t="s">
        <v>400</v>
      </c>
      <c r="D13" s="53">
        <v>315155287.36000001</v>
      </c>
      <c r="E13" s="53">
        <v>315250287.36000001</v>
      </c>
      <c r="F13" s="53">
        <v>315345287.36000001</v>
      </c>
      <c r="G13" s="53">
        <v>315440287.36000001</v>
      </c>
      <c r="H13" s="53">
        <v>315535287.36000001</v>
      </c>
      <c r="I13" s="53">
        <v>315630287.36000001</v>
      </c>
      <c r="J13" s="53">
        <v>315725287.36000001</v>
      </c>
      <c r="K13" s="53">
        <v>315820287.36000001</v>
      </c>
      <c r="L13" s="53">
        <v>315915287.36000001</v>
      </c>
      <c r="M13" s="53">
        <v>316010287.36000001</v>
      </c>
      <c r="N13" s="53">
        <v>316105287.36000001</v>
      </c>
      <c r="O13" s="53">
        <v>316200287.36000001</v>
      </c>
      <c r="P13" s="53">
        <v>316200287.36000001</v>
      </c>
    </row>
    <row r="14" spans="1:16" x14ac:dyDescent="0.25">
      <c r="A14" t="s">
        <v>407</v>
      </c>
      <c r="B14" t="s">
        <v>408</v>
      </c>
      <c r="D14" s="53">
        <v>-68016246.152964503</v>
      </c>
      <c r="E14" s="53">
        <v>-69265470.452519804</v>
      </c>
      <c r="F14" s="53">
        <v>-70516589.037633494</v>
      </c>
      <c r="G14" s="53">
        <v>-71772143.537095904</v>
      </c>
      <c r="H14" s="53">
        <v>-73031543.533734903</v>
      </c>
      <c r="I14" s="53">
        <v>-74291778.953432202</v>
      </c>
      <c r="J14" s="53">
        <v>-75557093.583687901</v>
      </c>
      <c r="K14" s="53">
        <v>-76826153.747329906</v>
      </c>
      <c r="L14" s="53">
        <v>-78097160.444863603</v>
      </c>
      <c r="M14" s="53">
        <v>-79384354.682122201</v>
      </c>
      <c r="N14" s="53">
        <v>-80696760.557233393</v>
      </c>
      <c r="O14" s="53">
        <v>-82011737.167069599</v>
      </c>
      <c r="P14" s="53">
        <v>-82011737.167069599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5482839.6399999997</v>
      </c>
      <c r="E16" s="53">
        <v>-5502565.3700000001</v>
      </c>
      <c r="F16" s="53">
        <v>-5522291.0999999996</v>
      </c>
      <c r="G16" s="53">
        <v>-5542016.8300000001</v>
      </c>
      <c r="H16" s="53">
        <v>-5561742.5599999996</v>
      </c>
      <c r="I16" s="53">
        <v>-5581468.29</v>
      </c>
      <c r="J16" s="53">
        <v>-5601194.0199999996</v>
      </c>
      <c r="K16" s="53">
        <v>-5620919.75</v>
      </c>
      <c r="L16" s="53">
        <v>-5640645.4800000004</v>
      </c>
      <c r="M16" s="53">
        <v>-5660371.21</v>
      </c>
      <c r="N16" s="53">
        <v>-5680096.9400000004</v>
      </c>
      <c r="O16" s="53">
        <v>-5699822.6699999999</v>
      </c>
      <c r="P16" s="53">
        <v>-5699822.6699999999</v>
      </c>
    </row>
    <row r="17" spans="1:16" x14ac:dyDescent="0.25">
      <c r="A17" t="s">
        <v>429</v>
      </c>
      <c r="B17" t="s">
        <v>430</v>
      </c>
      <c r="D17" s="53">
        <v>12151143.640000001</v>
      </c>
      <c r="E17" s="53">
        <v>12251143.640000001</v>
      </c>
      <c r="F17" s="53">
        <v>12132947.08</v>
      </c>
      <c r="G17" s="53">
        <v>12236447.08</v>
      </c>
      <c r="H17" s="53">
        <v>12339947.08</v>
      </c>
      <c r="I17" s="53">
        <v>12144034.35</v>
      </c>
      <c r="J17" s="53">
        <v>12247534.35</v>
      </c>
      <c r="K17" s="53">
        <v>12351034.35</v>
      </c>
      <c r="L17" s="53">
        <v>12393756.41</v>
      </c>
      <c r="M17" s="53">
        <v>12497256.41</v>
      </c>
      <c r="N17" s="53">
        <v>12600756.41</v>
      </c>
      <c r="O17" s="53">
        <v>12684748.24</v>
      </c>
      <c r="P17" s="53">
        <v>12684748.24</v>
      </c>
    </row>
    <row r="18" spans="1:16" x14ac:dyDescent="0.25">
      <c r="A18" t="s">
        <v>435</v>
      </c>
      <c r="B18" t="s">
        <v>436</v>
      </c>
      <c r="D18" s="53">
        <v>-5376603.6576667</v>
      </c>
      <c r="E18" s="53">
        <v>-5438834.5495555997</v>
      </c>
      <c r="F18" s="53">
        <v>-5279924.4369999999</v>
      </c>
      <c r="G18" s="53">
        <v>-5342054.2368889004</v>
      </c>
      <c r="H18" s="53">
        <v>-5404759.0367777999</v>
      </c>
      <c r="I18" s="53">
        <v>-5168626.1066667</v>
      </c>
      <c r="J18" s="53">
        <v>-5230817.5025000004</v>
      </c>
      <c r="K18" s="53">
        <v>-5293583.8983332999</v>
      </c>
      <c r="L18" s="53">
        <v>-5296147.3541666996</v>
      </c>
      <c r="M18" s="53">
        <v>-5359726.0947778001</v>
      </c>
      <c r="N18" s="53">
        <v>-5423879.8353888998</v>
      </c>
      <c r="O18" s="53">
        <v>-5357100.4060000004</v>
      </c>
      <c r="P18" s="53">
        <v>-5357100.4060000004</v>
      </c>
    </row>
    <row r="19" spans="1:16" x14ac:dyDescent="0.25">
      <c r="A19" t="s">
        <v>611</v>
      </c>
      <c r="B19" t="s">
        <v>612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31</v>
      </c>
      <c r="B20" t="s">
        <v>632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39</v>
      </c>
      <c r="B21" t="s">
        <v>64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57</v>
      </c>
      <c r="B22" t="s">
        <v>658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717</v>
      </c>
      <c r="B23" t="s">
        <v>4824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737</v>
      </c>
      <c r="B24" t="s">
        <v>738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1352</v>
      </c>
      <c r="B25" t="s">
        <v>1353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1495</v>
      </c>
      <c r="B26" t="s">
        <v>1496</v>
      </c>
      <c r="D26" s="53">
        <v>52165.39</v>
      </c>
      <c r="E26" s="53">
        <v>52165.39</v>
      </c>
      <c r="F26" s="53">
        <v>52165.39</v>
      </c>
      <c r="G26" s="53">
        <v>52165.39</v>
      </c>
      <c r="H26" s="53">
        <v>52165.39</v>
      </c>
      <c r="I26" s="53">
        <v>52165.39</v>
      </c>
      <c r="J26" s="53">
        <v>52165.39</v>
      </c>
      <c r="K26" s="53">
        <v>52165.39</v>
      </c>
      <c r="L26" s="53">
        <v>52165.39</v>
      </c>
      <c r="M26" s="53">
        <v>52165.39</v>
      </c>
      <c r="N26" s="53">
        <v>52165.39</v>
      </c>
      <c r="O26" s="53">
        <v>52165.39</v>
      </c>
      <c r="P26" s="53">
        <v>52165.39</v>
      </c>
    </row>
    <row r="27" spans="1:16" x14ac:dyDescent="0.25">
      <c r="A27" t="s">
        <v>1500</v>
      </c>
      <c r="B27" t="s">
        <v>1501</v>
      </c>
      <c r="D27" s="53">
        <v>1000000</v>
      </c>
      <c r="E27" s="53">
        <v>1000000</v>
      </c>
      <c r="F27" s="53">
        <v>1000000</v>
      </c>
      <c r="G27" s="53">
        <v>1000000</v>
      </c>
      <c r="H27" s="53">
        <v>1000000</v>
      </c>
      <c r="I27" s="53">
        <v>1000000</v>
      </c>
      <c r="J27" s="53">
        <v>1000000</v>
      </c>
      <c r="K27" s="53">
        <v>1000000</v>
      </c>
      <c r="L27" s="53">
        <v>1000000</v>
      </c>
      <c r="M27" s="53">
        <v>1000000</v>
      </c>
      <c r="N27" s="53">
        <v>19211000</v>
      </c>
      <c r="O27" s="53">
        <v>1000000</v>
      </c>
      <c r="P27" s="53">
        <v>1000000</v>
      </c>
    </row>
    <row r="28" spans="1:16" x14ac:dyDescent="0.25">
      <c r="A28" t="s">
        <v>1512</v>
      </c>
      <c r="B28" t="s">
        <v>1513</v>
      </c>
      <c r="D28" s="53">
        <v>119177396</v>
      </c>
      <c r="E28" s="53">
        <v>111522259</v>
      </c>
      <c r="F28" s="53">
        <v>99600055</v>
      </c>
      <c r="G28" s="53">
        <v>106117781</v>
      </c>
      <c r="H28" s="53">
        <v>110448248</v>
      </c>
      <c r="I28" s="53">
        <v>127281073</v>
      </c>
      <c r="J28" s="53">
        <v>140849256</v>
      </c>
      <c r="K28" s="53">
        <v>135670997</v>
      </c>
      <c r="L28" s="53">
        <v>152509847</v>
      </c>
      <c r="M28" s="53">
        <v>135286378</v>
      </c>
      <c r="N28" s="53">
        <v>113877691</v>
      </c>
      <c r="O28" s="53">
        <v>108421048</v>
      </c>
      <c r="P28" s="53">
        <v>108421048</v>
      </c>
    </row>
    <row r="29" spans="1:16" x14ac:dyDescent="0.25">
      <c r="A29" t="s">
        <v>1514</v>
      </c>
      <c r="B29" t="s">
        <v>1515</v>
      </c>
      <c r="D29" s="53">
        <v>-120000</v>
      </c>
      <c r="E29" s="53">
        <v>-120000</v>
      </c>
      <c r="F29" s="53">
        <v>-120000</v>
      </c>
      <c r="G29" s="53">
        <v>-120000</v>
      </c>
      <c r="H29" s="53">
        <v>-120000</v>
      </c>
      <c r="I29" s="53">
        <v>-120000</v>
      </c>
      <c r="J29" s="53">
        <v>-120000</v>
      </c>
      <c r="K29" s="53">
        <v>-120000</v>
      </c>
      <c r="L29" s="53">
        <v>-120000</v>
      </c>
      <c r="M29" s="53">
        <v>-120000</v>
      </c>
      <c r="N29" s="53">
        <v>-120000</v>
      </c>
      <c r="O29" s="53">
        <v>-120000</v>
      </c>
      <c r="P29" s="53">
        <v>-120000</v>
      </c>
    </row>
    <row r="30" spans="1:16" x14ac:dyDescent="0.25">
      <c r="A30" t="s">
        <v>1539</v>
      </c>
      <c r="B30" t="s">
        <v>1540</v>
      </c>
      <c r="D30" s="53">
        <v>8300000</v>
      </c>
      <c r="E30" s="53">
        <v>8300000</v>
      </c>
      <c r="F30" s="53">
        <v>8300000</v>
      </c>
      <c r="G30" s="53">
        <v>8300000</v>
      </c>
      <c r="H30" s="53">
        <v>8300000</v>
      </c>
      <c r="I30" s="53">
        <v>8300000</v>
      </c>
      <c r="J30" s="53">
        <v>8300000</v>
      </c>
      <c r="K30" s="53">
        <v>8300000</v>
      </c>
      <c r="L30" s="53">
        <v>8300000</v>
      </c>
      <c r="M30" s="53">
        <v>8300000</v>
      </c>
      <c r="N30" s="53">
        <v>8300000</v>
      </c>
      <c r="O30" s="53">
        <v>3000000</v>
      </c>
      <c r="P30" s="53">
        <v>3000000</v>
      </c>
    </row>
    <row r="31" spans="1:16" x14ac:dyDescent="0.25">
      <c r="A31" t="s">
        <v>1541</v>
      </c>
      <c r="B31" t="s">
        <v>1542</v>
      </c>
      <c r="D31" s="53">
        <v>5000000</v>
      </c>
      <c r="E31" s="53">
        <v>5000000</v>
      </c>
      <c r="F31" s="53">
        <v>5000000</v>
      </c>
      <c r="G31" s="53">
        <v>5000000</v>
      </c>
      <c r="H31" s="53">
        <v>5000000</v>
      </c>
      <c r="I31" s="53">
        <v>5000000</v>
      </c>
      <c r="J31" s="53">
        <v>5000000</v>
      </c>
      <c r="K31" s="53">
        <v>5000000</v>
      </c>
      <c r="L31" s="53">
        <v>5000000</v>
      </c>
      <c r="M31" s="53">
        <v>5000000</v>
      </c>
      <c r="N31" s="53">
        <v>5000000</v>
      </c>
      <c r="O31" s="53">
        <v>5000000</v>
      </c>
      <c r="P31" s="53">
        <v>5000000</v>
      </c>
    </row>
    <row r="32" spans="1:16" x14ac:dyDescent="0.25">
      <c r="A32" t="s">
        <v>1557</v>
      </c>
      <c r="B32" t="s">
        <v>1558</v>
      </c>
      <c r="D32" s="53">
        <v>2000</v>
      </c>
      <c r="E32" s="53">
        <v>2000</v>
      </c>
      <c r="F32" s="53">
        <v>2000</v>
      </c>
      <c r="G32" s="53">
        <v>2000</v>
      </c>
      <c r="H32" s="53">
        <v>2000</v>
      </c>
      <c r="I32" s="53">
        <v>2000</v>
      </c>
      <c r="J32" s="53">
        <v>2000</v>
      </c>
      <c r="K32" s="53">
        <v>2000</v>
      </c>
      <c r="L32" s="53">
        <v>2000</v>
      </c>
      <c r="M32" s="53">
        <v>2000</v>
      </c>
      <c r="N32" s="53">
        <v>2000</v>
      </c>
      <c r="O32" s="53">
        <v>2000</v>
      </c>
      <c r="P32" s="53">
        <v>2000</v>
      </c>
    </row>
    <row r="33" spans="1:16" x14ac:dyDescent="0.25">
      <c r="A33" t="s">
        <v>1561</v>
      </c>
      <c r="B33" t="s">
        <v>1562</v>
      </c>
      <c r="D33" s="53">
        <v>65</v>
      </c>
      <c r="E33" s="53">
        <v>65</v>
      </c>
      <c r="F33" s="53">
        <v>65</v>
      </c>
      <c r="G33" s="53">
        <v>65</v>
      </c>
      <c r="H33" s="53">
        <v>65</v>
      </c>
      <c r="I33" s="53">
        <v>65</v>
      </c>
      <c r="J33" s="53">
        <v>65</v>
      </c>
      <c r="K33" s="53">
        <v>65</v>
      </c>
      <c r="L33" s="53">
        <v>65</v>
      </c>
      <c r="M33" s="53">
        <v>65</v>
      </c>
      <c r="N33" s="53">
        <v>65</v>
      </c>
      <c r="O33" s="53">
        <v>65</v>
      </c>
      <c r="P33" s="53">
        <v>65</v>
      </c>
    </row>
    <row r="34" spans="1:16" x14ac:dyDescent="0.25">
      <c r="A34" t="s">
        <v>1582</v>
      </c>
      <c r="B34" t="s">
        <v>1583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t="s">
        <v>1590</v>
      </c>
      <c r="B35" t="s">
        <v>1591</v>
      </c>
      <c r="D35" s="53">
        <v>-654250.1</v>
      </c>
      <c r="E35" s="53">
        <v>-613701.88</v>
      </c>
      <c r="F35" s="53">
        <v>-604649.03</v>
      </c>
      <c r="G35" s="53">
        <v>-628514.93999999994</v>
      </c>
      <c r="H35" s="53">
        <v>-655734.71</v>
      </c>
      <c r="I35" s="53">
        <v>-721166.43</v>
      </c>
      <c r="J35" s="53">
        <v>-762539.16</v>
      </c>
      <c r="K35" s="53">
        <v>-775899.4</v>
      </c>
      <c r="L35" s="53">
        <v>-786108.4</v>
      </c>
      <c r="M35" s="53">
        <v>-746725.39</v>
      </c>
      <c r="N35" s="53">
        <v>-678862.12</v>
      </c>
      <c r="O35" s="53">
        <v>-694870.44</v>
      </c>
      <c r="P35" s="53">
        <v>-694870.44</v>
      </c>
    </row>
    <row r="36" spans="1:16" x14ac:dyDescent="0.25">
      <c r="A36" t="s">
        <v>1592</v>
      </c>
      <c r="B36" t="s">
        <v>1593</v>
      </c>
      <c r="D36" s="53">
        <v>142219.74</v>
      </c>
      <c r="E36" s="53">
        <v>142219.74</v>
      </c>
      <c r="F36" s="53">
        <v>142219.74</v>
      </c>
      <c r="G36" s="53">
        <v>142219.74</v>
      </c>
      <c r="H36" s="53">
        <v>142219.74</v>
      </c>
      <c r="I36" s="53">
        <v>142219.74</v>
      </c>
      <c r="J36" s="53">
        <v>142219.74</v>
      </c>
      <c r="K36" s="53">
        <v>142219.74</v>
      </c>
      <c r="L36" s="53">
        <v>142219.74</v>
      </c>
      <c r="M36" s="53">
        <v>142219.74</v>
      </c>
      <c r="N36" s="53">
        <v>142219.74</v>
      </c>
      <c r="O36" s="53">
        <v>142219.74</v>
      </c>
      <c r="P36" s="53">
        <v>142219.74</v>
      </c>
    </row>
    <row r="37" spans="1:16" x14ac:dyDescent="0.25">
      <c r="A37" t="s">
        <v>1594</v>
      </c>
      <c r="B37" t="s">
        <v>1595</v>
      </c>
      <c r="D37" s="53">
        <v>136285.38</v>
      </c>
      <c r="E37" s="53">
        <v>136285.38</v>
      </c>
      <c r="F37" s="53">
        <v>136285.38</v>
      </c>
      <c r="G37" s="53">
        <v>136285.38</v>
      </c>
      <c r="H37" s="53">
        <v>136285.38</v>
      </c>
      <c r="I37" s="53">
        <v>136285.38</v>
      </c>
      <c r="J37" s="53">
        <v>136285.38</v>
      </c>
      <c r="K37" s="53">
        <v>136285.38</v>
      </c>
      <c r="L37" s="53">
        <v>136285.38</v>
      </c>
      <c r="M37" s="53">
        <v>136285.38</v>
      </c>
      <c r="N37" s="53">
        <v>136285.38</v>
      </c>
      <c r="O37" s="53">
        <v>136285.38</v>
      </c>
      <c r="P37" s="53">
        <v>136285.38</v>
      </c>
    </row>
    <row r="38" spans="1:16" x14ac:dyDescent="0.25">
      <c r="A38" t="s">
        <v>1598</v>
      </c>
      <c r="B38" t="s">
        <v>1599</v>
      </c>
      <c r="D38" s="53">
        <v>-68729.53</v>
      </c>
      <c r="E38" s="53">
        <v>-68729.53</v>
      </c>
      <c r="F38" s="53">
        <v>-68729.53</v>
      </c>
      <c r="G38" s="53">
        <v>-68729.53</v>
      </c>
      <c r="H38" s="53">
        <v>-68729.53</v>
      </c>
      <c r="I38" s="53">
        <v>-68729.53</v>
      </c>
      <c r="J38" s="53">
        <v>-68729.53</v>
      </c>
      <c r="K38" s="53">
        <v>-68729.53</v>
      </c>
      <c r="L38" s="53">
        <v>-68729.53</v>
      </c>
      <c r="M38" s="53">
        <v>-68729.53</v>
      </c>
      <c r="N38" s="53">
        <v>-68729.53</v>
      </c>
      <c r="O38" s="53">
        <v>-68729.53</v>
      </c>
      <c r="P38" s="53">
        <v>-68729.53</v>
      </c>
    </row>
    <row r="39" spans="1:16" x14ac:dyDescent="0.25">
      <c r="A39" t="s">
        <v>1611</v>
      </c>
      <c r="B39" t="s">
        <v>1612</v>
      </c>
      <c r="D39" s="53">
        <v>2228689.46</v>
      </c>
      <c r="E39" s="53">
        <v>2228689.46</v>
      </c>
      <c r="F39" s="53">
        <v>2228689.46</v>
      </c>
      <c r="G39" s="53">
        <v>2228689.46</v>
      </c>
      <c r="H39" s="53">
        <v>2228689.46</v>
      </c>
      <c r="I39" s="53">
        <v>2228689.46</v>
      </c>
      <c r="J39" s="53">
        <v>2228689.46</v>
      </c>
      <c r="K39" s="53">
        <v>2228689.46</v>
      </c>
      <c r="L39" s="53">
        <v>2228689.46</v>
      </c>
      <c r="M39" s="53">
        <v>2228689.46</v>
      </c>
      <c r="N39" s="53">
        <v>2228689.46</v>
      </c>
      <c r="O39" s="53">
        <v>2228689.46</v>
      </c>
      <c r="P39" s="53">
        <v>2228689.46</v>
      </c>
    </row>
    <row r="40" spans="1:16" x14ac:dyDescent="0.25">
      <c r="A40" t="s">
        <v>1613</v>
      </c>
      <c r="B40" t="s">
        <v>1614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t="s">
        <v>1623</v>
      </c>
      <c r="B41" t="s">
        <v>1624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</row>
    <row r="42" spans="1:16" x14ac:dyDescent="0.25">
      <c r="A42" t="s">
        <v>1627</v>
      </c>
      <c r="B42" t="s">
        <v>1628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</row>
    <row r="43" spans="1:16" x14ac:dyDescent="0.25">
      <c r="A43" t="s">
        <v>1629</v>
      </c>
      <c r="B43" t="s">
        <v>1630</v>
      </c>
      <c r="D43" s="53">
        <v>196466.64</v>
      </c>
      <c r="E43" s="53">
        <v>196466.64</v>
      </c>
      <c r="F43" s="53">
        <v>196466.64</v>
      </c>
      <c r="G43" s="53">
        <v>196466.64</v>
      </c>
      <c r="H43" s="53">
        <v>196466.64</v>
      </c>
      <c r="I43" s="53">
        <v>196466.64</v>
      </c>
      <c r="J43" s="53">
        <v>196466.64</v>
      </c>
      <c r="K43" s="53">
        <v>196466.64</v>
      </c>
      <c r="L43" s="53">
        <v>196466.64</v>
      </c>
      <c r="M43" s="53">
        <v>196466.64</v>
      </c>
      <c r="N43" s="53">
        <v>196466.64</v>
      </c>
      <c r="O43" s="53">
        <v>196466.64</v>
      </c>
      <c r="P43" s="53">
        <v>196466.64</v>
      </c>
    </row>
    <row r="44" spans="1:16" x14ac:dyDescent="0.25">
      <c r="A44" t="s">
        <v>1676</v>
      </c>
      <c r="B44" t="s">
        <v>1677</v>
      </c>
      <c r="D44" s="53">
        <v>1041673.31</v>
      </c>
      <c r="E44" s="53">
        <v>1041673.31</v>
      </c>
      <c r="F44" s="53">
        <v>1041673.31</v>
      </c>
      <c r="G44" s="53">
        <v>1041673.31</v>
      </c>
      <c r="H44" s="53">
        <v>1041673.31</v>
      </c>
      <c r="I44" s="53">
        <v>1041673.31</v>
      </c>
      <c r="J44" s="53">
        <v>1041673.31</v>
      </c>
      <c r="K44" s="53">
        <v>1041673.31</v>
      </c>
      <c r="L44" s="53">
        <v>1041673.31</v>
      </c>
      <c r="M44" s="53">
        <v>1041673.31</v>
      </c>
      <c r="N44" s="53">
        <v>1041673.31</v>
      </c>
      <c r="O44" s="53">
        <v>1041673.31</v>
      </c>
      <c r="P44" s="53">
        <v>1041673.31</v>
      </c>
    </row>
    <row r="45" spans="1:16" x14ac:dyDescent="0.25">
      <c r="A45" t="s">
        <v>1678</v>
      </c>
      <c r="B45" t="s">
        <v>1679</v>
      </c>
      <c r="D45" s="53">
        <v>-574.5</v>
      </c>
      <c r="E45" s="53">
        <v>-574.5</v>
      </c>
      <c r="F45" s="53">
        <v>-574.5</v>
      </c>
      <c r="G45" s="53">
        <v>-574.5</v>
      </c>
      <c r="H45" s="53">
        <v>-574.5</v>
      </c>
      <c r="I45" s="53">
        <v>-574.5</v>
      </c>
      <c r="J45" s="53">
        <v>-574.5</v>
      </c>
      <c r="K45" s="53">
        <v>-574.5</v>
      </c>
      <c r="L45" s="53">
        <v>-574.5</v>
      </c>
      <c r="M45" s="53">
        <v>-574.5</v>
      </c>
      <c r="N45" s="53">
        <v>-574.5</v>
      </c>
      <c r="O45" s="53">
        <v>-574.5</v>
      </c>
      <c r="P45" s="53">
        <v>-574.5</v>
      </c>
    </row>
    <row r="46" spans="1:16" x14ac:dyDescent="0.25">
      <c r="A46" t="s">
        <v>1696</v>
      </c>
      <c r="B46" t="s">
        <v>1697</v>
      </c>
      <c r="D46" s="53">
        <v>3689.47</v>
      </c>
      <c r="E46" s="53">
        <v>3689.47</v>
      </c>
      <c r="F46" s="53">
        <v>3689.47</v>
      </c>
      <c r="G46" s="53">
        <v>3689.47</v>
      </c>
      <c r="H46" s="53">
        <v>3689.47</v>
      </c>
      <c r="I46" s="53">
        <v>3689.47</v>
      </c>
      <c r="J46" s="53">
        <v>3689.47</v>
      </c>
      <c r="K46" s="53">
        <v>3689.47</v>
      </c>
      <c r="L46" s="53">
        <v>3689.47</v>
      </c>
      <c r="M46" s="53">
        <v>3689.47</v>
      </c>
      <c r="N46" s="53">
        <v>3689.47</v>
      </c>
      <c r="O46" s="53">
        <v>3689.47</v>
      </c>
      <c r="P46" s="53">
        <v>3689.47</v>
      </c>
    </row>
    <row r="47" spans="1:16" x14ac:dyDescent="0.25">
      <c r="A47" t="s">
        <v>1702</v>
      </c>
      <c r="B47" t="s">
        <v>1703</v>
      </c>
      <c r="D47" s="53">
        <v>29620.5</v>
      </c>
      <c r="E47" s="53">
        <v>29620.5</v>
      </c>
      <c r="F47" s="53">
        <v>29620.5</v>
      </c>
      <c r="G47" s="53">
        <v>29620.5</v>
      </c>
      <c r="H47" s="53">
        <v>29620.5</v>
      </c>
      <c r="I47" s="53">
        <v>29620.5</v>
      </c>
      <c r="J47" s="53">
        <v>29620.5</v>
      </c>
      <c r="K47" s="53">
        <v>29620.5</v>
      </c>
      <c r="L47" s="53">
        <v>29620.5</v>
      </c>
      <c r="M47" s="53">
        <v>29620.5</v>
      </c>
      <c r="N47" s="53">
        <v>29620.5</v>
      </c>
      <c r="O47" s="53">
        <v>29620.5</v>
      </c>
      <c r="P47" s="53">
        <v>29620.5</v>
      </c>
    </row>
    <row r="48" spans="1:16" x14ac:dyDescent="0.25">
      <c r="A48" t="s">
        <v>1704</v>
      </c>
      <c r="B48" t="s">
        <v>1705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1710</v>
      </c>
      <c r="B49" t="s">
        <v>1711</v>
      </c>
      <c r="D49" s="53">
        <v>33124000</v>
      </c>
      <c r="E49" s="53">
        <v>31830000</v>
      </c>
      <c r="F49" s="53">
        <v>31117000</v>
      </c>
      <c r="G49" s="53">
        <v>30783000</v>
      </c>
      <c r="H49" s="53">
        <v>30377000</v>
      </c>
      <c r="I49" s="53">
        <v>30753000</v>
      </c>
      <c r="J49" s="53">
        <v>30290000</v>
      </c>
      <c r="K49" s="53">
        <v>29859000</v>
      </c>
      <c r="L49" s="53">
        <v>32152000</v>
      </c>
      <c r="M49" s="53">
        <v>34445000</v>
      </c>
      <c r="N49" s="53">
        <v>34498000</v>
      </c>
      <c r="O49" s="53">
        <v>32704000</v>
      </c>
      <c r="P49" s="53">
        <v>32704000</v>
      </c>
    </row>
    <row r="50" spans="1:16" x14ac:dyDescent="0.25">
      <c r="A50" t="s">
        <v>1712</v>
      </c>
      <c r="B50" t="s">
        <v>1713</v>
      </c>
      <c r="D50" s="53">
        <v>5609000</v>
      </c>
      <c r="E50" s="53">
        <v>5609000</v>
      </c>
      <c r="F50" s="53">
        <v>5609000</v>
      </c>
      <c r="G50" s="53">
        <v>5466000</v>
      </c>
      <c r="H50" s="53">
        <v>5466000</v>
      </c>
      <c r="I50" s="53">
        <v>5466000</v>
      </c>
      <c r="J50" s="53">
        <v>5466000</v>
      </c>
      <c r="K50" s="53">
        <v>5466000</v>
      </c>
      <c r="L50" s="53">
        <v>5466000</v>
      </c>
      <c r="M50" s="53">
        <v>5466000</v>
      </c>
      <c r="N50" s="53">
        <v>5466000</v>
      </c>
      <c r="O50" s="53">
        <v>5466000</v>
      </c>
      <c r="P50" s="53">
        <v>5466000</v>
      </c>
    </row>
    <row r="51" spans="1:16" x14ac:dyDescent="0.25">
      <c r="A51" t="s">
        <v>1716</v>
      </c>
      <c r="B51" t="s">
        <v>1717</v>
      </c>
      <c r="D51" s="53">
        <v>1433000</v>
      </c>
      <c r="E51" s="53">
        <v>1392000</v>
      </c>
      <c r="F51" s="53">
        <v>1266000</v>
      </c>
      <c r="G51" s="53">
        <v>959000</v>
      </c>
      <c r="H51" s="53">
        <v>1979000</v>
      </c>
      <c r="I51" s="53">
        <v>2022000</v>
      </c>
      <c r="J51" s="53">
        <v>2070000</v>
      </c>
      <c r="K51" s="53">
        <v>2078000</v>
      </c>
      <c r="L51" s="53">
        <v>2058000</v>
      </c>
      <c r="M51" s="53">
        <v>2102000</v>
      </c>
      <c r="N51" s="53">
        <v>1085000</v>
      </c>
      <c r="O51" s="53">
        <v>1241000</v>
      </c>
      <c r="P51" s="53">
        <v>1241000</v>
      </c>
    </row>
    <row r="52" spans="1:16" x14ac:dyDescent="0.25">
      <c r="A52" t="s">
        <v>1756</v>
      </c>
      <c r="B52" t="s">
        <v>1757</v>
      </c>
      <c r="D52" s="53">
        <v>96500000</v>
      </c>
      <c r="E52" s="53">
        <v>96250000</v>
      </c>
      <c r="F52" s="53">
        <v>96500000</v>
      </c>
      <c r="G52" s="53">
        <v>96750000</v>
      </c>
      <c r="H52" s="53">
        <v>97000000</v>
      </c>
      <c r="I52" s="53">
        <v>97250000</v>
      </c>
      <c r="J52" s="53">
        <v>97000000</v>
      </c>
      <c r="K52" s="53">
        <v>96900000</v>
      </c>
      <c r="L52" s="53">
        <v>96800000</v>
      </c>
      <c r="M52" s="53">
        <v>96700000</v>
      </c>
      <c r="N52" s="53">
        <v>96600000</v>
      </c>
      <c r="O52" s="53">
        <v>96500000</v>
      </c>
      <c r="P52" s="53">
        <v>96500000</v>
      </c>
    </row>
    <row r="53" spans="1:16" x14ac:dyDescent="0.25">
      <c r="A53" t="s">
        <v>1758</v>
      </c>
      <c r="B53" t="s">
        <v>1759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x14ac:dyDescent="0.25">
      <c r="A54" t="s">
        <v>1781</v>
      </c>
      <c r="B54" t="s">
        <v>1782</v>
      </c>
      <c r="D54" s="53">
        <v>173854</v>
      </c>
      <c r="E54" s="53">
        <v>173854</v>
      </c>
      <c r="F54" s="53">
        <v>173854</v>
      </c>
      <c r="G54" s="53">
        <v>173854</v>
      </c>
      <c r="H54" s="53">
        <v>173854</v>
      </c>
      <c r="I54" s="53">
        <v>173854</v>
      </c>
      <c r="J54" s="53">
        <v>173854</v>
      </c>
      <c r="K54" s="53">
        <v>173854</v>
      </c>
      <c r="L54" s="53">
        <v>173854</v>
      </c>
      <c r="M54" s="53">
        <v>173854</v>
      </c>
      <c r="N54" s="53">
        <v>173854</v>
      </c>
      <c r="O54" s="53">
        <v>173854</v>
      </c>
      <c r="P54" s="53">
        <v>173854</v>
      </c>
    </row>
    <row r="55" spans="1:16" x14ac:dyDescent="0.25">
      <c r="A55" t="s">
        <v>1785</v>
      </c>
      <c r="B55" t="s">
        <v>1786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</row>
    <row r="56" spans="1:16" x14ac:dyDescent="0.25">
      <c r="A56" t="s">
        <v>1787</v>
      </c>
      <c r="B56" t="s">
        <v>1788</v>
      </c>
      <c r="D56" s="53">
        <v>29327.03</v>
      </c>
      <c r="E56" s="53">
        <v>27697.69</v>
      </c>
      <c r="F56" s="53">
        <v>26068.35</v>
      </c>
      <c r="G56" s="53">
        <v>24439.01</v>
      </c>
      <c r="H56" s="53">
        <v>22809.67</v>
      </c>
      <c r="I56" s="53">
        <v>21180.33</v>
      </c>
      <c r="J56" s="53">
        <v>19550.990000000002</v>
      </c>
      <c r="K56" s="53">
        <v>17921.650000000001</v>
      </c>
      <c r="L56" s="53">
        <v>16292.31</v>
      </c>
      <c r="M56" s="53">
        <v>14662.97</v>
      </c>
      <c r="N56" s="53">
        <v>13033.63</v>
      </c>
      <c r="O56" s="53">
        <v>11404.29</v>
      </c>
      <c r="P56" s="53">
        <v>11404.29</v>
      </c>
    </row>
    <row r="57" spans="1:16" x14ac:dyDescent="0.25">
      <c r="A57" t="s">
        <v>1791</v>
      </c>
      <c r="B57" t="s">
        <v>1792</v>
      </c>
      <c r="D57" s="53">
        <v>775447.2</v>
      </c>
      <c r="E57" s="53">
        <v>753758.4</v>
      </c>
      <c r="F57" s="53">
        <v>732069.6</v>
      </c>
      <c r="G57" s="53">
        <v>710380.8</v>
      </c>
      <c r="H57" s="53">
        <v>688692</v>
      </c>
      <c r="I57" s="53">
        <v>667003.19999999995</v>
      </c>
      <c r="J57" s="53">
        <v>645314.4</v>
      </c>
      <c r="K57" s="53">
        <v>623625.6</v>
      </c>
      <c r="L57" s="53">
        <v>601936.80000000005</v>
      </c>
      <c r="M57" s="53">
        <v>580248</v>
      </c>
      <c r="N57" s="53">
        <v>558559.19999999995</v>
      </c>
      <c r="O57" s="53">
        <v>536870.40000000002</v>
      </c>
      <c r="P57" s="53">
        <v>536870.40000000002</v>
      </c>
    </row>
    <row r="58" spans="1:16" x14ac:dyDescent="0.25">
      <c r="A58" t="s">
        <v>1795</v>
      </c>
      <c r="B58" t="s">
        <v>1796</v>
      </c>
      <c r="D58" s="53">
        <v>-154006.56909589999</v>
      </c>
      <c r="E58" s="53">
        <v>4201245.5943013998</v>
      </c>
      <c r="F58" s="53">
        <v>4047239.0252055</v>
      </c>
      <c r="G58" s="53">
        <v>3896318.7002739999</v>
      </c>
      <c r="H58" s="53">
        <v>3742312.1311781001</v>
      </c>
      <c r="I58" s="53">
        <v>3591391.8062466001</v>
      </c>
      <c r="J58" s="53">
        <v>3437385.2371506998</v>
      </c>
      <c r="K58" s="53">
        <v>3283378.6680548</v>
      </c>
      <c r="L58" s="53">
        <v>3132458.3431233</v>
      </c>
      <c r="M58" s="53">
        <v>2978451.7740274002</v>
      </c>
      <c r="N58" s="53">
        <v>2827531.4490959002</v>
      </c>
      <c r="O58" s="53">
        <v>2673524.88</v>
      </c>
      <c r="P58" s="53">
        <v>2673524.88</v>
      </c>
    </row>
    <row r="59" spans="1:16" x14ac:dyDescent="0.25">
      <c r="A59" t="s">
        <v>1797</v>
      </c>
      <c r="B59" t="s">
        <v>1798</v>
      </c>
      <c r="D59" s="53">
        <v>-536930.71351499995</v>
      </c>
      <c r="E59" s="53">
        <v>-651510.07351500005</v>
      </c>
      <c r="F59" s="53">
        <v>0</v>
      </c>
      <c r="G59" s="53">
        <v>-532838.59351499996</v>
      </c>
      <c r="H59" s="53">
        <v>-659694.31351500005</v>
      </c>
      <c r="I59" s="53">
        <v>0</v>
      </c>
      <c r="J59" s="53">
        <v>-536930.71351499995</v>
      </c>
      <c r="K59" s="53">
        <v>-663786.43351500004</v>
      </c>
      <c r="L59" s="53">
        <v>0</v>
      </c>
      <c r="M59" s="53">
        <v>-495054.68551500002</v>
      </c>
      <c r="N59" s="53">
        <v>-604314.28951499995</v>
      </c>
      <c r="O59" s="53">
        <v>0</v>
      </c>
      <c r="P59" s="53">
        <v>0</v>
      </c>
    </row>
    <row r="60" spans="1:16" x14ac:dyDescent="0.25">
      <c r="A60" t="s">
        <v>1799</v>
      </c>
      <c r="B60" t="s">
        <v>1800</v>
      </c>
      <c r="D60" s="53">
        <v>-379425.92300000001</v>
      </c>
      <c r="E60" s="53">
        <v>-494005.283</v>
      </c>
      <c r="F60" s="53">
        <v>0</v>
      </c>
      <c r="G60" s="53">
        <v>-375333.80300000001</v>
      </c>
      <c r="H60" s="53">
        <v>-502189.52299999999</v>
      </c>
      <c r="I60" s="53">
        <v>0</v>
      </c>
      <c r="J60" s="53">
        <v>-379425.92300000001</v>
      </c>
      <c r="K60" s="53">
        <v>-506281.64299999998</v>
      </c>
      <c r="L60" s="53">
        <v>0</v>
      </c>
      <c r="M60" s="53">
        <v>-379425.92300000001</v>
      </c>
      <c r="N60" s="53">
        <v>-448219.00699999998</v>
      </c>
      <c r="O60" s="53">
        <v>0</v>
      </c>
      <c r="P60" s="53">
        <v>0</v>
      </c>
    </row>
    <row r="61" spans="1:16" x14ac:dyDescent="0.25">
      <c r="A61" t="s">
        <v>1801</v>
      </c>
      <c r="B61" t="s">
        <v>1802</v>
      </c>
      <c r="D61" s="53">
        <v>-21025.265500000001</v>
      </c>
      <c r="E61" s="53">
        <v>-135604.62549999999</v>
      </c>
      <c r="F61" s="53">
        <v>0</v>
      </c>
      <c r="G61" s="53">
        <v>-16933.145499999999</v>
      </c>
      <c r="H61" s="53">
        <v>-143788.86550000001</v>
      </c>
      <c r="I61" s="53">
        <v>0</v>
      </c>
      <c r="J61" s="53">
        <v>-21025.265500000001</v>
      </c>
      <c r="K61" s="53">
        <v>-147880.98550000001</v>
      </c>
      <c r="L61" s="53">
        <v>0</v>
      </c>
      <c r="M61" s="53">
        <v>-21025.265500000001</v>
      </c>
      <c r="N61" s="53">
        <v>-123328.26549999999</v>
      </c>
      <c r="O61" s="53">
        <v>0</v>
      </c>
      <c r="P61" s="53">
        <v>0</v>
      </c>
    </row>
    <row r="62" spans="1:16" x14ac:dyDescent="0.25">
      <c r="A62" t="s">
        <v>1803</v>
      </c>
      <c r="B62" t="s">
        <v>1804</v>
      </c>
      <c r="D62" s="53">
        <v>-113113.1955</v>
      </c>
      <c r="E62" s="53">
        <v>-227692.55549999999</v>
      </c>
      <c r="F62" s="53">
        <v>0</v>
      </c>
      <c r="G62" s="53">
        <v>-109021.07550000001</v>
      </c>
      <c r="H62" s="53">
        <v>-235876.79550000001</v>
      </c>
      <c r="I62" s="53">
        <v>0</v>
      </c>
      <c r="J62" s="53">
        <v>-113113.1955</v>
      </c>
      <c r="K62" s="53">
        <v>-239968.9155</v>
      </c>
      <c r="L62" s="53">
        <v>0</v>
      </c>
      <c r="M62" s="53">
        <v>-113113.1955</v>
      </c>
      <c r="N62" s="53">
        <v>-235876.79550000001</v>
      </c>
      <c r="O62" s="53">
        <v>0</v>
      </c>
      <c r="P62" s="53">
        <v>0</v>
      </c>
    </row>
    <row r="63" spans="1:16" x14ac:dyDescent="0.25">
      <c r="A63" t="s">
        <v>1851</v>
      </c>
      <c r="B63" t="s">
        <v>1852</v>
      </c>
      <c r="D63" s="53">
        <v>12680271.618876001</v>
      </c>
      <c r="E63" s="53">
        <v>11410521.328876</v>
      </c>
      <c r="F63" s="53">
        <v>10140771.038876001</v>
      </c>
      <c r="G63" s="53">
        <v>8871020.7488759998</v>
      </c>
      <c r="H63" s="53">
        <v>7609611.4588759998</v>
      </c>
      <c r="I63" s="53">
        <v>6579046.1188759999</v>
      </c>
      <c r="J63" s="53">
        <v>5291494.4188759997</v>
      </c>
      <c r="K63" s="53">
        <v>4006942.718876</v>
      </c>
      <c r="L63" s="53">
        <v>2719391.0188759998</v>
      </c>
      <c r="M63" s="53">
        <v>1431839.3188759999</v>
      </c>
      <c r="N63" s="53">
        <v>144287.61887599999</v>
      </c>
      <c r="O63" s="53">
        <v>13962443.078876</v>
      </c>
      <c r="P63" s="53">
        <v>13962443.078876</v>
      </c>
    </row>
    <row r="64" spans="1:16" x14ac:dyDescent="0.25">
      <c r="A64" t="s">
        <v>1853</v>
      </c>
      <c r="B64" t="s">
        <v>1854</v>
      </c>
      <c r="D64" s="53">
        <v>2240946.7266667001</v>
      </c>
      <c r="E64" s="53">
        <v>2156828.31</v>
      </c>
      <c r="F64" s="53">
        <v>2078549.9966667001</v>
      </c>
      <c r="G64" s="53">
        <v>1569537.33</v>
      </c>
      <c r="H64" s="53">
        <v>1596493.33</v>
      </c>
      <c r="I64" s="53">
        <v>1424214.9966667001</v>
      </c>
      <c r="J64" s="53">
        <v>1505611.6633333</v>
      </c>
      <c r="K64" s="53">
        <v>1258333.33</v>
      </c>
      <c r="L64" s="53">
        <v>1011054.9966667</v>
      </c>
      <c r="M64" s="53">
        <v>817776.66333330004</v>
      </c>
      <c r="N64" s="53">
        <v>826124.33</v>
      </c>
      <c r="O64" s="53">
        <v>1791388.9966667001</v>
      </c>
      <c r="P64" s="53">
        <v>1791388.9966667001</v>
      </c>
    </row>
    <row r="65" spans="1:16" x14ac:dyDescent="0.25">
      <c r="A65" t="s">
        <v>1861</v>
      </c>
      <c r="B65" t="s">
        <v>1862</v>
      </c>
      <c r="D65" s="53">
        <v>628999.98</v>
      </c>
      <c r="E65" s="53">
        <v>576582.98</v>
      </c>
      <c r="F65" s="53">
        <v>524165.98</v>
      </c>
      <c r="G65" s="53">
        <v>471748.98</v>
      </c>
      <c r="H65" s="53">
        <v>419331.98</v>
      </c>
      <c r="I65" s="53">
        <v>366914.98</v>
      </c>
      <c r="J65" s="53">
        <v>314497.98</v>
      </c>
      <c r="K65" s="53">
        <v>262080.98</v>
      </c>
      <c r="L65" s="53">
        <v>209663.98</v>
      </c>
      <c r="M65" s="53">
        <v>157246.98000000001</v>
      </c>
      <c r="N65" s="53">
        <v>104829.98</v>
      </c>
      <c r="O65" s="53">
        <v>52412.98</v>
      </c>
      <c r="P65" s="53">
        <v>52412.98</v>
      </c>
    </row>
    <row r="66" spans="1:16" x14ac:dyDescent="0.25">
      <c r="A66" t="s">
        <v>1873</v>
      </c>
      <c r="B66" t="s">
        <v>1874</v>
      </c>
      <c r="D66" s="53">
        <v>50612481</v>
      </c>
      <c r="E66" s="53">
        <v>46177008</v>
      </c>
      <c r="F66" s="53">
        <v>50459779</v>
      </c>
      <c r="G66" s="53">
        <v>55098443</v>
      </c>
      <c r="H66" s="53">
        <v>63775664</v>
      </c>
      <c r="I66" s="53">
        <v>67297857</v>
      </c>
      <c r="J66" s="53">
        <v>69624303</v>
      </c>
      <c r="K66" s="53">
        <v>74417639</v>
      </c>
      <c r="L66" s="53">
        <v>64939947</v>
      </c>
      <c r="M66" s="53">
        <v>62209737</v>
      </c>
      <c r="N66" s="53">
        <v>53014052</v>
      </c>
      <c r="O66" s="53">
        <v>58155134</v>
      </c>
      <c r="P66" s="53">
        <v>58155134</v>
      </c>
    </row>
    <row r="67" spans="1:16" x14ac:dyDescent="0.25">
      <c r="A67" t="s">
        <v>1905</v>
      </c>
      <c r="B67" t="s">
        <v>1906</v>
      </c>
      <c r="D67" s="53">
        <v>19632429.821111102</v>
      </c>
      <c r="E67" s="53">
        <v>19541318.908888899</v>
      </c>
      <c r="F67" s="53">
        <v>22192569.1077778</v>
      </c>
      <c r="G67" s="53">
        <v>22093819.306666698</v>
      </c>
      <c r="H67" s="53">
        <v>21995069.5055556</v>
      </c>
      <c r="I67" s="53">
        <v>21896319.704444502</v>
      </c>
      <c r="J67" s="53">
        <v>21797569.903333299</v>
      </c>
      <c r="K67" s="53">
        <v>21698820.1022222</v>
      </c>
      <c r="L67" s="53">
        <v>21600070.301111098</v>
      </c>
      <c r="M67" s="53">
        <v>21501320.5</v>
      </c>
      <c r="N67" s="53">
        <v>23895626.254444499</v>
      </c>
      <c r="O67" s="53">
        <v>23789932.0088889</v>
      </c>
      <c r="P67" s="53">
        <v>23789932.0088889</v>
      </c>
    </row>
    <row r="68" spans="1:16" x14ac:dyDescent="0.25">
      <c r="A68" t="s">
        <v>1916</v>
      </c>
      <c r="B68" t="s">
        <v>1917</v>
      </c>
      <c r="D68" s="53">
        <v>22159654</v>
      </c>
      <c r="E68" s="53">
        <v>24574378</v>
      </c>
      <c r="F68" s="53">
        <v>31468553</v>
      </c>
      <c r="G68" s="53">
        <v>32518188</v>
      </c>
      <c r="H68" s="53">
        <v>35166618</v>
      </c>
      <c r="I68" s="53">
        <v>33907498</v>
      </c>
      <c r="J68" s="53">
        <v>32937922</v>
      </c>
      <c r="K68" s="53">
        <v>33244732</v>
      </c>
      <c r="L68" s="53">
        <v>27181608</v>
      </c>
      <c r="M68" s="53">
        <v>23541959</v>
      </c>
      <c r="N68" s="53">
        <v>22671414</v>
      </c>
      <c r="O68" s="53">
        <v>27060852</v>
      </c>
      <c r="P68" s="53">
        <v>27060852</v>
      </c>
    </row>
    <row r="69" spans="1:16" x14ac:dyDescent="0.25">
      <c r="A69" t="s">
        <v>1918</v>
      </c>
      <c r="B69" t="s">
        <v>1919</v>
      </c>
      <c r="D69" s="53">
        <v>4782435</v>
      </c>
      <c r="E69" s="53">
        <v>4508459</v>
      </c>
      <c r="F69" s="53">
        <v>4254611</v>
      </c>
      <c r="G69" s="53">
        <v>3568015</v>
      </c>
      <c r="H69" s="53">
        <v>4116146</v>
      </c>
      <c r="I69" s="53">
        <v>4431094</v>
      </c>
      <c r="J69" s="53">
        <v>4679518</v>
      </c>
      <c r="K69" s="53">
        <v>4934711</v>
      </c>
      <c r="L69" s="53">
        <v>5145007</v>
      </c>
      <c r="M69" s="53">
        <v>5502871</v>
      </c>
      <c r="N69" s="53">
        <v>4004361</v>
      </c>
      <c r="O69" s="53">
        <v>2533447</v>
      </c>
      <c r="P69" s="53">
        <v>2533447</v>
      </c>
    </row>
    <row r="70" spans="1:16" x14ac:dyDescent="0.25">
      <c r="A70" t="s">
        <v>1920</v>
      </c>
      <c r="B70" t="s">
        <v>1921</v>
      </c>
      <c r="D70" s="53">
        <v>4186282</v>
      </c>
      <c r="E70" s="53">
        <v>4277041</v>
      </c>
      <c r="F70" s="53">
        <v>4378456</v>
      </c>
      <c r="G70" s="53">
        <v>4408963</v>
      </c>
      <c r="H70" s="53">
        <v>4052059</v>
      </c>
      <c r="I70" s="53">
        <v>2823800</v>
      </c>
      <c r="J70" s="53">
        <v>1893928</v>
      </c>
      <c r="K70" s="53">
        <v>598952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x14ac:dyDescent="0.25">
      <c r="A71" t="s">
        <v>1938</v>
      </c>
      <c r="B71" t="s">
        <v>1939</v>
      </c>
      <c r="D71" s="53">
        <v>6213857</v>
      </c>
      <c r="E71" s="53">
        <v>6213857</v>
      </c>
      <c r="F71" s="53">
        <v>6213857</v>
      </c>
      <c r="G71" s="53">
        <v>6213857</v>
      </c>
      <c r="H71" s="53">
        <v>6213857</v>
      </c>
      <c r="I71" s="53">
        <v>6213857</v>
      </c>
      <c r="J71" s="53">
        <v>6213857</v>
      </c>
      <c r="K71" s="53">
        <v>6213857</v>
      </c>
      <c r="L71" s="53">
        <v>6213857</v>
      </c>
      <c r="M71" s="53">
        <v>6213857</v>
      </c>
      <c r="N71" s="53">
        <v>6213857</v>
      </c>
      <c r="O71" s="53">
        <v>6213857</v>
      </c>
      <c r="P71" s="53">
        <v>6213857</v>
      </c>
    </row>
    <row r="72" spans="1:16" x14ac:dyDescent="0.25">
      <c r="A72" t="s">
        <v>1944</v>
      </c>
      <c r="B72" t="s">
        <v>1945</v>
      </c>
      <c r="D72" s="53">
        <v>756049.32</v>
      </c>
      <c r="E72" s="53">
        <v>756049.32</v>
      </c>
      <c r="F72" s="53">
        <v>756049.32</v>
      </c>
      <c r="G72" s="53">
        <v>756049.32</v>
      </c>
      <c r="H72" s="53">
        <v>708788.70628569997</v>
      </c>
      <c r="I72" s="53">
        <v>661528.09257139999</v>
      </c>
      <c r="J72" s="53">
        <v>614267.47885710001</v>
      </c>
      <c r="K72" s="53">
        <v>567006.86514290003</v>
      </c>
      <c r="L72" s="53">
        <v>519746.25142859999</v>
      </c>
      <c r="M72" s="53">
        <v>472485.63771430001</v>
      </c>
      <c r="N72" s="53">
        <v>425225.02399999998</v>
      </c>
      <c r="O72" s="53">
        <v>377964.4102857</v>
      </c>
      <c r="P72" s="53">
        <v>377964.4102857</v>
      </c>
    </row>
    <row r="73" spans="1:16" x14ac:dyDescent="0.25">
      <c r="A73" t="s">
        <v>1946</v>
      </c>
      <c r="B73" t="s">
        <v>1947</v>
      </c>
      <c r="D73" s="53">
        <v>200000</v>
      </c>
      <c r="E73" s="53">
        <v>200000</v>
      </c>
      <c r="F73" s="53">
        <v>200000</v>
      </c>
      <c r="G73" s="53">
        <v>200000</v>
      </c>
      <c r="H73" s="53">
        <v>200000</v>
      </c>
      <c r="I73" s="53">
        <v>200000</v>
      </c>
      <c r="J73" s="53">
        <v>200000</v>
      </c>
      <c r="K73" s="53">
        <v>200000</v>
      </c>
      <c r="L73" s="53">
        <v>200000</v>
      </c>
      <c r="M73" s="53">
        <v>200000</v>
      </c>
      <c r="N73" s="53">
        <v>200000</v>
      </c>
      <c r="O73" s="53">
        <v>200000</v>
      </c>
      <c r="P73" s="53">
        <v>200000</v>
      </c>
    </row>
    <row r="74" spans="1:16" x14ac:dyDescent="0.25">
      <c r="A74" t="s">
        <v>1948</v>
      </c>
      <c r="B74" t="s">
        <v>1949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962</v>
      </c>
      <c r="B75" t="s">
        <v>1963</v>
      </c>
      <c r="D75" s="53">
        <v>230434034</v>
      </c>
      <c r="E75" s="53">
        <v>230434034</v>
      </c>
      <c r="F75" s="53">
        <v>230434034</v>
      </c>
      <c r="G75" s="53">
        <v>230434034</v>
      </c>
      <c r="H75" s="53">
        <v>230434034</v>
      </c>
      <c r="I75" s="53">
        <v>230434034</v>
      </c>
      <c r="J75" s="53">
        <v>230434034</v>
      </c>
      <c r="K75" s="53">
        <v>230434034</v>
      </c>
      <c r="L75" s="53">
        <v>230434034</v>
      </c>
      <c r="M75" s="53">
        <v>230434034</v>
      </c>
      <c r="N75" s="53">
        <v>230434034</v>
      </c>
      <c r="O75" s="53">
        <v>230434034</v>
      </c>
      <c r="P75" s="53">
        <v>230434034</v>
      </c>
    </row>
    <row r="76" spans="1:16" x14ac:dyDescent="0.25">
      <c r="A76" t="s">
        <v>1964</v>
      </c>
      <c r="B76" t="s">
        <v>1965</v>
      </c>
      <c r="D76" s="53">
        <v>-35000</v>
      </c>
      <c r="E76" s="53">
        <v>-35000</v>
      </c>
      <c r="F76" s="53">
        <v>-35000</v>
      </c>
      <c r="G76" s="53">
        <v>-35000</v>
      </c>
      <c r="H76" s="53">
        <v>-35000</v>
      </c>
      <c r="I76" s="53">
        <v>-35000</v>
      </c>
      <c r="J76" s="53">
        <v>-35000</v>
      </c>
      <c r="K76" s="53">
        <v>-35000</v>
      </c>
      <c r="L76" s="53">
        <v>-35000</v>
      </c>
      <c r="M76" s="53">
        <v>-35000</v>
      </c>
      <c r="N76" s="53">
        <v>-35000</v>
      </c>
      <c r="O76" s="53">
        <v>-35000</v>
      </c>
      <c r="P76" s="53">
        <v>-35000</v>
      </c>
    </row>
    <row r="77" spans="1:16" x14ac:dyDescent="0.25">
      <c r="A77" t="s">
        <v>1968</v>
      </c>
      <c r="B77" t="s">
        <v>1969</v>
      </c>
      <c r="D77" s="53">
        <v>503882.26771430002</v>
      </c>
      <c r="E77" s="53">
        <v>440878.15399999998</v>
      </c>
      <c r="F77" s="53">
        <v>377874.0402857</v>
      </c>
      <c r="G77" s="53">
        <v>314869.92657140002</v>
      </c>
      <c r="H77" s="53">
        <v>299126.42657140002</v>
      </c>
      <c r="I77" s="53">
        <v>283382.92657140002</v>
      </c>
      <c r="J77" s="53">
        <v>267639.42657140002</v>
      </c>
      <c r="K77" s="53">
        <v>251895.92657139999</v>
      </c>
      <c r="L77" s="53">
        <v>236152.42657139999</v>
      </c>
      <c r="M77" s="53">
        <v>220408.92657139999</v>
      </c>
      <c r="N77" s="53">
        <v>204665.42657139999</v>
      </c>
      <c r="O77" s="53">
        <v>188921.92657139999</v>
      </c>
      <c r="P77" s="53">
        <v>188921.92657139999</v>
      </c>
    </row>
    <row r="78" spans="1:16" x14ac:dyDescent="0.25">
      <c r="A78" t="s">
        <v>1970</v>
      </c>
      <c r="B78" t="s">
        <v>1971</v>
      </c>
      <c r="D78" s="53">
        <v>18459924.800148301</v>
      </c>
      <c r="E78" s="53">
        <v>19155139.497849099</v>
      </c>
      <c r="F78" s="53">
        <v>19851584.087138299</v>
      </c>
      <c r="G78" s="53">
        <v>20549264.717473999</v>
      </c>
      <c r="H78" s="53">
        <v>21248187.569061399</v>
      </c>
      <c r="I78" s="53">
        <v>21948358.853006698</v>
      </c>
      <c r="J78" s="53">
        <v>22649784.811471701</v>
      </c>
      <c r="K78" s="53">
        <v>23352471.717829101</v>
      </c>
      <c r="L78" s="53">
        <v>24056425.876818199</v>
      </c>
      <c r="M78" s="53">
        <v>24761653.624702301</v>
      </c>
      <c r="N78" s="53">
        <v>25468161.329425801</v>
      </c>
      <c r="O78" s="53">
        <v>26175955.390772901</v>
      </c>
      <c r="P78" s="53">
        <v>26175955.390772901</v>
      </c>
    </row>
    <row r="79" spans="1:16" x14ac:dyDescent="0.25">
      <c r="A79" t="s">
        <v>1972</v>
      </c>
      <c r="B79" t="s">
        <v>1973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x14ac:dyDescent="0.25">
      <c r="A80" t="s">
        <v>1974</v>
      </c>
      <c r="B80" t="s">
        <v>1975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t="s">
        <v>1990</v>
      </c>
      <c r="B81" t="s">
        <v>1991</v>
      </c>
      <c r="D81" s="53">
        <v>9057</v>
      </c>
      <c r="E81" s="53">
        <v>8899</v>
      </c>
      <c r="F81" s="53">
        <v>8741</v>
      </c>
      <c r="G81" s="53">
        <v>8583</v>
      </c>
      <c r="H81" s="53">
        <v>8425</v>
      </c>
      <c r="I81" s="53">
        <v>8267</v>
      </c>
      <c r="J81" s="53">
        <v>8109</v>
      </c>
      <c r="K81" s="53">
        <v>7951</v>
      </c>
      <c r="L81" s="53">
        <v>7793</v>
      </c>
      <c r="M81" s="53">
        <v>7635</v>
      </c>
      <c r="N81" s="53">
        <v>7477</v>
      </c>
      <c r="O81" s="53">
        <v>7319</v>
      </c>
      <c r="P81" s="53">
        <v>7319</v>
      </c>
    </row>
    <row r="82" spans="1:16" x14ac:dyDescent="0.25">
      <c r="A82" t="s">
        <v>1992</v>
      </c>
      <c r="B82" t="s">
        <v>1993</v>
      </c>
      <c r="D82" s="53">
        <v>2161545.5099999998</v>
      </c>
      <c r="E82" s="53">
        <v>2161779.5099999998</v>
      </c>
      <c r="F82" s="53">
        <v>2163031.5099999998</v>
      </c>
      <c r="G82" s="53">
        <v>2165128.5099999998</v>
      </c>
      <c r="H82" s="53">
        <v>2168127.5099999998</v>
      </c>
      <c r="I82" s="53">
        <v>2172009.5099999998</v>
      </c>
      <c r="J82" s="53">
        <v>2176963.5099999998</v>
      </c>
      <c r="K82" s="53">
        <v>2183287.5099999998</v>
      </c>
      <c r="L82" s="53">
        <v>2191466.5099999998</v>
      </c>
      <c r="M82" s="53">
        <v>2201510.5099999998</v>
      </c>
      <c r="N82" s="53">
        <v>2213088.5099999998</v>
      </c>
      <c r="O82" s="53">
        <v>2225671.5099999998</v>
      </c>
      <c r="P82" s="53">
        <v>2225671.5099999998</v>
      </c>
    </row>
    <row r="83" spans="1:16" x14ac:dyDescent="0.25">
      <c r="A83" t="s">
        <v>1996</v>
      </c>
      <c r="B83" t="s">
        <v>1997</v>
      </c>
      <c r="D83" s="53">
        <v>74600.39</v>
      </c>
      <c r="E83" s="53">
        <v>73194.39</v>
      </c>
      <c r="F83" s="53">
        <v>71788.39</v>
      </c>
      <c r="G83" s="53">
        <v>70382.39</v>
      </c>
      <c r="H83" s="53">
        <v>68976.39</v>
      </c>
      <c r="I83" s="53">
        <v>67570.39</v>
      </c>
      <c r="J83" s="53">
        <v>66164.39</v>
      </c>
      <c r="K83" s="53">
        <v>64758.39</v>
      </c>
      <c r="L83" s="53">
        <v>63352.39</v>
      </c>
      <c r="M83" s="53">
        <v>61946.39</v>
      </c>
      <c r="N83" s="53">
        <v>60540.39</v>
      </c>
      <c r="O83" s="53">
        <v>59134.39</v>
      </c>
      <c r="P83" s="53">
        <v>59134.39</v>
      </c>
    </row>
    <row r="84" spans="1:16" x14ac:dyDescent="0.25">
      <c r="A84" t="s">
        <v>2011</v>
      </c>
      <c r="B84" t="s">
        <v>2012</v>
      </c>
      <c r="D84" s="53">
        <v>72461765.680000007</v>
      </c>
      <c r="E84" s="53">
        <v>72311701.790000007</v>
      </c>
      <c r="F84" s="53">
        <v>72189774.579999998</v>
      </c>
      <c r="G84" s="53">
        <v>72111787.510000005</v>
      </c>
      <c r="H84" s="53">
        <v>72086707.099999994</v>
      </c>
      <c r="I84" s="53">
        <v>72119261.670000002</v>
      </c>
      <c r="J84" s="53">
        <v>72202873.760000005</v>
      </c>
      <c r="K84" s="53">
        <v>72334143.75</v>
      </c>
      <c r="L84" s="53">
        <v>72510794.299999997</v>
      </c>
      <c r="M84" s="53">
        <v>72728730.819999993</v>
      </c>
      <c r="N84" s="53">
        <v>72986547.290000007</v>
      </c>
      <c r="O84" s="53">
        <v>73278443.370000005</v>
      </c>
      <c r="P84" s="53">
        <v>73278443.370000005</v>
      </c>
    </row>
    <row r="85" spans="1:16" x14ac:dyDescent="0.25">
      <c r="A85" t="s">
        <v>2013</v>
      </c>
      <c r="B85" t="s">
        <v>2014</v>
      </c>
      <c r="D85" s="53">
        <v>2486621.9300000002</v>
      </c>
      <c r="E85" s="53">
        <v>2464380.9500000002</v>
      </c>
      <c r="F85" s="53">
        <v>2442139.9900000002</v>
      </c>
      <c r="G85" s="53">
        <v>2419899.0099999998</v>
      </c>
      <c r="H85" s="53">
        <v>2397658.0299999998</v>
      </c>
      <c r="I85" s="53">
        <v>2375417.0499999998</v>
      </c>
      <c r="J85" s="53">
        <v>2353176.08</v>
      </c>
      <c r="K85" s="53">
        <v>2330935.1</v>
      </c>
      <c r="L85" s="53">
        <v>2308694.13</v>
      </c>
      <c r="M85" s="53">
        <v>2286453.15</v>
      </c>
      <c r="N85" s="53">
        <v>2264212.19</v>
      </c>
      <c r="O85" s="53">
        <v>2241971.19</v>
      </c>
      <c r="P85" s="53">
        <v>2241971.19</v>
      </c>
    </row>
    <row r="86" spans="1:16" x14ac:dyDescent="0.25">
      <c r="A86" t="s">
        <v>2019</v>
      </c>
      <c r="B86" t="s">
        <v>2020</v>
      </c>
      <c r="D86" s="53">
        <v>2758706.13</v>
      </c>
      <c r="E86" s="53">
        <v>2759706.13</v>
      </c>
      <c r="F86" s="53">
        <v>2359610.71</v>
      </c>
      <c r="G86" s="53">
        <v>2359610.71</v>
      </c>
      <c r="H86" s="53">
        <v>2359610.71</v>
      </c>
      <c r="I86" s="53">
        <v>2359610.71</v>
      </c>
      <c r="J86" s="53">
        <v>2359610.71</v>
      </c>
      <c r="K86" s="53">
        <v>2359610.71</v>
      </c>
      <c r="L86" s="53">
        <v>2359610.71</v>
      </c>
      <c r="M86" s="53">
        <v>2359610.71</v>
      </c>
      <c r="N86" s="53">
        <v>2359610.71</v>
      </c>
      <c r="O86" s="53">
        <v>2359610.71</v>
      </c>
      <c r="P86" s="53">
        <v>2359610.71</v>
      </c>
    </row>
    <row r="87" spans="1:16" x14ac:dyDescent="0.25">
      <c r="A87" t="s">
        <v>2031</v>
      </c>
      <c r="B87" t="s">
        <v>2032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2044</v>
      </c>
      <c r="B88" t="s">
        <v>2045</v>
      </c>
      <c r="D88" s="53">
        <v>8688509.0500000007</v>
      </c>
      <c r="E88" s="53">
        <v>8688509.0500000007</v>
      </c>
      <c r="F88" s="53">
        <v>8688509.0500000007</v>
      </c>
      <c r="G88" s="53">
        <v>8688509.0500000007</v>
      </c>
      <c r="H88" s="53">
        <v>8688509.0500000007</v>
      </c>
      <c r="I88" s="53">
        <v>8688509.0500000007</v>
      </c>
      <c r="J88" s="53">
        <v>8688509.0500000007</v>
      </c>
      <c r="K88" s="53">
        <v>8688509.0500000007</v>
      </c>
      <c r="L88" s="53">
        <v>8688509.0500000007</v>
      </c>
      <c r="M88" s="53">
        <v>8688509.0500000007</v>
      </c>
      <c r="N88" s="53">
        <v>8688509.0500000007</v>
      </c>
      <c r="O88" s="53">
        <v>8688509.0500000007</v>
      </c>
      <c r="P88" s="53">
        <v>8688509.0500000007</v>
      </c>
    </row>
    <row r="89" spans="1:16" x14ac:dyDescent="0.25">
      <c r="A89" t="s">
        <v>2058</v>
      </c>
      <c r="B89" t="s">
        <v>2059</v>
      </c>
      <c r="D89" s="53">
        <v>3759064.71</v>
      </c>
      <c r="E89" s="53">
        <v>4319310.66</v>
      </c>
      <c r="F89" s="53">
        <v>2498851.2599999998</v>
      </c>
      <c r="G89" s="53">
        <v>2112787.91</v>
      </c>
      <c r="H89" s="53">
        <v>2018761.38</v>
      </c>
      <c r="I89" s="53">
        <v>2637897.84</v>
      </c>
      <c r="J89" s="53">
        <v>2615288.14</v>
      </c>
      <c r="K89" s="53">
        <v>2603023.3199999998</v>
      </c>
      <c r="L89" s="53">
        <v>3162842.31</v>
      </c>
      <c r="M89" s="53">
        <v>4051422.11</v>
      </c>
      <c r="N89" s="53">
        <v>3702495.18</v>
      </c>
      <c r="O89" s="53">
        <v>4155249.13</v>
      </c>
      <c r="P89" s="53">
        <v>4155249.13</v>
      </c>
    </row>
    <row r="90" spans="1:16" x14ac:dyDescent="0.25">
      <c r="A90" t="s">
        <v>2066</v>
      </c>
      <c r="B90" t="s">
        <v>2067</v>
      </c>
      <c r="D90" s="53">
        <v>747279.24</v>
      </c>
      <c r="E90" s="53">
        <v>747279.24</v>
      </c>
      <c r="F90" s="53">
        <v>747279.24</v>
      </c>
      <c r="G90" s="53">
        <v>747279.24</v>
      </c>
      <c r="H90" s="53">
        <v>747279.24</v>
      </c>
      <c r="I90" s="53">
        <v>747279.24</v>
      </c>
      <c r="J90" s="53">
        <v>747279.24</v>
      </c>
      <c r="K90" s="53">
        <v>747279.24</v>
      </c>
      <c r="L90" s="53">
        <v>747279.24</v>
      </c>
      <c r="M90" s="53">
        <v>747279.24</v>
      </c>
      <c r="N90" s="53">
        <v>746421.67</v>
      </c>
      <c r="O90" s="53">
        <v>745564.1</v>
      </c>
      <c r="P90" s="53">
        <v>745564.1</v>
      </c>
    </row>
    <row r="91" spans="1:16" x14ac:dyDescent="0.25">
      <c r="A91" t="s">
        <v>2068</v>
      </c>
      <c r="B91" t="s">
        <v>2069</v>
      </c>
      <c r="D91" s="53">
        <v>3354164.68</v>
      </c>
      <c r="E91" s="53">
        <v>3291891.41</v>
      </c>
      <c r="F91" s="53">
        <v>3229618.14</v>
      </c>
      <c r="G91" s="53">
        <v>3167344.87</v>
      </c>
      <c r="H91" s="53">
        <v>3105071.6</v>
      </c>
      <c r="I91" s="53">
        <v>3042798.33</v>
      </c>
      <c r="J91" s="53">
        <v>2980525.06</v>
      </c>
      <c r="K91" s="53">
        <v>2918251.79</v>
      </c>
      <c r="L91" s="53">
        <v>2855978.52</v>
      </c>
      <c r="M91" s="53">
        <v>2793705.25</v>
      </c>
      <c r="N91" s="53">
        <v>2732289.55</v>
      </c>
      <c r="O91" s="53">
        <v>2670873.85</v>
      </c>
      <c r="P91" s="53">
        <v>2670873.85</v>
      </c>
    </row>
    <row r="92" spans="1:16" x14ac:dyDescent="0.25">
      <c r="A92" t="s">
        <v>2072</v>
      </c>
      <c r="B92" t="s">
        <v>2073</v>
      </c>
      <c r="D92" s="53">
        <v>104645976.12</v>
      </c>
      <c r="E92" s="53">
        <v>104677046.73</v>
      </c>
      <c r="F92" s="53">
        <v>104708117.34999999</v>
      </c>
      <c r="G92" s="53">
        <v>104739187.95</v>
      </c>
      <c r="H92" s="53">
        <v>104770258.56999999</v>
      </c>
      <c r="I92" s="53">
        <v>104801329.17</v>
      </c>
      <c r="J92" s="53">
        <v>104832399.79000001</v>
      </c>
      <c r="K92" s="53">
        <v>104863470.40000001</v>
      </c>
      <c r="L92" s="53">
        <v>104894541</v>
      </c>
      <c r="M92" s="53">
        <v>104925611.59999999</v>
      </c>
      <c r="N92" s="53">
        <v>104956682.20999999</v>
      </c>
      <c r="O92" s="53">
        <v>104987752.81</v>
      </c>
      <c r="P92" s="53">
        <v>104987752.81</v>
      </c>
    </row>
    <row r="93" spans="1:16" x14ac:dyDescent="0.25">
      <c r="A93" t="s">
        <v>2076</v>
      </c>
      <c r="B93" t="s">
        <v>2077</v>
      </c>
      <c r="D93" s="53">
        <v>112239241.70999999</v>
      </c>
      <c r="E93" s="53">
        <v>112239241.70999999</v>
      </c>
      <c r="F93" s="53">
        <v>112239241.70999999</v>
      </c>
      <c r="G93" s="53">
        <v>112239241.70999999</v>
      </c>
      <c r="H93" s="53">
        <v>112239241.70999999</v>
      </c>
      <c r="I93" s="53">
        <v>112239241.70999999</v>
      </c>
      <c r="J93" s="53">
        <v>112239241.70999999</v>
      </c>
      <c r="K93" s="53">
        <v>112239241.70999999</v>
      </c>
      <c r="L93" s="53">
        <v>112239241.70999999</v>
      </c>
      <c r="M93" s="53">
        <v>112239241.70999999</v>
      </c>
      <c r="N93" s="53">
        <v>112239241.70999999</v>
      </c>
      <c r="O93" s="53">
        <v>112239241.70999999</v>
      </c>
      <c r="P93" s="53">
        <v>112239241.70999999</v>
      </c>
    </row>
    <row r="94" spans="1:16" x14ac:dyDescent="0.25">
      <c r="A94" t="s">
        <v>2079</v>
      </c>
      <c r="B94" t="s">
        <v>2080</v>
      </c>
      <c r="D94" s="53">
        <v>336413.48</v>
      </c>
      <c r="E94" s="53">
        <v>334565.34000000003</v>
      </c>
      <c r="F94" s="53">
        <v>332717.2</v>
      </c>
      <c r="G94" s="53">
        <v>330869.06</v>
      </c>
      <c r="H94" s="53">
        <v>329020.92</v>
      </c>
      <c r="I94" s="53">
        <v>327172.78000000003</v>
      </c>
      <c r="J94" s="53">
        <v>325324.64</v>
      </c>
      <c r="K94" s="53">
        <v>323476.5</v>
      </c>
      <c r="L94" s="53">
        <v>321628.36</v>
      </c>
      <c r="M94" s="53">
        <v>319780.21999999997</v>
      </c>
      <c r="N94" s="53">
        <v>317932.08</v>
      </c>
      <c r="O94" s="53">
        <v>316083.94</v>
      </c>
      <c r="P94" s="53">
        <v>316083.94</v>
      </c>
    </row>
    <row r="95" spans="1:16" x14ac:dyDescent="0.25">
      <c r="A95" t="s">
        <v>2081</v>
      </c>
      <c r="B95" t="s">
        <v>2082</v>
      </c>
      <c r="D95" s="53">
        <v>1941044.5</v>
      </c>
      <c r="E95" s="53">
        <v>1941044.5</v>
      </c>
      <c r="F95" s="53">
        <v>1941044.5</v>
      </c>
      <c r="G95" s="53">
        <v>1941044.5</v>
      </c>
      <c r="H95" s="53">
        <v>1941044.5</v>
      </c>
      <c r="I95" s="53">
        <v>1941044.5</v>
      </c>
      <c r="J95" s="53">
        <v>1941044.5</v>
      </c>
      <c r="K95" s="53">
        <v>1941044.5</v>
      </c>
      <c r="L95" s="53">
        <v>1941044.5</v>
      </c>
      <c r="M95" s="53">
        <v>1941044.5</v>
      </c>
      <c r="N95" s="53">
        <v>1941044.5</v>
      </c>
      <c r="O95" s="53">
        <v>1941044.5</v>
      </c>
      <c r="P95" s="53">
        <v>1941044.5</v>
      </c>
    </row>
    <row r="96" spans="1:16" x14ac:dyDescent="0.25">
      <c r="A96" t="s">
        <v>2083</v>
      </c>
      <c r="B96" t="s">
        <v>2084</v>
      </c>
      <c r="D96" s="53">
        <v>801302.6200001</v>
      </c>
      <c r="E96" s="53">
        <v>799681.48000009998</v>
      </c>
      <c r="F96" s="53">
        <v>798060.34000009997</v>
      </c>
      <c r="G96" s="53">
        <v>796439.19000009994</v>
      </c>
      <c r="H96" s="53">
        <v>794818.05000010005</v>
      </c>
      <c r="I96" s="53">
        <v>793196.90000010002</v>
      </c>
      <c r="J96" s="53">
        <v>791575.77000010002</v>
      </c>
      <c r="K96" s="53">
        <v>789954.6200001</v>
      </c>
      <c r="L96" s="53">
        <v>788333.47000009997</v>
      </c>
      <c r="M96" s="53">
        <v>786712.33000009996</v>
      </c>
      <c r="N96" s="53">
        <v>785091.19000009994</v>
      </c>
      <c r="O96" s="53">
        <v>783470.04000010004</v>
      </c>
      <c r="P96" s="53">
        <v>783470.04000010004</v>
      </c>
    </row>
    <row r="97" spans="1:16" x14ac:dyDescent="0.25">
      <c r="A97" t="s">
        <v>2085</v>
      </c>
      <c r="B97" t="s">
        <v>2086</v>
      </c>
      <c r="D97" s="53">
        <v>78694093.859999999</v>
      </c>
      <c r="E97" s="53">
        <v>78694093.859999999</v>
      </c>
      <c r="F97" s="53">
        <v>78694093.859999999</v>
      </c>
      <c r="G97" s="53">
        <v>78694093.859999999</v>
      </c>
      <c r="H97" s="53">
        <v>78694093.859999999</v>
      </c>
      <c r="I97" s="53">
        <v>78694093.859999999</v>
      </c>
      <c r="J97" s="53">
        <v>78694093.859999999</v>
      </c>
      <c r="K97" s="53">
        <v>78694093.859999999</v>
      </c>
      <c r="L97" s="53">
        <v>78694093.859999999</v>
      </c>
      <c r="M97" s="53">
        <v>78694093.859999999</v>
      </c>
      <c r="N97" s="53">
        <v>78694093.859999999</v>
      </c>
      <c r="O97" s="53">
        <v>78694093.859999999</v>
      </c>
      <c r="P97" s="53">
        <v>78694093.859999999</v>
      </c>
    </row>
    <row r="98" spans="1:16" x14ac:dyDescent="0.25">
      <c r="A98" t="s">
        <v>2089</v>
      </c>
      <c r="B98" t="s">
        <v>2090</v>
      </c>
      <c r="D98" s="53">
        <v>189673298.66</v>
      </c>
      <c r="E98" s="53">
        <v>189673298.66</v>
      </c>
      <c r="F98" s="53">
        <v>189798298.66</v>
      </c>
      <c r="G98" s="53">
        <v>189798298.66</v>
      </c>
      <c r="H98" s="53">
        <v>189798298.66</v>
      </c>
      <c r="I98" s="53">
        <v>189923298.66</v>
      </c>
      <c r="J98" s="53">
        <v>189923298.66</v>
      </c>
      <c r="K98" s="53">
        <v>189923298.66</v>
      </c>
      <c r="L98" s="53">
        <v>190048298.66</v>
      </c>
      <c r="M98" s="53">
        <v>190048298.66</v>
      </c>
      <c r="N98" s="53">
        <v>190048298.66</v>
      </c>
      <c r="O98" s="53">
        <v>190173298.66</v>
      </c>
      <c r="P98" s="53">
        <v>190173298.66</v>
      </c>
    </row>
    <row r="99" spans="1:16" x14ac:dyDescent="0.25">
      <c r="A99" t="s">
        <v>2094</v>
      </c>
      <c r="B99" t="s">
        <v>2095</v>
      </c>
      <c r="D99" s="53">
        <v>18782110.949999999</v>
      </c>
      <c r="E99" s="53">
        <v>18791198.030000001</v>
      </c>
      <c r="F99" s="53">
        <v>18800285.09</v>
      </c>
      <c r="G99" s="53">
        <v>18809372.170000002</v>
      </c>
      <c r="H99" s="53">
        <v>18818459.25</v>
      </c>
      <c r="I99" s="53">
        <v>18827546.329999998</v>
      </c>
      <c r="J99" s="53">
        <v>18836633.399999999</v>
      </c>
      <c r="K99" s="53">
        <v>18845720.460000001</v>
      </c>
      <c r="L99" s="53">
        <v>18854807.539999999</v>
      </c>
      <c r="M99" s="53">
        <v>18863894.620000001</v>
      </c>
      <c r="N99" s="53">
        <v>18872981.68</v>
      </c>
      <c r="O99" s="53">
        <v>18882068.75</v>
      </c>
      <c r="P99" s="53">
        <v>18882068.75</v>
      </c>
    </row>
    <row r="100" spans="1:16" x14ac:dyDescent="0.25">
      <c r="A100" t="s">
        <v>2100</v>
      </c>
      <c r="B100" t="s">
        <v>2101</v>
      </c>
      <c r="D100" s="53">
        <v>14769609.99</v>
      </c>
      <c r="E100" s="53">
        <v>14769609.99</v>
      </c>
      <c r="F100" s="53">
        <v>14769609.99</v>
      </c>
      <c r="G100" s="53">
        <v>14769609.99</v>
      </c>
      <c r="H100" s="53">
        <v>14769609.99</v>
      </c>
      <c r="I100" s="53">
        <v>14769609.99</v>
      </c>
      <c r="J100" s="53">
        <v>14769609.99</v>
      </c>
      <c r="K100" s="53">
        <v>14769609.99</v>
      </c>
      <c r="L100" s="53">
        <v>14769609.99</v>
      </c>
      <c r="M100" s="53">
        <v>14769609.99</v>
      </c>
      <c r="N100" s="53">
        <v>14769609.99</v>
      </c>
      <c r="O100" s="53">
        <v>14769609.99</v>
      </c>
      <c r="P100" s="53">
        <v>14769609.99</v>
      </c>
    </row>
    <row r="101" spans="1:16" x14ac:dyDescent="0.25">
      <c r="A101" t="s">
        <v>2103</v>
      </c>
      <c r="B101" t="s">
        <v>2104</v>
      </c>
      <c r="D101" s="53">
        <v>15918.54</v>
      </c>
      <c r="E101" s="53">
        <v>15830.18</v>
      </c>
      <c r="F101" s="53">
        <v>15741.82</v>
      </c>
      <c r="G101" s="53">
        <v>15653.46</v>
      </c>
      <c r="H101" s="53">
        <v>15565.1</v>
      </c>
      <c r="I101" s="53">
        <v>15476.74</v>
      </c>
      <c r="J101" s="53">
        <v>15388.38</v>
      </c>
      <c r="K101" s="53">
        <v>15300.02</v>
      </c>
      <c r="L101" s="53">
        <v>15211.66</v>
      </c>
      <c r="M101" s="53">
        <v>15123.3</v>
      </c>
      <c r="N101" s="53">
        <v>15034.94</v>
      </c>
      <c r="O101" s="53">
        <v>14946.58</v>
      </c>
      <c r="P101" s="53">
        <v>14946.58</v>
      </c>
    </row>
    <row r="102" spans="1:16" x14ac:dyDescent="0.25">
      <c r="A102" t="s">
        <v>2105</v>
      </c>
      <c r="B102" t="s">
        <v>2106</v>
      </c>
      <c r="D102" s="53">
        <v>4028.95</v>
      </c>
      <c r="E102" s="53">
        <v>4028.95</v>
      </c>
      <c r="F102" s="53">
        <v>4028.95</v>
      </c>
      <c r="G102" s="53">
        <v>4028.95</v>
      </c>
      <c r="H102" s="53">
        <v>4028.95</v>
      </c>
      <c r="I102" s="53">
        <v>4028.95</v>
      </c>
      <c r="J102" s="53">
        <v>4028.95</v>
      </c>
      <c r="K102" s="53">
        <v>4028.95</v>
      </c>
      <c r="L102" s="53">
        <v>4028.95</v>
      </c>
      <c r="M102" s="53">
        <v>4028.95</v>
      </c>
      <c r="N102" s="53">
        <v>4028.95</v>
      </c>
      <c r="O102" s="53">
        <v>4028.95</v>
      </c>
      <c r="P102" s="53">
        <v>4028.95</v>
      </c>
    </row>
    <row r="103" spans="1:16" x14ac:dyDescent="0.25">
      <c r="A103" t="s">
        <v>2107</v>
      </c>
      <c r="B103" t="s">
        <v>2108</v>
      </c>
      <c r="D103" s="53">
        <v>104907.0648122</v>
      </c>
      <c r="E103" s="53">
        <v>104457.7748122</v>
      </c>
      <c r="F103" s="53">
        <v>104008.4748122</v>
      </c>
      <c r="G103" s="53">
        <v>103559.1748122</v>
      </c>
      <c r="H103" s="53">
        <v>103109.88481220001</v>
      </c>
      <c r="I103" s="53">
        <v>102660.5848122</v>
      </c>
      <c r="J103" s="53">
        <v>102211.2848122</v>
      </c>
      <c r="K103" s="53">
        <v>101761.99481220001</v>
      </c>
      <c r="L103" s="53">
        <v>101312.6948122</v>
      </c>
      <c r="M103" s="53">
        <v>100863.3948122</v>
      </c>
      <c r="N103" s="53">
        <v>100414.10481220001</v>
      </c>
      <c r="O103" s="53">
        <v>99964.804812200004</v>
      </c>
      <c r="P103" s="53">
        <v>99964.804812200004</v>
      </c>
    </row>
    <row r="104" spans="1:16" x14ac:dyDescent="0.25">
      <c r="A104" t="s">
        <v>2109</v>
      </c>
      <c r="B104" t="s">
        <v>2110</v>
      </c>
      <c r="D104" s="53">
        <v>12874334.880000001</v>
      </c>
      <c r="E104" s="53">
        <v>12874334.880000001</v>
      </c>
      <c r="F104" s="53">
        <v>12874334.880000001</v>
      </c>
      <c r="G104" s="53">
        <v>12874334.880000001</v>
      </c>
      <c r="H104" s="53">
        <v>12874334.880000001</v>
      </c>
      <c r="I104" s="53">
        <v>12874334.880000001</v>
      </c>
      <c r="J104" s="53">
        <v>12874334.880000001</v>
      </c>
      <c r="K104" s="53">
        <v>12874334.880000001</v>
      </c>
      <c r="L104" s="53">
        <v>12874334.880000001</v>
      </c>
      <c r="M104" s="53">
        <v>12874334.880000001</v>
      </c>
      <c r="N104" s="53">
        <v>12874334.880000001</v>
      </c>
      <c r="O104" s="53">
        <v>12874334.880000001</v>
      </c>
      <c r="P104" s="53">
        <v>12874334.880000001</v>
      </c>
    </row>
    <row r="105" spans="1:16" x14ac:dyDescent="0.25">
      <c r="A105" t="s">
        <v>2117</v>
      </c>
      <c r="B105" t="s">
        <v>2118</v>
      </c>
      <c r="D105" s="53">
        <v>-52219251.799999997</v>
      </c>
      <c r="E105" s="53">
        <v>-52071129.859999999</v>
      </c>
      <c r="F105" s="53">
        <v>-51923007.899999999</v>
      </c>
      <c r="G105" s="53">
        <v>-51774885.939999998</v>
      </c>
      <c r="H105" s="53">
        <v>-51626764</v>
      </c>
      <c r="I105" s="53">
        <v>-51478642.039999999</v>
      </c>
      <c r="J105" s="53">
        <v>-51330520.140000001</v>
      </c>
      <c r="K105" s="53">
        <v>-51182398.119999997</v>
      </c>
      <c r="L105" s="53">
        <v>-51034276.189999998</v>
      </c>
      <c r="M105" s="53">
        <v>-50886154.189999998</v>
      </c>
      <c r="N105" s="53">
        <v>-50738032.350000001</v>
      </c>
      <c r="O105" s="53">
        <v>-50589910.329999998</v>
      </c>
      <c r="P105" s="53">
        <v>-50589910.329999998</v>
      </c>
    </row>
    <row r="106" spans="1:16" x14ac:dyDescent="0.25">
      <c r="A106" t="s">
        <v>2142</v>
      </c>
      <c r="B106" t="s">
        <v>2143</v>
      </c>
      <c r="D106" s="53">
        <v>119696788.17</v>
      </c>
      <c r="E106" s="53">
        <v>119696788.17</v>
      </c>
      <c r="F106" s="53">
        <v>119696788.17</v>
      </c>
      <c r="G106" s="53">
        <v>119696788.17</v>
      </c>
      <c r="H106" s="53">
        <v>119696788.17</v>
      </c>
      <c r="I106" s="53">
        <v>119696788.17</v>
      </c>
      <c r="J106" s="53">
        <v>119696788.17</v>
      </c>
      <c r="K106" s="53">
        <v>119696788.17</v>
      </c>
      <c r="L106" s="53">
        <v>119696788.17</v>
      </c>
      <c r="M106" s="53">
        <v>119696788.17</v>
      </c>
      <c r="N106" s="53">
        <v>119696788.17</v>
      </c>
      <c r="O106" s="53">
        <v>119696788.17</v>
      </c>
      <c r="P106" s="53">
        <v>119696788.17</v>
      </c>
    </row>
    <row r="107" spans="1:16" x14ac:dyDescent="0.25">
      <c r="A107" t="s">
        <v>2154</v>
      </c>
      <c r="B107" t="s">
        <v>2155</v>
      </c>
      <c r="D107" s="53">
        <v>2550840200</v>
      </c>
      <c r="E107" s="53">
        <v>2625840200</v>
      </c>
      <c r="F107" s="53">
        <v>2625840200</v>
      </c>
      <c r="G107" s="53">
        <v>2625840200</v>
      </c>
      <c r="H107" s="53">
        <v>2700840200</v>
      </c>
      <c r="I107" s="53">
        <v>2700840200</v>
      </c>
      <c r="J107" s="53">
        <v>2700840200</v>
      </c>
      <c r="K107" s="53">
        <v>2700840200</v>
      </c>
      <c r="L107" s="53">
        <v>2700840200</v>
      </c>
      <c r="M107" s="53">
        <v>2700840200</v>
      </c>
      <c r="N107" s="53">
        <v>2850840200</v>
      </c>
      <c r="O107" s="53">
        <v>2850840200</v>
      </c>
      <c r="P107" s="53">
        <v>2850840200</v>
      </c>
    </row>
    <row r="108" spans="1:16" x14ac:dyDescent="0.25">
      <c r="A108" t="s">
        <v>2156</v>
      </c>
      <c r="B108" t="s">
        <v>2157</v>
      </c>
      <c r="D108" s="53">
        <v>-700900</v>
      </c>
      <c r="E108" s="53">
        <v>-700900</v>
      </c>
      <c r="F108" s="53">
        <v>-700900</v>
      </c>
      <c r="G108" s="53">
        <v>-700900</v>
      </c>
      <c r="H108" s="53">
        <v>-700900</v>
      </c>
      <c r="I108" s="53">
        <v>-700900</v>
      </c>
      <c r="J108" s="53">
        <v>-700900</v>
      </c>
      <c r="K108" s="53">
        <v>-700900</v>
      </c>
      <c r="L108" s="53">
        <v>-700900</v>
      </c>
      <c r="M108" s="53">
        <v>-700900</v>
      </c>
      <c r="N108" s="53">
        <v>-700900</v>
      </c>
      <c r="O108" s="53">
        <v>-700900</v>
      </c>
      <c r="P108" s="53">
        <v>-700900</v>
      </c>
    </row>
    <row r="109" spans="1:16" x14ac:dyDescent="0.25">
      <c r="A109" t="s">
        <v>2167</v>
      </c>
      <c r="B109" t="s">
        <v>2168</v>
      </c>
      <c r="D109" s="53">
        <v>216602339.369306</v>
      </c>
      <c r="E109" s="53">
        <v>163644551.72550401</v>
      </c>
      <c r="F109" s="53">
        <v>180466546.57053199</v>
      </c>
      <c r="G109" s="53">
        <v>202017636.202223</v>
      </c>
      <c r="H109" s="53">
        <v>185564485.02944699</v>
      </c>
      <c r="I109" s="53">
        <v>222291419.17162901</v>
      </c>
      <c r="J109" s="53">
        <v>261525566.219174</v>
      </c>
      <c r="K109" s="53">
        <v>214482746.79998699</v>
      </c>
      <c r="L109" s="53">
        <v>245684071.435866</v>
      </c>
      <c r="M109" s="53">
        <v>274833169.20878202</v>
      </c>
      <c r="N109" s="53">
        <v>177973551.253833</v>
      </c>
      <c r="O109" s="53">
        <v>199626600.964479</v>
      </c>
      <c r="P109" s="53">
        <v>199626600.964479</v>
      </c>
    </row>
    <row r="110" spans="1:16" x14ac:dyDescent="0.25">
      <c r="A110" t="s">
        <v>2199</v>
      </c>
      <c r="B110" t="s">
        <v>2200</v>
      </c>
      <c r="D110" s="53">
        <v>-1907420.2</v>
      </c>
      <c r="E110" s="53">
        <v>-1899251.17</v>
      </c>
      <c r="F110" s="53">
        <v>-1891082.14</v>
      </c>
      <c r="G110" s="53">
        <v>-1882913.11</v>
      </c>
      <c r="H110" s="53">
        <v>-1874744.08</v>
      </c>
      <c r="I110" s="53">
        <v>-1866575.05</v>
      </c>
      <c r="J110" s="53">
        <v>-1858406.02</v>
      </c>
      <c r="K110" s="53">
        <v>-1850236.99</v>
      </c>
      <c r="L110" s="53">
        <v>-1842067.96</v>
      </c>
      <c r="M110" s="53">
        <v>-1833898.93</v>
      </c>
      <c r="N110" s="53">
        <v>-1825729.9</v>
      </c>
      <c r="O110" s="53">
        <v>-1817560.87</v>
      </c>
      <c r="P110" s="53">
        <v>-1817560.87</v>
      </c>
    </row>
    <row r="111" spans="1:16" x14ac:dyDescent="0.25">
      <c r="A111" t="s">
        <v>2201</v>
      </c>
      <c r="B111" t="s">
        <v>2202</v>
      </c>
      <c r="D111" s="53">
        <v>906209.68481230002</v>
      </c>
      <c r="E111" s="53">
        <v>904139.25481229997</v>
      </c>
      <c r="F111" s="53">
        <v>902068.81481230003</v>
      </c>
      <c r="G111" s="53">
        <v>899998.36481229996</v>
      </c>
      <c r="H111" s="53">
        <v>897927.93481230002</v>
      </c>
      <c r="I111" s="53">
        <v>895857.48481229995</v>
      </c>
      <c r="J111" s="53">
        <v>893787.05481230002</v>
      </c>
      <c r="K111" s="53">
        <v>891716.61481229996</v>
      </c>
      <c r="L111" s="53">
        <v>889646.1648123</v>
      </c>
      <c r="M111" s="53">
        <v>887575.72481229994</v>
      </c>
      <c r="N111" s="53">
        <v>885505.29481230001</v>
      </c>
      <c r="O111" s="53">
        <v>883434.84481230006</v>
      </c>
      <c r="P111" s="53">
        <v>883434.84481230006</v>
      </c>
    </row>
    <row r="112" spans="1:16" x14ac:dyDescent="0.25">
      <c r="A112" t="s">
        <v>2215</v>
      </c>
      <c r="B112" t="s">
        <v>2216</v>
      </c>
      <c r="D112" s="53">
        <v>2291730320</v>
      </c>
      <c r="E112" s="53">
        <v>2291730320</v>
      </c>
      <c r="F112" s="53">
        <v>2566730320</v>
      </c>
      <c r="G112" s="53">
        <v>2566730320</v>
      </c>
      <c r="H112" s="53">
        <v>2566730320</v>
      </c>
      <c r="I112" s="53">
        <v>2566730320</v>
      </c>
      <c r="J112" s="53">
        <v>2566730320</v>
      </c>
      <c r="K112" s="53">
        <v>2566730320</v>
      </c>
      <c r="L112" s="53">
        <v>2566730320</v>
      </c>
      <c r="M112" s="53">
        <v>2566730320</v>
      </c>
      <c r="N112" s="53">
        <v>2816730320</v>
      </c>
      <c r="O112" s="53">
        <v>2816730320</v>
      </c>
      <c r="P112" s="53">
        <v>2816730320</v>
      </c>
    </row>
    <row r="113" spans="1:16" x14ac:dyDescent="0.25">
      <c r="A113" t="s">
        <v>2238</v>
      </c>
      <c r="B113" t="s">
        <v>2239</v>
      </c>
      <c r="D113" s="53">
        <v>-4175366.46</v>
      </c>
      <c r="E113" s="53">
        <v>-4158005.73</v>
      </c>
      <c r="F113" s="53">
        <v>-4140645</v>
      </c>
      <c r="G113" s="53">
        <v>-4123284.27</v>
      </c>
      <c r="H113" s="53">
        <v>-4105923.54</v>
      </c>
      <c r="I113" s="53">
        <v>-4088562.81</v>
      </c>
      <c r="J113" s="53">
        <v>-4071202.08</v>
      </c>
      <c r="K113" s="53">
        <v>-4053841.35</v>
      </c>
      <c r="L113" s="53">
        <v>-4036480.62</v>
      </c>
      <c r="M113" s="53">
        <v>-4019119.89</v>
      </c>
      <c r="N113" s="53">
        <v>-4001759.16</v>
      </c>
      <c r="O113" s="53">
        <v>-3984398.43</v>
      </c>
      <c r="P113" s="53">
        <v>-3984398.43</v>
      </c>
    </row>
    <row r="114" spans="1:16" x14ac:dyDescent="0.25">
      <c r="A114" t="s">
        <v>2242</v>
      </c>
      <c r="B114" t="s">
        <v>2243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</row>
    <row r="115" spans="1:16" x14ac:dyDescent="0.25">
      <c r="A115" t="s">
        <v>2246</v>
      </c>
      <c r="B115" t="s">
        <v>2247</v>
      </c>
      <c r="D115" s="53">
        <v>55992315</v>
      </c>
      <c r="E115" s="53">
        <v>55992315</v>
      </c>
      <c r="F115" s="53">
        <v>55992315</v>
      </c>
      <c r="G115" s="53">
        <v>55992315</v>
      </c>
      <c r="H115" s="53">
        <v>55992315</v>
      </c>
      <c r="I115" s="53">
        <v>55992315</v>
      </c>
      <c r="J115" s="53">
        <v>55992315</v>
      </c>
      <c r="K115" s="53">
        <v>55992315</v>
      </c>
      <c r="L115" s="53">
        <v>55992315</v>
      </c>
      <c r="M115" s="53">
        <v>55992315</v>
      </c>
      <c r="N115" s="53">
        <v>55992315</v>
      </c>
      <c r="O115" s="53">
        <v>55992315</v>
      </c>
      <c r="P115" s="53">
        <v>55992315</v>
      </c>
    </row>
    <row r="116" spans="1:16" x14ac:dyDescent="0.25">
      <c r="A116" t="s">
        <v>2253</v>
      </c>
      <c r="B116" t="s">
        <v>2254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x14ac:dyDescent="0.25">
      <c r="A117" t="s">
        <v>2257</v>
      </c>
      <c r="B117" t="s">
        <v>2258</v>
      </c>
      <c r="D117" s="53">
        <v>15235201.3715536</v>
      </c>
      <c r="E117" s="53">
        <v>15222335.7431073</v>
      </c>
      <c r="F117" s="53">
        <v>15209470.1146609</v>
      </c>
      <c r="G117" s="53">
        <v>15196604.4862145</v>
      </c>
      <c r="H117" s="53">
        <v>15183738.8577681</v>
      </c>
      <c r="I117" s="53">
        <v>15170873.2293218</v>
      </c>
      <c r="J117" s="53">
        <v>15158007.6008754</v>
      </c>
      <c r="K117" s="53">
        <v>15145141.972429</v>
      </c>
      <c r="L117" s="53">
        <v>15132276.3439826</v>
      </c>
      <c r="M117" s="53">
        <v>15119410.7155363</v>
      </c>
      <c r="N117" s="53">
        <v>15106545.0870899</v>
      </c>
      <c r="O117" s="53">
        <v>15093679.4586435</v>
      </c>
      <c r="P117" s="53">
        <v>15093679.4586435</v>
      </c>
    </row>
    <row r="118" spans="1:16" x14ac:dyDescent="0.25">
      <c r="A118" t="s">
        <v>2259</v>
      </c>
      <c r="B118" t="s">
        <v>2260</v>
      </c>
      <c r="D118" s="53">
        <v>5368687.0539076999</v>
      </c>
      <c r="E118" s="53">
        <v>5360248.1078153998</v>
      </c>
      <c r="F118" s="53">
        <v>5351809.1617230996</v>
      </c>
      <c r="G118" s="53">
        <v>5343370.2156308005</v>
      </c>
      <c r="H118" s="53">
        <v>5334931.2695385003</v>
      </c>
      <c r="I118" s="53">
        <v>5326492.3234462002</v>
      </c>
      <c r="J118" s="53">
        <v>5318053.3773539001</v>
      </c>
      <c r="K118" s="53">
        <v>5309614.4312616</v>
      </c>
      <c r="L118" s="53">
        <v>5301175.4851692002</v>
      </c>
      <c r="M118" s="53">
        <v>5292736.5390769001</v>
      </c>
      <c r="N118" s="53">
        <v>5284297.5929846</v>
      </c>
      <c r="O118" s="53">
        <v>5275858.6468922999</v>
      </c>
      <c r="P118" s="53">
        <v>5275858.6468922999</v>
      </c>
    </row>
    <row r="119" spans="1:16" x14ac:dyDescent="0.25">
      <c r="A119" t="s">
        <v>2263</v>
      </c>
      <c r="B119" t="s">
        <v>2264</v>
      </c>
      <c r="D119" s="53">
        <v>107522.3566667</v>
      </c>
      <c r="E119" s="53">
        <v>107105.71333329999</v>
      </c>
      <c r="F119" s="53">
        <v>106689.07</v>
      </c>
      <c r="G119" s="53">
        <v>106272.4266667</v>
      </c>
      <c r="H119" s="53">
        <v>105855.7833333</v>
      </c>
      <c r="I119" s="53">
        <v>105439.14</v>
      </c>
      <c r="J119" s="53">
        <v>105022.4966667</v>
      </c>
      <c r="K119" s="53">
        <v>104605.85333329999</v>
      </c>
      <c r="L119" s="53">
        <v>104189.21</v>
      </c>
      <c r="M119" s="53">
        <v>103772.5666667</v>
      </c>
      <c r="N119" s="53">
        <v>103355.9233333</v>
      </c>
      <c r="O119" s="53">
        <v>102939.28</v>
      </c>
      <c r="P119" s="53">
        <v>102939.28</v>
      </c>
    </row>
    <row r="120" spans="1:16" x14ac:dyDescent="0.25">
      <c r="A120" t="s">
        <v>2265</v>
      </c>
      <c r="B120" t="s">
        <v>2266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</row>
    <row r="121" spans="1:16" x14ac:dyDescent="0.25">
      <c r="A121" t="s">
        <v>2269</v>
      </c>
      <c r="B121" t="s">
        <v>2270</v>
      </c>
      <c r="D121" s="53">
        <v>8000000</v>
      </c>
      <c r="E121" s="53">
        <v>8000000</v>
      </c>
      <c r="F121" s="53">
        <v>8000000</v>
      </c>
      <c r="G121" s="53">
        <v>8000000</v>
      </c>
      <c r="H121" s="53">
        <v>8000000</v>
      </c>
      <c r="I121" s="53">
        <v>8000000</v>
      </c>
      <c r="J121" s="53">
        <v>8000000</v>
      </c>
      <c r="K121" s="53">
        <v>8000000</v>
      </c>
      <c r="L121" s="53">
        <v>8000000</v>
      </c>
      <c r="M121" s="53">
        <v>8000000</v>
      </c>
      <c r="N121" s="53">
        <v>8000000</v>
      </c>
      <c r="O121" s="53">
        <v>8000000</v>
      </c>
      <c r="P121" s="53">
        <v>8000000</v>
      </c>
    </row>
    <row r="122" spans="1:16" x14ac:dyDescent="0.25">
      <c r="A122" t="s">
        <v>2271</v>
      </c>
      <c r="B122" t="s">
        <v>2272</v>
      </c>
      <c r="D122" s="53">
        <v>18238</v>
      </c>
      <c r="E122" s="53">
        <v>18238</v>
      </c>
      <c r="F122" s="53">
        <v>18238</v>
      </c>
      <c r="G122" s="53">
        <v>18238</v>
      </c>
      <c r="H122" s="53">
        <v>18238</v>
      </c>
      <c r="I122" s="53">
        <v>18238</v>
      </c>
      <c r="J122" s="53">
        <v>18238</v>
      </c>
      <c r="K122" s="53">
        <v>18238</v>
      </c>
      <c r="L122" s="53">
        <v>18238</v>
      </c>
      <c r="M122" s="53">
        <v>18238</v>
      </c>
      <c r="N122" s="53">
        <v>18238</v>
      </c>
      <c r="O122" s="53">
        <v>18238</v>
      </c>
      <c r="P122" s="53">
        <v>18238</v>
      </c>
    </row>
    <row r="123" spans="1:16" x14ac:dyDescent="0.25">
      <c r="A123" t="s">
        <v>2273</v>
      </c>
      <c r="B123" t="s">
        <v>2274</v>
      </c>
      <c r="D123" s="53">
        <v>-164637020</v>
      </c>
      <c r="E123" s="53">
        <v>-163781913</v>
      </c>
      <c r="F123" s="53">
        <v>-162926806</v>
      </c>
      <c r="G123" s="53">
        <v>-165044699</v>
      </c>
      <c r="H123" s="53">
        <v>-164189592</v>
      </c>
      <c r="I123" s="53">
        <v>-163334485</v>
      </c>
      <c r="J123" s="53">
        <v>-165452378</v>
      </c>
      <c r="K123" s="53">
        <v>-164597271</v>
      </c>
      <c r="L123" s="53">
        <v>-163742164</v>
      </c>
      <c r="M123" s="53">
        <v>-165860057</v>
      </c>
      <c r="N123" s="53">
        <v>-165004950</v>
      </c>
      <c r="O123" s="53">
        <v>-164149839</v>
      </c>
      <c r="P123" s="53">
        <v>-164149839</v>
      </c>
    </row>
    <row r="124" spans="1:16" x14ac:dyDescent="0.25">
      <c r="A124" t="s">
        <v>2275</v>
      </c>
      <c r="B124" t="s">
        <v>2276</v>
      </c>
      <c r="D124" s="53">
        <v>179512554</v>
      </c>
      <c r="E124" s="53">
        <v>179512554</v>
      </c>
      <c r="F124" s="53">
        <v>179512554</v>
      </c>
      <c r="G124" s="53">
        <v>179512554</v>
      </c>
      <c r="H124" s="53">
        <v>179512554</v>
      </c>
      <c r="I124" s="53">
        <v>179512554</v>
      </c>
      <c r="J124" s="53">
        <v>179512554</v>
      </c>
      <c r="K124" s="53">
        <v>179512554</v>
      </c>
      <c r="L124" s="53">
        <v>179512554</v>
      </c>
      <c r="M124" s="53">
        <v>179512554</v>
      </c>
      <c r="N124" s="53">
        <v>179512554</v>
      </c>
      <c r="O124" s="53">
        <v>179512554</v>
      </c>
      <c r="P124" s="53">
        <v>179512554</v>
      </c>
    </row>
    <row r="125" spans="1:16" x14ac:dyDescent="0.25">
      <c r="A125" t="s">
        <v>2281</v>
      </c>
      <c r="B125" t="s">
        <v>2282</v>
      </c>
      <c r="D125" s="53">
        <v>3529433</v>
      </c>
      <c r="E125" s="53">
        <v>3558928</v>
      </c>
      <c r="F125" s="53">
        <v>3588423</v>
      </c>
      <c r="G125" s="53">
        <v>3617918</v>
      </c>
      <c r="H125" s="53">
        <v>3647413</v>
      </c>
      <c r="I125" s="53">
        <v>3676908</v>
      </c>
      <c r="J125" s="53">
        <v>3706403</v>
      </c>
      <c r="K125" s="53">
        <v>3735898</v>
      </c>
      <c r="L125" s="53">
        <v>3765393</v>
      </c>
      <c r="M125" s="53">
        <v>3794888</v>
      </c>
      <c r="N125" s="53">
        <v>3824383</v>
      </c>
      <c r="O125" s="53">
        <v>3853881</v>
      </c>
      <c r="P125" s="53">
        <v>3853881</v>
      </c>
    </row>
    <row r="126" spans="1:16" x14ac:dyDescent="0.25">
      <c r="A126" t="s">
        <v>2283</v>
      </c>
      <c r="B126" t="s">
        <v>2284</v>
      </c>
      <c r="D126" s="53">
        <v>-4231819</v>
      </c>
      <c r="E126" s="53">
        <v>-4231819</v>
      </c>
      <c r="F126" s="53">
        <v>-4231819</v>
      </c>
      <c r="G126" s="53">
        <v>-4231819</v>
      </c>
      <c r="H126" s="53">
        <v>-4231819</v>
      </c>
      <c r="I126" s="53">
        <v>-4231819</v>
      </c>
      <c r="J126" s="53">
        <v>-4231819</v>
      </c>
      <c r="K126" s="53">
        <v>-4231819</v>
      </c>
      <c r="L126" s="53">
        <v>-4231819</v>
      </c>
      <c r="M126" s="53">
        <v>-4231819</v>
      </c>
      <c r="N126" s="53">
        <v>-4231819</v>
      </c>
      <c r="O126" s="53">
        <v>-4231819</v>
      </c>
      <c r="P126" s="53">
        <v>-4231819</v>
      </c>
    </row>
    <row r="127" spans="1:16" x14ac:dyDescent="0.25">
      <c r="A127" t="s">
        <v>2285</v>
      </c>
      <c r="B127" t="s">
        <v>2286</v>
      </c>
      <c r="D127" s="53">
        <v>344628</v>
      </c>
      <c r="E127" s="53">
        <v>356136</v>
      </c>
      <c r="F127" s="53">
        <v>367644</v>
      </c>
      <c r="G127" s="53">
        <v>379152</v>
      </c>
      <c r="H127" s="53">
        <v>390660</v>
      </c>
      <c r="I127" s="53">
        <v>402168</v>
      </c>
      <c r="J127" s="53">
        <v>413676</v>
      </c>
      <c r="K127" s="53">
        <v>425184</v>
      </c>
      <c r="L127" s="53">
        <v>436692</v>
      </c>
      <c r="M127" s="53">
        <v>448200</v>
      </c>
      <c r="N127" s="53">
        <v>459708</v>
      </c>
      <c r="O127" s="53">
        <v>471214</v>
      </c>
      <c r="P127" s="53">
        <v>471214</v>
      </c>
    </row>
    <row r="128" spans="1:16" x14ac:dyDescent="0.25">
      <c r="A128" t="s">
        <v>2287</v>
      </c>
      <c r="B128" t="s">
        <v>2288</v>
      </c>
      <c r="D128" s="53">
        <v>217215</v>
      </c>
      <c r="E128" s="53">
        <v>217215</v>
      </c>
      <c r="F128" s="53">
        <v>217215</v>
      </c>
      <c r="G128" s="53">
        <v>217215</v>
      </c>
      <c r="H128" s="53">
        <v>217215</v>
      </c>
      <c r="I128" s="53">
        <v>217215</v>
      </c>
      <c r="J128" s="53">
        <v>217215</v>
      </c>
      <c r="K128" s="53">
        <v>217215</v>
      </c>
      <c r="L128" s="53">
        <v>217215</v>
      </c>
      <c r="M128" s="53">
        <v>217215</v>
      </c>
      <c r="N128" s="53">
        <v>217215</v>
      </c>
      <c r="O128" s="53">
        <v>217215</v>
      </c>
      <c r="P128" s="53">
        <v>217215</v>
      </c>
    </row>
    <row r="129" spans="1:16" x14ac:dyDescent="0.25">
      <c r="A129" t="s">
        <v>2291</v>
      </c>
      <c r="B129" t="s">
        <v>2292</v>
      </c>
      <c r="D129" s="53">
        <v>46475191</v>
      </c>
      <c r="E129" s="53">
        <v>46475191</v>
      </c>
      <c r="F129" s="53">
        <v>46475191</v>
      </c>
      <c r="G129" s="53">
        <v>46475191</v>
      </c>
      <c r="H129" s="53">
        <v>46475191</v>
      </c>
      <c r="I129" s="53">
        <v>46475191</v>
      </c>
      <c r="J129" s="53">
        <v>46475191</v>
      </c>
      <c r="K129" s="53">
        <v>46475191</v>
      </c>
      <c r="L129" s="53">
        <v>46475191</v>
      </c>
      <c r="M129" s="53">
        <v>46475191</v>
      </c>
      <c r="N129" s="53">
        <v>46475191</v>
      </c>
      <c r="O129" s="53">
        <v>46475191</v>
      </c>
      <c r="P129" s="53">
        <v>46475191</v>
      </c>
    </row>
    <row r="130" spans="1:16" x14ac:dyDescent="0.25">
      <c r="A130" t="s">
        <v>2293</v>
      </c>
      <c r="B130" t="s">
        <v>2294</v>
      </c>
      <c r="D130" s="53">
        <v>88504846</v>
      </c>
      <c r="E130" s="53">
        <v>87941447</v>
      </c>
      <c r="F130" s="53">
        <v>88128048</v>
      </c>
      <c r="G130" s="53">
        <v>87564649</v>
      </c>
      <c r="H130" s="53">
        <v>87001250</v>
      </c>
      <c r="I130" s="53">
        <v>87187851</v>
      </c>
      <c r="J130" s="53">
        <v>86624452</v>
      </c>
      <c r="K130" s="53">
        <v>86061053</v>
      </c>
      <c r="L130" s="53">
        <v>86247654</v>
      </c>
      <c r="M130" s="53">
        <v>85684255</v>
      </c>
      <c r="N130" s="53">
        <v>85120856</v>
      </c>
      <c r="O130" s="53">
        <v>85277457</v>
      </c>
      <c r="P130" s="53">
        <v>85277457</v>
      </c>
    </row>
    <row r="131" spans="1:16" x14ac:dyDescent="0.25">
      <c r="A131" t="s">
        <v>2297</v>
      </c>
      <c r="B131" t="s">
        <v>2298</v>
      </c>
      <c r="D131" s="53">
        <v>13900060</v>
      </c>
      <c r="E131" s="53">
        <v>13779560</v>
      </c>
      <c r="F131" s="53">
        <v>14006060</v>
      </c>
      <c r="G131" s="53">
        <v>13885560</v>
      </c>
      <c r="H131" s="53">
        <v>13765060</v>
      </c>
      <c r="I131" s="53">
        <v>13991560</v>
      </c>
      <c r="J131" s="53">
        <v>13871060</v>
      </c>
      <c r="K131" s="53">
        <v>13750560</v>
      </c>
      <c r="L131" s="53">
        <v>13977060</v>
      </c>
      <c r="M131" s="53">
        <v>13856560</v>
      </c>
      <c r="N131" s="53">
        <v>13736060</v>
      </c>
      <c r="O131" s="53">
        <v>13962560</v>
      </c>
      <c r="P131" s="53">
        <v>13962560</v>
      </c>
    </row>
    <row r="132" spans="1:16" x14ac:dyDescent="0.25">
      <c r="A132" t="s">
        <v>2303</v>
      </c>
      <c r="B132" t="s">
        <v>2304</v>
      </c>
      <c r="D132" s="53">
        <v>200000</v>
      </c>
      <c r="E132" s="53">
        <v>200000</v>
      </c>
      <c r="F132" s="53">
        <v>200000</v>
      </c>
      <c r="G132" s="53">
        <v>200000</v>
      </c>
      <c r="H132" s="53">
        <v>200000</v>
      </c>
      <c r="I132" s="53">
        <v>200000</v>
      </c>
      <c r="J132" s="53">
        <v>200000</v>
      </c>
      <c r="K132" s="53">
        <v>200000</v>
      </c>
      <c r="L132" s="53">
        <v>100000</v>
      </c>
      <c r="M132" s="53">
        <v>100000</v>
      </c>
      <c r="N132" s="53">
        <v>100000</v>
      </c>
      <c r="O132" s="53">
        <v>100000</v>
      </c>
      <c r="P132" s="53">
        <v>100000</v>
      </c>
    </row>
    <row r="133" spans="1:16" x14ac:dyDescent="0.25">
      <c r="A133" t="s">
        <v>2309</v>
      </c>
      <c r="B133" t="s">
        <v>2310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x14ac:dyDescent="0.25">
      <c r="A134" t="s">
        <v>2311</v>
      </c>
      <c r="B134" t="s">
        <v>2312</v>
      </c>
      <c r="D134" s="53">
        <v>200000</v>
      </c>
      <c r="E134" s="53">
        <v>200000</v>
      </c>
      <c r="F134" s="53">
        <v>200000</v>
      </c>
      <c r="G134" s="53">
        <v>200000</v>
      </c>
      <c r="H134" s="53">
        <v>200000</v>
      </c>
      <c r="I134" s="53">
        <v>200000</v>
      </c>
      <c r="J134" s="53">
        <v>200000</v>
      </c>
      <c r="K134" s="53">
        <v>200000</v>
      </c>
      <c r="L134" s="53">
        <v>200000</v>
      </c>
      <c r="M134" s="53">
        <v>200000</v>
      </c>
      <c r="N134" s="53">
        <v>200000</v>
      </c>
      <c r="O134" s="53">
        <v>200000</v>
      </c>
      <c r="P134" s="53">
        <v>200000</v>
      </c>
    </row>
    <row r="135" spans="1:16" x14ac:dyDescent="0.25">
      <c r="A135" t="s">
        <v>2313</v>
      </c>
      <c r="B135" t="s">
        <v>2314</v>
      </c>
      <c r="D135" s="53">
        <v>49195663.540148303</v>
      </c>
      <c r="E135" s="53">
        <v>49441641.857849099</v>
      </c>
      <c r="F135" s="53">
        <v>49688850.067138299</v>
      </c>
      <c r="G135" s="53">
        <v>49937294.317474</v>
      </c>
      <c r="H135" s="53">
        <v>50186980.789061397</v>
      </c>
      <c r="I135" s="53">
        <v>50437915.693006702</v>
      </c>
      <c r="J135" s="53">
        <v>50690105.271471702</v>
      </c>
      <c r="K135" s="53">
        <v>50943555.797829099</v>
      </c>
      <c r="L135" s="53">
        <v>51198273.576818198</v>
      </c>
      <c r="M135" s="53">
        <v>51454264.944702297</v>
      </c>
      <c r="N135" s="53">
        <v>51711536.269425802</v>
      </c>
      <c r="O135" s="53">
        <v>51970093.950772896</v>
      </c>
      <c r="P135" s="53">
        <v>51970093.950772896</v>
      </c>
    </row>
    <row r="136" spans="1:16" x14ac:dyDescent="0.25">
      <c r="A136" t="s">
        <v>2315</v>
      </c>
      <c r="B136" t="s">
        <v>2316</v>
      </c>
      <c r="D136" s="53">
        <v>277481021.97910219</v>
      </c>
      <c r="E136" s="53">
        <v>296707702.44594771</v>
      </c>
      <c r="F136" s="53">
        <v>45353094.506420203</v>
      </c>
      <c r="G136" s="53">
        <v>87065151.420090601</v>
      </c>
      <c r="H136" s="53">
        <v>120372364.88130771</v>
      </c>
      <c r="I136" s="53">
        <v>155221435.46161541</v>
      </c>
      <c r="J136" s="53">
        <v>157066784.53404739</v>
      </c>
      <c r="K136" s="53">
        <v>215939750.7464149</v>
      </c>
      <c r="L136" s="53">
        <v>213818101.6838609</v>
      </c>
      <c r="M136" s="53">
        <v>185267527.85115579</v>
      </c>
      <c r="N136" s="53">
        <v>1734.5964672</v>
      </c>
      <c r="O136" s="53">
        <v>3471500.1313372999</v>
      </c>
      <c r="P136" s="53">
        <v>3471500.1313372999</v>
      </c>
    </row>
    <row r="137" spans="1:16" x14ac:dyDescent="0.25">
      <c r="A137" t="s">
        <v>2319</v>
      </c>
      <c r="B137" t="s">
        <v>2320</v>
      </c>
      <c r="D137" s="53">
        <v>11000000</v>
      </c>
      <c r="E137" s="53">
        <v>14500000</v>
      </c>
      <c r="F137" s="53">
        <v>15000000</v>
      </c>
      <c r="G137" s="53">
        <v>15000000</v>
      </c>
      <c r="H137" s="53">
        <v>14000000</v>
      </c>
      <c r="I137" s="53">
        <v>18000000</v>
      </c>
      <c r="J137" s="53">
        <v>12000000</v>
      </c>
      <c r="K137" s="53">
        <v>14000000</v>
      </c>
      <c r="L137" s="53">
        <v>14000000</v>
      </c>
      <c r="M137" s="53">
        <v>14000000</v>
      </c>
      <c r="N137" s="53">
        <v>18000000</v>
      </c>
      <c r="O137" s="53">
        <v>22000000</v>
      </c>
      <c r="P137" s="53">
        <v>22000000</v>
      </c>
    </row>
    <row r="138" spans="1:16" x14ac:dyDescent="0.25">
      <c r="A138" t="s">
        <v>2321</v>
      </c>
      <c r="B138" t="s">
        <v>2322</v>
      </c>
      <c r="D138" s="53">
        <v>65514545.163583301</v>
      </c>
      <c r="E138" s="53">
        <v>62948290.985232703</v>
      </c>
      <c r="F138" s="53">
        <v>60990683.884692997</v>
      </c>
      <c r="G138" s="53">
        <v>70290965.418663695</v>
      </c>
      <c r="H138" s="53">
        <v>75587169.662604496</v>
      </c>
      <c r="I138" s="53">
        <v>66531460.663395301</v>
      </c>
      <c r="J138" s="53">
        <v>57226967.438405</v>
      </c>
      <c r="K138" s="53">
        <v>55138527.2962218</v>
      </c>
      <c r="L138" s="53">
        <v>59860331.307073601</v>
      </c>
      <c r="M138" s="53">
        <v>64962888.159450203</v>
      </c>
      <c r="N138" s="53">
        <v>71246014.490333006</v>
      </c>
      <c r="O138" s="53">
        <v>83859580.123711497</v>
      </c>
      <c r="P138" s="53">
        <v>83859580.123711497</v>
      </c>
    </row>
    <row r="139" spans="1:16" x14ac:dyDescent="0.25">
      <c r="A139" t="s">
        <v>2323</v>
      </c>
      <c r="B139" t="s">
        <v>2324</v>
      </c>
      <c r="D139" s="53">
        <v>10000000</v>
      </c>
      <c r="E139" s="53">
        <v>12000000</v>
      </c>
      <c r="F139" s="53">
        <v>10000000</v>
      </c>
      <c r="G139" s="53">
        <v>12000000</v>
      </c>
      <c r="H139" s="53">
        <v>10000000</v>
      </c>
      <c r="I139" s="53">
        <v>10000000</v>
      </c>
      <c r="J139" s="53">
        <v>11000000</v>
      </c>
      <c r="K139" s="53">
        <v>11000000</v>
      </c>
      <c r="L139" s="53">
        <v>11000000</v>
      </c>
      <c r="M139" s="53">
        <v>11000000</v>
      </c>
      <c r="N139" s="53">
        <v>11000000</v>
      </c>
      <c r="O139" s="53">
        <v>12000000</v>
      </c>
      <c r="P139" s="53">
        <v>12000000</v>
      </c>
    </row>
    <row r="140" spans="1:16" x14ac:dyDescent="0.25">
      <c r="A140" t="s">
        <v>2325</v>
      </c>
      <c r="B140" t="s">
        <v>2326</v>
      </c>
      <c r="D140" s="53">
        <v>0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</row>
    <row r="141" spans="1:16" x14ac:dyDescent="0.25">
      <c r="A141" t="s">
        <v>2329</v>
      </c>
      <c r="B141" t="s">
        <v>2330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x14ac:dyDescent="0.25">
      <c r="A142" t="s">
        <v>2331</v>
      </c>
      <c r="B142" t="s">
        <v>2332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t="s">
        <v>2333</v>
      </c>
      <c r="B143" t="s">
        <v>2334</v>
      </c>
      <c r="D143" s="53">
        <v>3183720</v>
      </c>
      <c r="E143" s="53">
        <v>2839000</v>
      </c>
      <c r="F143" s="53">
        <v>3471000</v>
      </c>
      <c r="G143" s="53">
        <v>4878000</v>
      </c>
      <c r="H143" s="53">
        <v>6804000</v>
      </c>
      <c r="I143" s="53">
        <v>7108000</v>
      </c>
      <c r="J143" s="53">
        <v>9512000</v>
      </c>
      <c r="K143" s="53">
        <v>8780000</v>
      </c>
      <c r="L143" s="53">
        <v>10536000</v>
      </c>
      <c r="M143" s="53">
        <v>9878000</v>
      </c>
      <c r="N143" s="53">
        <v>8780000</v>
      </c>
      <c r="O143" s="53">
        <v>9578000</v>
      </c>
      <c r="P143" s="53">
        <v>9578000</v>
      </c>
    </row>
    <row r="144" spans="1:16" x14ac:dyDescent="0.25">
      <c r="A144" t="s">
        <v>2335</v>
      </c>
      <c r="B144" t="s">
        <v>2336</v>
      </c>
      <c r="D144" s="53">
        <v>440000</v>
      </c>
      <c r="E144" s="53">
        <v>78000</v>
      </c>
      <c r="F144" s="53">
        <v>117000</v>
      </c>
      <c r="G144" s="53">
        <v>156000</v>
      </c>
      <c r="H144" s="53">
        <v>195000</v>
      </c>
      <c r="I144" s="53">
        <v>234000</v>
      </c>
      <c r="J144" s="53">
        <v>273000</v>
      </c>
      <c r="K144" s="53">
        <v>312000</v>
      </c>
      <c r="L144" s="53">
        <v>351000</v>
      </c>
      <c r="M144" s="53">
        <v>390000</v>
      </c>
      <c r="N144" s="53">
        <v>429000</v>
      </c>
      <c r="O144" s="53">
        <v>470000</v>
      </c>
      <c r="P144" s="53">
        <v>470000</v>
      </c>
    </row>
    <row r="145" spans="1:16" x14ac:dyDescent="0.25">
      <c r="A145" t="s">
        <v>2337</v>
      </c>
      <c r="B145" t="s">
        <v>2338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x14ac:dyDescent="0.25">
      <c r="A146" t="s">
        <v>2339</v>
      </c>
      <c r="B146" t="s">
        <v>2340</v>
      </c>
      <c r="D146" s="53">
        <v>1000</v>
      </c>
      <c r="E146" s="53">
        <v>1000</v>
      </c>
      <c r="F146" s="53">
        <v>1000</v>
      </c>
      <c r="G146" s="53">
        <v>1000</v>
      </c>
      <c r="H146" s="53">
        <v>1000</v>
      </c>
      <c r="I146" s="53">
        <v>1000</v>
      </c>
      <c r="J146" s="53">
        <v>1000</v>
      </c>
      <c r="K146" s="53">
        <v>1000</v>
      </c>
      <c r="L146" s="53">
        <v>1000</v>
      </c>
      <c r="M146" s="53">
        <v>1000</v>
      </c>
      <c r="N146" s="53">
        <v>1000</v>
      </c>
      <c r="O146" s="53">
        <v>1000</v>
      </c>
      <c r="P146" s="53">
        <v>1000</v>
      </c>
    </row>
    <row r="147" spans="1:16" x14ac:dyDescent="0.25">
      <c r="A147" t="s">
        <v>2343</v>
      </c>
      <c r="B147" t="s">
        <v>2344</v>
      </c>
      <c r="D147" s="53">
        <v>15616000</v>
      </c>
      <c r="E147" s="53">
        <v>2694000</v>
      </c>
      <c r="F147" s="53">
        <v>3992000</v>
      </c>
      <c r="G147" s="53">
        <v>5289000</v>
      </c>
      <c r="H147" s="53">
        <v>6586000</v>
      </c>
      <c r="I147" s="53">
        <v>7884000</v>
      </c>
      <c r="J147" s="53">
        <v>9181000</v>
      </c>
      <c r="K147" s="53">
        <v>10478000</v>
      </c>
      <c r="L147" s="53">
        <v>11776000</v>
      </c>
      <c r="M147" s="53">
        <v>13073000</v>
      </c>
      <c r="N147" s="53">
        <v>14370000</v>
      </c>
      <c r="O147" s="53">
        <v>15667000</v>
      </c>
      <c r="P147" s="53">
        <v>15667000</v>
      </c>
    </row>
    <row r="148" spans="1:16" x14ac:dyDescent="0.25">
      <c r="A148" t="s">
        <v>2345</v>
      </c>
      <c r="B148" t="s">
        <v>2346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2349</v>
      </c>
      <c r="B149" t="s">
        <v>2350</v>
      </c>
      <c r="D149" s="53">
        <v>2000</v>
      </c>
      <c r="E149" s="53">
        <v>2000</v>
      </c>
      <c r="F149" s="53">
        <v>2000</v>
      </c>
      <c r="G149" s="53">
        <v>2000</v>
      </c>
      <c r="H149" s="53">
        <v>2000</v>
      </c>
      <c r="I149" s="53">
        <v>2000</v>
      </c>
      <c r="J149" s="53">
        <v>2000</v>
      </c>
      <c r="K149" s="53">
        <v>2000</v>
      </c>
      <c r="L149" s="53">
        <v>2000</v>
      </c>
      <c r="M149" s="53">
        <v>2000</v>
      </c>
      <c r="N149" s="53">
        <v>2000</v>
      </c>
      <c r="O149" s="53">
        <v>2000</v>
      </c>
      <c r="P149" s="53">
        <v>2000</v>
      </c>
    </row>
    <row r="150" spans="1:16" x14ac:dyDescent="0.25">
      <c r="A150" t="s">
        <v>2351</v>
      </c>
      <c r="B150" t="s">
        <v>2352</v>
      </c>
      <c r="D150" s="53">
        <v>-10000</v>
      </c>
      <c r="E150" s="53">
        <v>-10000</v>
      </c>
      <c r="F150" s="53">
        <v>-10000</v>
      </c>
      <c r="G150" s="53">
        <v>-10000</v>
      </c>
      <c r="H150" s="53">
        <v>-10000</v>
      </c>
      <c r="I150" s="53">
        <v>-10000</v>
      </c>
      <c r="J150" s="53">
        <v>-10000</v>
      </c>
      <c r="K150" s="53">
        <v>-10000</v>
      </c>
      <c r="L150" s="53">
        <v>-10000</v>
      </c>
      <c r="M150" s="53">
        <v>-10000</v>
      </c>
      <c r="N150" s="53">
        <v>-10000</v>
      </c>
      <c r="O150" s="53">
        <v>-10000</v>
      </c>
      <c r="P150" s="53">
        <v>-10000</v>
      </c>
    </row>
    <row r="151" spans="1:16" x14ac:dyDescent="0.25">
      <c r="A151" t="s">
        <v>2359</v>
      </c>
      <c r="B151" t="s">
        <v>2360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x14ac:dyDescent="0.25">
      <c r="A152" t="s">
        <v>2361</v>
      </c>
      <c r="B152" t="s">
        <v>2362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x14ac:dyDescent="0.25">
      <c r="A153" t="s">
        <v>2363</v>
      </c>
      <c r="B153" t="s">
        <v>2364</v>
      </c>
      <c r="D153" s="53">
        <v>2671546</v>
      </c>
      <c r="E153" s="53">
        <v>2692879</v>
      </c>
      <c r="F153" s="53">
        <v>2784212</v>
      </c>
      <c r="G153" s="53">
        <v>2800545</v>
      </c>
      <c r="H153" s="53">
        <v>2816878</v>
      </c>
      <c r="I153" s="53">
        <v>2908211</v>
      </c>
      <c r="J153" s="53">
        <v>2924544</v>
      </c>
      <c r="K153" s="53">
        <v>2940877</v>
      </c>
      <c r="L153" s="53">
        <v>3032210</v>
      </c>
      <c r="M153" s="53">
        <v>3048543</v>
      </c>
      <c r="N153" s="53">
        <v>3064876</v>
      </c>
      <c r="O153" s="53">
        <v>3156213</v>
      </c>
      <c r="P153" s="53">
        <v>3156213</v>
      </c>
    </row>
    <row r="154" spans="1:16" x14ac:dyDescent="0.25">
      <c r="A154" t="s">
        <v>2373</v>
      </c>
      <c r="B154" t="s">
        <v>2374</v>
      </c>
      <c r="D154" s="53">
        <v>276000</v>
      </c>
      <c r="E154" s="53">
        <v>276000</v>
      </c>
      <c r="F154" s="53">
        <v>276000</v>
      </c>
      <c r="G154" s="53">
        <v>276000</v>
      </c>
      <c r="H154" s="53">
        <v>276000</v>
      </c>
      <c r="I154" s="53">
        <v>276000</v>
      </c>
      <c r="J154" s="53">
        <v>276000</v>
      </c>
      <c r="K154" s="53">
        <v>276000</v>
      </c>
      <c r="L154" s="53">
        <v>276000</v>
      </c>
      <c r="M154" s="53">
        <v>276000</v>
      </c>
      <c r="N154" s="53">
        <v>276000</v>
      </c>
      <c r="O154" s="53">
        <v>276000</v>
      </c>
      <c r="P154" s="53">
        <v>276000</v>
      </c>
    </row>
    <row r="155" spans="1:16" x14ac:dyDescent="0.25">
      <c r="A155" t="s">
        <v>2375</v>
      </c>
      <c r="B155" t="s">
        <v>2376</v>
      </c>
      <c r="D155" s="53">
        <v>49000</v>
      </c>
      <c r="E155" s="53">
        <v>49000</v>
      </c>
      <c r="F155" s="53">
        <v>49000</v>
      </c>
      <c r="G155" s="53">
        <v>49000</v>
      </c>
      <c r="H155" s="53">
        <v>49000</v>
      </c>
      <c r="I155" s="53">
        <v>49000</v>
      </c>
      <c r="J155" s="53">
        <v>49000</v>
      </c>
      <c r="K155" s="53">
        <v>49000</v>
      </c>
      <c r="L155" s="53">
        <v>49000</v>
      </c>
      <c r="M155" s="53">
        <v>49000</v>
      </c>
      <c r="N155" s="53">
        <v>49000</v>
      </c>
      <c r="O155" s="53">
        <v>49000</v>
      </c>
      <c r="P155" s="53">
        <v>49000</v>
      </c>
    </row>
    <row r="156" spans="1:16" x14ac:dyDescent="0.25">
      <c r="A156" t="s">
        <v>2377</v>
      </c>
      <c r="B156" t="s">
        <v>2378</v>
      </c>
      <c r="D156" s="53">
        <v>12000</v>
      </c>
      <c r="E156" s="53">
        <v>12000</v>
      </c>
      <c r="F156" s="53">
        <v>12000</v>
      </c>
      <c r="G156" s="53">
        <v>12000</v>
      </c>
      <c r="H156" s="53">
        <v>12000</v>
      </c>
      <c r="I156" s="53">
        <v>12000</v>
      </c>
      <c r="J156" s="53">
        <v>12000</v>
      </c>
      <c r="K156" s="53">
        <v>12000</v>
      </c>
      <c r="L156" s="53">
        <v>12000</v>
      </c>
      <c r="M156" s="53">
        <v>12000</v>
      </c>
      <c r="N156" s="53">
        <v>12000</v>
      </c>
      <c r="O156" s="53">
        <v>12000</v>
      </c>
      <c r="P156" s="53">
        <v>12000</v>
      </c>
    </row>
    <row r="157" spans="1:16" x14ac:dyDescent="0.25">
      <c r="A157" t="s">
        <v>2381</v>
      </c>
      <c r="B157" t="s">
        <v>2382</v>
      </c>
      <c r="D157" s="53">
        <v>38856000</v>
      </c>
      <c r="E157" s="53">
        <v>34104000</v>
      </c>
      <c r="F157" s="53">
        <v>38823000</v>
      </c>
      <c r="G157" s="53">
        <v>35337000</v>
      </c>
      <c r="H157" s="53">
        <v>41421000</v>
      </c>
      <c r="I157" s="53">
        <v>44886000</v>
      </c>
      <c r="J157" s="53">
        <v>45983000</v>
      </c>
      <c r="K157" s="53">
        <v>47343000</v>
      </c>
      <c r="L157" s="53">
        <v>45974000</v>
      </c>
      <c r="M157" s="53">
        <v>43171000</v>
      </c>
      <c r="N157" s="53">
        <v>35152000</v>
      </c>
      <c r="O157" s="53">
        <v>38212000</v>
      </c>
      <c r="P157" s="53">
        <v>38212000</v>
      </c>
    </row>
    <row r="158" spans="1:16" x14ac:dyDescent="0.25">
      <c r="A158" t="s">
        <v>2389</v>
      </c>
      <c r="B158" t="s">
        <v>2390</v>
      </c>
      <c r="D158" s="53">
        <v>2715317.45</v>
      </c>
      <c r="E158" s="53">
        <v>3037085.45</v>
      </c>
      <c r="F158" s="53">
        <v>3171152.75</v>
      </c>
      <c r="G158" s="53">
        <v>3693980.65</v>
      </c>
      <c r="H158" s="53">
        <v>4741481.7</v>
      </c>
      <c r="I158" s="53">
        <v>5964463.2999999998</v>
      </c>
      <c r="J158" s="53">
        <v>6570273.2999999998</v>
      </c>
      <c r="K158" s="53">
        <v>6307991.7000000002</v>
      </c>
      <c r="L158" s="53">
        <v>6324407.5</v>
      </c>
      <c r="M158" s="53">
        <v>5882268</v>
      </c>
      <c r="N158" s="53">
        <v>3013843.85</v>
      </c>
      <c r="O158" s="53">
        <v>2431526.9500000002</v>
      </c>
      <c r="P158" s="53">
        <v>2431526.9500000002</v>
      </c>
    </row>
    <row r="159" spans="1:16" x14ac:dyDescent="0.25">
      <c r="A159" t="s">
        <v>2391</v>
      </c>
      <c r="B159" t="s">
        <v>2392</v>
      </c>
      <c r="D159" s="53">
        <v>5500</v>
      </c>
      <c r="E159" s="53">
        <v>5500</v>
      </c>
      <c r="F159" s="53">
        <v>5500</v>
      </c>
      <c r="G159" s="53">
        <v>5500</v>
      </c>
      <c r="H159" s="53">
        <v>5500</v>
      </c>
      <c r="I159" s="53">
        <v>5500</v>
      </c>
      <c r="J159" s="53">
        <v>5500</v>
      </c>
      <c r="K159" s="53">
        <v>5500</v>
      </c>
      <c r="L159" s="53">
        <v>5500</v>
      </c>
      <c r="M159" s="53">
        <v>5500</v>
      </c>
      <c r="N159" s="53">
        <v>5500</v>
      </c>
      <c r="O159" s="53">
        <v>5500</v>
      </c>
      <c r="P159" s="53">
        <v>5500</v>
      </c>
    </row>
    <row r="160" spans="1:16" x14ac:dyDescent="0.25">
      <c r="A160" t="s">
        <v>2393</v>
      </c>
      <c r="B160" t="s">
        <v>2394</v>
      </c>
      <c r="D160" s="53">
        <v>6000</v>
      </c>
      <c r="E160" s="53">
        <v>6000</v>
      </c>
      <c r="F160" s="53">
        <v>6000</v>
      </c>
      <c r="G160" s="53">
        <v>6000</v>
      </c>
      <c r="H160" s="53">
        <v>6000</v>
      </c>
      <c r="I160" s="53">
        <v>6000</v>
      </c>
      <c r="J160" s="53">
        <v>6000</v>
      </c>
      <c r="K160" s="53">
        <v>6000</v>
      </c>
      <c r="L160" s="53">
        <v>6000</v>
      </c>
      <c r="M160" s="53">
        <v>6000</v>
      </c>
      <c r="N160" s="53">
        <v>6000</v>
      </c>
      <c r="O160" s="53">
        <v>6000</v>
      </c>
      <c r="P160" s="53">
        <v>6000</v>
      </c>
    </row>
    <row r="161" spans="1:16" x14ac:dyDescent="0.25">
      <c r="A161" t="s">
        <v>2397</v>
      </c>
      <c r="B161" t="s">
        <v>2398</v>
      </c>
      <c r="D161" s="53">
        <v>800000</v>
      </c>
      <c r="E161" s="53">
        <v>800000</v>
      </c>
      <c r="F161" s="53">
        <v>800000</v>
      </c>
      <c r="G161" s="53">
        <v>800000</v>
      </c>
      <c r="H161" s="53">
        <v>800000</v>
      </c>
      <c r="I161" s="53">
        <v>800000</v>
      </c>
      <c r="J161" s="53">
        <v>800000</v>
      </c>
      <c r="K161" s="53">
        <v>800000</v>
      </c>
      <c r="L161" s="53">
        <v>800000</v>
      </c>
      <c r="M161" s="53">
        <v>800000</v>
      </c>
      <c r="N161" s="53">
        <v>800000</v>
      </c>
      <c r="O161" s="53">
        <v>800000</v>
      </c>
      <c r="P161" s="53">
        <v>800000</v>
      </c>
    </row>
    <row r="162" spans="1:16" x14ac:dyDescent="0.25">
      <c r="A162" t="s">
        <v>2415</v>
      </c>
      <c r="B162" t="s">
        <v>2416</v>
      </c>
      <c r="D162" s="53">
        <v>0</v>
      </c>
      <c r="E162" s="53">
        <v>0</v>
      </c>
      <c r="F162" s="53">
        <v>778365.79351500003</v>
      </c>
      <c r="G162" s="53">
        <v>0</v>
      </c>
      <c r="H162" s="53">
        <v>0</v>
      </c>
      <c r="I162" s="53">
        <v>782457.91351500002</v>
      </c>
      <c r="J162" s="53">
        <v>0</v>
      </c>
      <c r="K162" s="53">
        <v>0</v>
      </c>
      <c r="L162" s="53">
        <v>786550.03351500002</v>
      </c>
      <c r="M162" s="53">
        <v>0</v>
      </c>
      <c r="N162" s="53">
        <v>0</v>
      </c>
      <c r="O162" s="53">
        <v>731170.00951500004</v>
      </c>
      <c r="P162" s="53">
        <v>731170.00951500004</v>
      </c>
    </row>
    <row r="163" spans="1:16" x14ac:dyDescent="0.25">
      <c r="A163" t="s">
        <v>2417</v>
      </c>
      <c r="B163" t="s">
        <v>2418</v>
      </c>
      <c r="D163" s="53">
        <v>0</v>
      </c>
      <c r="E163" s="53">
        <v>0</v>
      </c>
      <c r="F163" s="53">
        <v>620861.00300000003</v>
      </c>
      <c r="G163" s="53">
        <v>0</v>
      </c>
      <c r="H163" s="53">
        <v>0</v>
      </c>
      <c r="I163" s="53">
        <v>624953.12300000002</v>
      </c>
      <c r="J163" s="53">
        <v>0</v>
      </c>
      <c r="K163" s="53">
        <v>0</v>
      </c>
      <c r="L163" s="53">
        <v>629045.24300000002</v>
      </c>
      <c r="M163" s="53">
        <v>0</v>
      </c>
      <c r="N163" s="53">
        <v>0</v>
      </c>
      <c r="O163" s="53">
        <v>575074.72699999996</v>
      </c>
      <c r="P163" s="53">
        <v>575074.72699999996</v>
      </c>
    </row>
    <row r="164" spans="1:16" x14ac:dyDescent="0.25">
      <c r="A164" t="s">
        <v>2419</v>
      </c>
      <c r="B164" t="s">
        <v>2420</v>
      </c>
      <c r="D164" s="53">
        <v>0</v>
      </c>
      <c r="E164" s="53">
        <v>0</v>
      </c>
      <c r="F164" s="53">
        <v>262460.3455</v>
      </c>
      <c r="G164" s="53">
        <v>0</v>
      </c>
      <c r="H164" s="53">
        <v>0</v>
      </c>
      <c r="I164" s="53">
        <v>266552.46549999999</v>
      </c>
      <c r="J164" s="53">
        <v>0</v>
      </c>
      <c r="K164" s="53">
        <v>0</v>
      </c>
      <c r="L164" s="53">
        <v>270644.58549999999</v>
      </c>
      <c r="M164" s="53">
        <v>0</v>
      </c>
      <c r="N164" s="53">
        <v>0</v>
      </c>
      <c r="O164" s="53">
        <v>250183.98550000001</v>
      </c>
      <c r="P164" s="53">
        <v>250183.98550000001</v>
      </c>
    </row>
    <row r="165" spans="1:16" x14ac:dyDescent="0.25">
      <c r="A165" t="s">
        <v>2421</v>
      </c>
      <c r="B165" t="s">
        <v>2422</v>
      </c>
      <c r="D165" s="53">
        <v>0</v>
      </c>
      <c r="E165" s="53">
        <v>0</v>
      </c>
      <c r="F165" s="53">
        <v>354548.27549999999</v>
      </c>
      <c r="G165" s="53">
        <v>0</v>
      </c>
      <c r="H165" s="53">
        <v>0</v>
      </c>
      <c r="I165" s="53">
        <v>358640.39549999998</v>
      </c>
      <c r="J165" s="53">
        <v>0</v>
      </c>
      <c r="K165" s="53">
        <v>0</v>
      </c>
      <c r="L165" s="53">
        <v>362732.51549999998</v>
      </c>
      <c r="M165" s="53">
        <v>0</v>
      </c>
      <c r="N165" s="53">
        <v>0</v>
      </c>
      <c r="O165" s="53">
        <v>338179.79550000001</v>
      </c>
      <c r="P165" s="53">
        <v>338179.79550000001</v>
      </c>
    </row>
    <row r="166" spans="1:16" x14ac:dyDescent="0.25">
      <c r="A166" t="s">
        <v>2442</v>
      </c>
      <c r="B166" t="s">
        <v>2443</v>
      </c>
      <c r="D166" s="53">
        <v>8934474.5199999996</v>
      </c>
      <c r="E166" s="53">
        <v>8934474.5199999996</v>
      </c>
      <c r="F166" s="53">
        <v>8934474.5199999996</v>
      </c>
      <c r="G166" s="53">
        <v>8934474.5199999996</v>
      </c>
      <c r="H166" s="53">
        <v>8934474.5199999996</v>
      </c>
      <c r="I166" s="53">
        <v>8934474.5199999996</v>
      </c>
      <c r="J166" s="53">
        <v>8934474.5199999996</v>
      </c>
      <c r="K166" s="53">
        <v>8934474.5199999996</v>
      </c>
      <c r="L166" s="53">
        <v>8934474.5199999996</v>
      </c>
      <c r="M166" s="53">
        <v>8934474.5199999996</v>
      </c>
      <c r="N166" s="53">
        <v>8934474.5199999996</v>
      </c>
      <c r="O166" s="53">
        <v>8934474.5199999996</v>
      </c>
      <c r="P166" s="53">
        <v>8934474.5199999996</v>
      </c>
    </row>
    <row r="167" spans="1:16" x14ac:dyDescent="0.25">
      <c r="A167" t="s">
        <v>2444</v>
      </c>
      <c r="B167" t="s">
        <v>2445</v>
      </c>
      <c r="D167" s="53">
        <v>1654078.49</v>
      </c>
      <c r="E167" s="53">
        <v>1654078.49</v>
      </c>
      <c r="F167" s="53">
        <v>1654078.49</v>
      </c>
      <c r="G167" s="53">
        <v>1654078.49</v>
      </c>
      <c r="H167" s="53">
        <v>1654078.49</v>
      </c>
      <c r="I167" s="53">
        <v>1654078.49</v>
      </c>
      <c r="J167" s="53">
        <v>1654078.49</v>
      </c>
      <c r="K167" s="53">
        <v>1654078.49</v>
      </c>
      <c r="L167" s="53">
        <v>1654078.49</v>
      </c>
      <c r="M167" s="53">
        <v>1654078.49</v>
      </c>
      <c r="N167" s="53">
        <v>1654078.49</v>
      </c>
      <c r="O167" s="53">
        <v>1654078.49</v>
      </c>
      <c r="P167" s="53">
        <v>1654078.49</v>
      </c>
    </row>
    <row r="168" spans="1:16" x14ac:dyDescent="0.25">
      <c r="A168" t="s">
        <v>2450</v>
      </c>
      <c r="B168" t="s">
        <v>2451</v>
      </c>
      <c r="D168" s="53">
        <v>1643339.84</v>
      </c>
      <c r="E168" s="53">
        <v>1643339.84</v>
      </c>
      <c r="F168" s="53">
        <v>1643339.84</v>
      </c>
      <c r="G168" s="53">
        <v>1643339.84</v>
      </c>
      <c r="H168" s="53">
        <v>1643339.84</v>
      </c>
      <c r="I168" s="53">
        <v>1643339.84</v>
      </c>
      <c r="J168" s="53">
        <v>1643339.84</v>
      </c>
      <c r="K168" s="53">
        <v>1643339.84</v>
      </c>
      <c r="L168" s="53">
        <v>1643339.84</v>
      </c>
      <c r="M168" s="53">
        <v>1643339.84</v>
      </c>
      <c r="N168" s="53">
        <v>1643339.84</v>
      </c>
      <c r="O168" s="53">
        <v>1643339.84</v>
      </c>
      <c r="P168" s="53">
        <v>1643339.84</v>
      </c>
    </row>
    <row r="169" spans="1:16" x14ac:dyDescent="0.25">
      <c r="A169" t="s">
        <v>2466</v>
      </c>
      <c r="B169" t="s">
        <v>2467</v>
      </c>
      <c r="D169" s="53">
        <v>105967238.31</v>
      </c>
      <c r="E169" s="53">
        <v>106143850.38</v>
      </c>
      <c r="F169" s="53">
        <v>106320756.79000001</v>
      </c>
      <c r="G169" s="53">
        <v>106497958.05</v>
      </c>
      <c r="H169" s="53">
        <v>106675454.65000001</v>
      </c>
      <c r="I169" s="53">
        <v>106853247.06999999</v>
      </c>
      <c r="J169" s="53">
        <v>107031335.81999999</v>
      </c>
      <c r="K169" s="53">
        <v>107209721.38</v>
      </c>
      <c r="L169" s="53">
        <v>107388404.25</v>
      </c>
      <c r="M169" s="53">
        <v>107567384.92</v>
      </c>
      <c r="N169" s="53">
        <v>107746663.90000001</v>
      </c>
      <c r="O169" s="53">
        <v>107926241.67</v>
      </c>
      <c r="P169" s="53">
        <v>107926241.67</v>
      </c>
    </row>
    <row r="170" spans="1:16" x14ac:dyDescent="0.25">
      <c r="A170" t="s">
        <v>2474</v>
      </c>
      <c r="B170" t="s">
        <v>2475</v>
      </c>
      <c r="D170" s="53">
        <v>-1202542.8214195</v>
      </c>
      <c r="E170" s="53">
        <v>-5344859.6622775001</v>
      </c>
      <c r="F170" s="53">
        <v>-5847459.2081559999</v>
      </c>
      <c r="G170" s="53">
        <v>-12061375.556947</v>
      </c>
      <c r="H170" s="53">
        <v>-9352167.4183029998</v>
      </c>
      <c r="I170" s="53">
        <v>-10477115.264684999</v>
      </c>
      <c r="J170" s="53">
        <v>-3848314.6926795002</v>
      </c>
      <c r="K170" s="53">
        <v>3038671.2046785001</v>
      </c>
      <c r="L170" s="53">
        <v>1424359.6888995001</v>
      </c>
      <c r="M170" s="53">
        <v>5738990.0663834997</v>
      </c>
      <c r="N170" s="53">
        <v>5883038.7877665004</v>
      </c>
      <c r="O170" s="53">
        <v>-1.9254795</v>
      </c>
      <c r="P170" s="53">
        <v>-1.9254795</v>
      </c>
    </row>
    <row r="171" spans="1:16" x14ac:dyDescent="0.25">
      <c r="A171" t="s">
        <v>2481</v>
      </c>
      <c r="B171" t="s">
        <v>2482</v>
      </c>
      <c r="D171" s="53">
        <v>-882389.57704999996</v>
      </c>
      <c r="E171" s="53">
        <v>-2579531.9272500002</v>
      </c>
      <c r="F171" s="53">
        <v>-3267934.2864000001</v>
      </c>
      <c r="G171" s="53">
        <v>-3891891.9293</v>
      </c>
      <c r="H171" s="53">
        <v>-3690148.5457000001</v>
      </c>
      <c r="I171" s="53">
        <v>-2903710.5515000001</v>
      </c>
      <c r="J171" s="53">
        <v>-1615660.37105</v>
      </c>
      <c r="K171" s="53">
        <v>-256054.67084999999</v>
      </c>
      <c r="L171" s="53">
        <v>394758.48904999997</v>
      </c>
      <c r="M171" s="53">
        <v>1041441.26865</v>
      </c>
      <c r="N171" s="53">
        <v>532256.11635000003</v>
      </c>
      <c r="O171" s="53">
        <v>0.30895</v>
      </c>
      <c r="P171" s="53">
        <v>0.30895</v>
      </c>
    </row>
    <row r="172" spans="1:16" x14ac:dyDescent="0.25">
      <c r="A172" t="s">
        <v>2487</v>
      </c>
      <c r="B172" t="s">
        <v>2488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</row>
    <row r="173" spans="1:16" x14ac:dyDescent="0.25">
      <c r="A173" t="s">
        <v>2495</v>
      </c>
      <c r="B173" t="s">
        <v>2496</v>
      </c>
      <c r="D173" s="53">
        <v>74000</v>
      </c>
      <c r="E173" s="53">
        <v>11000</v>
      </c>
      <c r="F173" s="53">
        <v>0</v>
      </c>
      <c r="G173" s="53">
        <v>0</v>
      </c>
      <c r="H173" s="53">
        <v>0</v>
      </c>
      <c r="I173" s="53">
        <v>1000</v>
      </c>
      <c r="J173" s="53">
        <v>100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</row>
    <row r="174" spans="1:16" x14ac:dyDescent="0.25">
      <c r="A174" t="s">
        <v>2497</v>
      </c>
      <c r="B174" t="s">
        <v>2498</v>
      </c>
      <c r="D174" s="53">
        <v>25000</v>
      </c>
      <c r="E174" s="53">
        <v>400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x14ac:dyDescent="0.25">
      <c r="A175" t="s">
        <v>2499</v>
      </c>
      <c r="B175" t="s">
        <v>2500</v>
      </c>
      <c r="D175" s="53">
        <v>103000</v>
      </c>
      <c r="E175" s="53">
        <v>197000</v>
      </c>
      <c r="F175" s="53">
        <v>291000</v>
      </c>
      <c r="G175" s="53">
        <v>389000</v>
      </c>
      <c r="H175" s="53">
        <v>497000</v>
      </c>
      <c r="I175" s="53">
        <v>623000</v>
      </c>
      <c r="J175" s="53">
        <v>131000</v>
      </c>
      <c r="K175" s="53">
        <v>261000</v>
      </c>
      <c r="L175" s="53">
        <v>395000</v>
      </c>
      <c r="M175" s="53">
        <v>518000</v>
      </c>
      <c r="N175" s="53">
        <v>620000</v>
      </c>
      <c r="O175" s="53">
        <v>721000</v>
      </c>
      <c r="P175" s="53">
        <v>721000</v>
      </c>
    </row>
    <row r="176" spans="1:16" x14ac:dyDescent="0.25">
      <c r="A176" t="s">
        <v>2501</v>
      </c>
      <c r="B176" t="s">
        <v>2502</v>
      </c>
      <c r="D176" s="53">
        <v>3442000</v>
      </c>
      <c r="E176" s="53">
        <v>3121000</v>
      </c>
      <c r="F176" s="53">
        <v>3088000</v>
      </c>
      <c r="G176" s="53">
        <v>3268000</v>
      </c>
      <c r="H176" s="53">
        <v>3600000</v>
      </c>
      <c r="I176" s="53">
        <v>4208000</v>
      </c>
      <c r="J176" s="53">
        <v>4395000</v>
      </c>
      <c r="K176" s="53">
        <v>4376000</v>
      </c>
      <c r="L176" s="53">
        <v>4506000</v>
      </c>
      <c r="M176" s="53">
        <v>4090000</v>
      </c>
      <c r="N176" s="53">
        <v>3415000</v>
      </c>
      <c r="O176" s="53">
        <v>3328000</v>
      </c>
      <c r="P176" s="53">
        <v>3328000</v>
      </c>
    </row>
    <row r="177" spans="1:16" x14ac:dyDescent="0.25">
      <c r="A177" t="s">
        <v>2503</v>
      </c>
      <c r="B177" t="s">
        <v>2504</v>
      </c>
      <c r="D177" s="53">
        <v>5313000</v>
      </c>
      <c r="E177" s="53">
        <v>10625000</v>
      </c>
      <c r="F177" s="53">
        <v>15938000</v>
      </c>
      <c r="G177" s="53">
        <v>21251000</v>
      </c>
      <c r="H177" s="53">
        <v>26563000</v>
      </c>
      <c r="I177" s="53">
        <v>31876000</v>
      </c>
      <c r="J177" s="53">
        <v>37189000</v>
      </c>
      <c r="K177" s="53">
        <v>42501000</v>
      </c>
      <c r="L177" s="53">
        <v>47814000</v>
      </c>
      <c r="M177" s="53">
        <v>53127000</v>
      </c>
      <c r="N177" s="53">
        <v>-5313000</v>
      </c>
      <c r="O177" s="53">
        <v>0</v>
      </c>
      <c r="P177" s="53">
        <v>0</v>
      </c>
    </row>
    <row r="178" spans="1:16" x14ac:dyDescent="0.25">
      <c r="A178" t="s">
        <v>2505</v>
      </c>
      <c r="B178" t="s">
        <v>2506</v>
      </c>
      <c r="D178" s="53">
        <v>3487000</v>
      </c>
      <c r="E178" s="53">
        <v>3175000</v>
      </c>
      <c r="F178" s="53">
        <v>3144000</v>
      </c>
      <c r="G178" s="53">
        <v>3319000</v>
      </c>
      <c r="H178" s="53">
        <v>3643000</v>
      </c>
      <c r="I178" s="53">
        <v>4235000</v>
      </c>
      <c r="J178" s="53">
        <v>4417000</v>
      </c>
      <c r="K178" s="53">
        <v>4399000</v>
      </c>
      <c r="L178" s="53">
        <v>4527000</v>
      </c>
      <c r="M178" s="53">
        <v>4123000</v>
      </c>
      <c r="N178" s="53">
        <v>3466000</v>
      </c>
      <c r="O178" s="53">
        <v>3383000</v>
      </c>
      <c r="P178" s="53">
        <v>3383000</v>
      </c>
    </row>
    <row r="179" spans="1:16" x14ac:dyDescent="0.25">
      <c r="A179" t="s">
        <v>2507</v>
      </c>
      <c r="B179" t="s">
        <v>2508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1000</v>
      </c>
      <c r="K179" s="53">
        <v>8000</v>
      </c>
      <c r="L179" s="53">
        <v>0</v>
      </c>
      <c r="M179" s="53">
        <v>0</v>
      </c>
      <c r="N179" s="53">
        <v>1000</v>
      </c>
      <c r="O179" s="53">
        <v>0</v>
      </c>
      <c r="P179" s="53">
        <v>0</v>
      </c>
    </row>
    <row r="180" spans="1:16" x14ac:dyDescent="0.25">
      <c r="A180" t="s">
        <v>2509</v>
      </c>
      <c r="B180" t="s">
        <v>2510</v>
      </c>
      <c r="D180" s="53">
        <v>364000</v>
      </c>
      <c r="E180" s="53">
        <v>321000</v>
      </c>
      <c r="F180" s="53">
        <v>342000</v>
      </c>
      <c r="G180" s="53">
        <v>364000</v>
      </c>
      <c r="H180" s="53">
        <v>383000</v>
      </c>
      <c r="I180" s="53">
        <v>337000</v>
      </c>
      <c r="J180" s="53">
        <v>384000</v>
      </c>
      <c r="K180" s="53">
        <v>365000</v>
      </c>
      <c r="L180" s="53">
        <v>349000</v>
      </c>
      <c r="M180" s="53">
        <v>386000</v>
      </c>
      <c r="N180" s="53">
        <v>348000</v>
      </c>
      <c r="O180" s="53">
        <v>362000</v>
      </c>
      <c r="P180" s="53">
        <v>362000</v>
      </c>
    </row>
    <row r="181" spans="1:16" x14ac:dyDescent="0.25">
      <c r="A181" t="s">
        <v>2515</v>
      </c>
      <c r="B181" t="s">
        <v>2516</v>
      </c>
      <c r="D181" s="53">
        <v>17000</v>
      </c>
      <c r="E181" s="53">
        <v>20000</v>
      </c>
      <c r="F181" s="53">
        <v>17000</v>
      </c>
      <c r="G181" s="53">
        <v>17000</v>
      </c>
      <c r="H181" s="53">
        <v>17000</v>
      </c>
      <c r="I181" s="53">
        <v>17000</v>
      </c>
      <c r="J181" s="53">
        <v>17000</v>
      </c>
      <c r="K181" s="53">
        <v>17000</v>
      </c>
      <c r="L181" s="53">
        <v>26000</v>
      </c>
      <c r="M181" s="53">
        <v>17000</v>
      </c>
      <c r="N181" s="53">
        <v>17000</v>
      </c>
      <c r="O181" s="53">
        <v>17000</v>
      </c>
      <c r="P181" s="53">
        <v>17000</v>
      </c>
    </row>
    <row r="182" spans="1:16" x14ac:dyDescent="0.25">
      <c r="A182" t="s">
        <v>2521</v>
      </c>
      <c r="B182" t="s">
        <v>2522</v>
      </c>
      <c r="D182" s="53">
        <v>279274.65999999997</v>
      </c>
      <c r="E182" s="53">
        <v>478814.32</v>
      </c>
      <c r="F182" s="53">
        <v>678709.42</v>
      </c>
      <c r="G182" s="53">
        <v>878960.54</v>
      </c>
      <c r="H182" s="53">
        <v>1079568.28</v>
      </c>
      <c r="I182" s="53">
        <v>1280533.24</v>
      </c>
      <c r="J182" s="53">
        <v>1481856.01</v>
      </c>
      <c r="K182" s="53">
        <v>1683537.18</v>
      </c>
      <c r="L182" s="53">
        <v>1885577.36</v>
      </c>
      <c r="M182" s="53">
        <v>2087977.14</v>
      </c>
      <c r="N182" s="53">
        <v>2290737.12</v>
      </c>
      <c r="O182" s="53">
        <v>81706.399999999994</v>
      </c>
      <c r="P182" s="53">
        <v>81706.399999999994</v>
      </c>
    </row>
    <row r="183" spans="1:16" x14ac:dyDescent="0.25">
      <c r="A183" t="s">
        <v>2523</v>
      </c>
      <c r="B183" t="s">
        <v>2524</v>
      </c>
      <c r="D183" s="53">
        <v>793073</v>
      </c>
      <c r="E183" s="53">
        <v>878879</v>
      </c>
      <c r="F183" s="53">
        <v>530685.5</v>
      </c>
      <c r="G183" s="53">
        <v>216221</v>
      </c>
      <c r="H183" s="53">
        <v>328749.5</v>
      </c>
      <c r="I183" s="53">
        <v>430983.5</v>
      </c>
      <c r="J183" s="53">
        <v>486026</v>
      </c>
      <c r="K183" s="53">
        <v>577104.5</v>
      </c>
      <c r="L183" s="53">
        <v>662232.5</v>
      </c>
      <c r="M183" s="53">
        <v>616224.5</v>
      </c>
      <c r="N183" s="53">
        <v>295499</v>
      </c>
      <c r="O183" s="53">
        <v>22805</v>
      </c>
      <c r="P183" s="53">
        <v>22805</v>
      </c>
    </row>
    <row r="184" spans="1:16" x14ac:dyDescent="0.25">
      <c r="A184" t="s">
        <v>2525</v>
      </c>
      <c r="B184" t="s">
        <v>2526</v>
      </c>
      <c r="D184" s="53">
        <v>22756372.535</v>
      </c>
      <c r="E184" s="53">
        <v>31667273.515000001</v>
      </c>
      <c r="F184" s="53">
        <v>38167658.909999996</v>
      </c>
      <c r="G184" s="53">
        <v>48133415.299999997</v>
      </c>
      <c r="H184" s="53">
        <v>17283630.75</v>
      </c>
      <c r="I184" s="53">
        <v>16192983.039999999</v>
      </c>
      <c r="J184" s="53">
        <v>26159083.800000001</v>
      </c>
      <c r="K184" s="53">
        <v>36125184.560000002</v>
      </c>
      <c r="L184" s="53">
        <v>36822036.850000001</v>
      </c>
      <c r="M184" s="53">
        <v>46788137.609999999</v>
      </c>
      <c r="N184" s="53">
        <v>17763703.135000002</v>
      </c>
      <c r="O184" s="53">
        <v>17631938.605</v>
      </c>
      <c r="P184" s="53">
        <v>17631938.605</v>
      </c>
    </row>
    <row r="185" spans="1:16" x14ac:dyDescent="0.25">
      <c r="A185" t="s">
        <v>2544</v>
      </c>
      <c r="B185" t="s">
        <v>2545</v>
      </c>
      <c r="D185" s="53">
        <v>672000</v>
      </c>
      <c r="E185" s="53">
        <v>633000</v>
      </c>
      <c r="F185" s="53">
        <v>637000</v>
      </c>
      <c r="G185" s="53">
        <v>657000</v>
      </c>
      <c r="H185" s="53">
        <v>720000</v>
      </c>
      <c r="I185" s="53">
        <v>832000</v>
      </c>
      <c r="J185" s="53">
        <v>859000</v>
      </c>
      <c r="K185" s="53">
        <v>843000</v>
      </c>
      <c r="L185" s="53">
        <v>873000</v>
      </c>
      <c r="M185" s="53">
        <v>790000</v>
      </c>
      <c r="N185" s="53">
        <v>722000</v>
      </c>
      <c r="O185" s="53">
        <v>736000</v>
      </c>
      <c r="P185" s="53">
        <v>736000</v>
      </c>
    </row>
    <row r="186" spans="1:16" x14ac:dyDescent="0.25">
      <c r="A186" t="s">
        <v>2546</v>
      </c>
      <c r="B186" t="s">
        <v>2547</v>
      </c>
      <c r="D186" s="53">
        <v>292000</v>
      </c>
      <c r="E186" s="53">
        <v>275000</v>
      </c>
      <c r="F186" s="53">
        <v>277000</v>
      </c>
      <c r="G186" s="53">
        <v>285000</v>
      </c>
      <c r="H186" s="53">
        <v>313000</v>
      </c>
      <c r="I186" s="53">
        <v>361000</v>
      </c>
      <c r="J186" s="53">
        <v>373000</v>
      </c>
      <c r="K186" s="53">
        <v>366000</v>
      </c>
      <c r="L186" s="53">
        <v>379000</v>
      </c>
      <c r="M186" s="53">
        <v>343000</v>
      </c>
      <c r="N186" s="53">
        <v>314000</v>
      </c>
      <c r="O186" s="53">
        <v>320000</v>
      </c>
      <c r="P186" s="53">
        <v>320000</v>
      </c>
    </row>
    <row r="187" spans="1:16" x14ac:dyDescent="0.25">
      <c r="A187" t="s">
        <v>2562</v>
      </c>
      <c r="B187" t="s">
        <v>2563</v>
      </c>
      <c r="D187" s="53">
        <v>658000</v>
      </c>
      <c r="E187" s="53">
        <v>619000</v>
      </c>
      <c r="F187" s="53">
        <v>624000</v>
      </c>
      <c r="G187" s="53">
        <v>643000</v>
      </c>
      <c r="H187" s="53">
        <v>705000</v>
      </c>
      <c r="I187" s="53">
        <v>814000</v>
      </c>
      <c r="J187" s="53">
        <v>841000</v>
      </c>
      <c r="K187" s="53">
        <v>825000</v>
      </c>
      <c r="L187" s="53">
        <v>854000</v>
      </c>
      <c r="M187" s="53">
        <v>774000</v>
      </c>
      <c r="N187" s="53">
        <v>707000</v>
      </c>
      <c r="O187" s="53">
        <v>720000</v>
      </c>
      <c r="P187" s="53">
        <v>720000</v>
      </c>
    </row>
    <row r="188" spans="1:16" x14ac:dyDescent="0.25">
      <c r="A188" t="s">
        <v>2564</v>
      </c>
      <c r="B188" t="s">
        <v>2565</v>
      </c>
      <c r="D188" s="53">
        <v>83000</v>
      </c>
      <c r="E188" s="53">
        <v>78000</v>
      </c>
      <c r="F188" s="53">
        <v>79000</v>
      </c>
      <c r="G188" s="53">
        <v>81000</v>
      </c>
      <c r="H188" s="53">
        <v>89000</v>
      </c>
      <c r="I188" s="53">
        <v>103000</v>
      </c>
      <c r="J188" s="53">
        <v>106000</v>
      </c>
      <c r="K188" s="53">
        <v>104000</v>
      </c>
      <c r="L188" s="53">
        <v>108000</v>
      </c>
      <c r="M188" s="53">
        <v>98000</v>
      </c>
      <c r="N188" s="53">
        <v>89000</v>
      </c>
      <c r="O188" s="53">
        <v>91000</v>
      </c>
      <c r="P188" s="53">
        <v>91000</v>
      </c>
    </row>
    <row r="189" spans="1:16" x14ac:dyDescent="0.25">
      <c r="A189" t="s">
        <v>2566</v>
      </c>
      <c r="B189" t="s">
        <v>2567</v>
      </c>
      <c r="D189" s="53">
        <v>4503000</v>
      </c>
      <c r="E189" s="53">
        <v>4239000</v>
      </c>
      <c r="F189" s="53">
        <v>4270000</v>
      </c>
      <c r="G189" s="53">
        <v>4404000</v>
      </c>
      <c r="H189" s="53">
        <v>4826000</v>
      </c>
      <c r="I189" s="53">
        <v>5574000</v>
      </c>
      <c r="J189" s="53">
        <v>5758000</v>
      </c>
      <c r="K189" s="53">
        <v>5649000</v>
      </c>
      <c r="L189" s="53">
        <v>5848000</v>
      </c>
      <c r="M189" s="53">
        <v>5295000</v>
      </c>
      <c r="N189" s="53">
        <v>4839000</v>
      </c>
      <c r="O189" s="53">
        <v>4931000</v>
      </c>
      <c r="P189" s="53">
        <v>4931000</v>
      </c>
    </row>
    <row r="190" spans="1:16" x14ac:dyDescent="0.25">
      <c r="A190" t="s">
        <v>2586</v>
      </c>
      <c r="B190" t="s">
        <v>2587</v>
      </c>
      <c r="D190" s="53">
        <v>4910163</v>
      </c>
      <c r="E190" s="53">
        <v>4910163</v>
      </c>
      <c r="F190" s="53">
        <v>4910163</v>
      </c>
      <c r="G190" s="53">
        <v>4910163</v>
      </c>
      <c r="H190" s="53">
        <v>4910163</v>
      </c>
      <c r="I190" s="53">
        <v>4910163</v>
      </c>
      <c r="J190" s="53">
        <v>4910163</v>
      </c>
      <c r="K190" s="53">
        <v>4910163</v>
      </c>
      <c r="L190" s="53">
        <v>4910163</v>
      </c>
      <c r="M190" s="53">
        <v>4910163</v>
      </c>
      <c r="N190" s="53">
        <v>4910163</v>
      </c>
      <c r="O190" s="53">
        <v>4910163</v>
      </c>
      <c r="P190" s="53">
        <v>4910163</v>
      </c>
    </row>
    <row r="191" spans="1:16" x14ac:dyDescent="0.25">
      <c r="A191" t="s">
        <v>2588</v>
      </c>
      <c r="B191" t="s">
        <v>2589</v>
      </c>
      <c r="D191" s="53">
        <v>124579</v>
      </c>
      <c r="E191" s="53">
        <v>124579</v>
      </c>
      <c r="F191" s="53">
        <v>124579</v>
      </c>
      <c r="G191" s="53">
        <v>124579</v>
      </c>
      <c r="H191" s="53">
        <v>124579</v>
      </c>
      <c r="I191" s="53">
        <v>124579</v>
      </c>
      <c r="J191" s="53">
        <v>124579</v>
      </c>
      <c r="K191" s="53">
        <v>124579</v>
      </c>
      <c r="L191" s="53">
        <v>124579</v>
      </c>
      <c r="M191" s="53">
        <v>124579</v>
      </c>
      <c r="N191" s="53">
        <v>124579</v>
      </c>
      <c r="O191" s="53">
        <v>124579</v>
      </c>
      <c r="P191" s="53">
        <v>124579</v>
      </c>
    </row>
    <row r="192" spans="1:16" x14ac:dyDescent="0.25">
      <c r="A192" t="s">
        <v>2590</v>
      </c>
      <c r="B192" t="s">
        <v>2591</v>
      </c>
      <c r="D192" s="53">
        <v>9640008</v>
      </c>
      <c r="E192" s="53">
        <v>9640008</v>
      </c>
      <c r="F192" s="53">
        <v>9640008</v>
      </c>
      <c r="G192" s="53">
        <v>9640008</v>
      </c>
      <c r="H192" s="53">
        <v>9640008</v>
      </c>
      <c r="I192" s="53">
        <v>9640008</v>
      </c>
      <c r="J192" s="53">
        <v>9640008</v>
      </c>
      <c r="K192" s="53">
        <v>9640008</v>
      </c>
      <c r="L192" s="53">
        <v>9640008</v>
      </c>
      <c r="M192" s="53">
        <v>9640008</v>
      </c>
      <c r="N192" s="53">
        <v>9640008</v>
      </c>
      <c r="O192" s="53">
        <v>9640008</v>
      </c>
      <c r="P192" s="53">
        <v>9640008</v>
      </c>
    </row>
    <row r="193" spans="1:16" x14ac:dyDescent="0.25">
      <c r="A193" t="s">
        <v>2604</v>
      </c>
      <c r="B193" t="s">
        <v>2605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x14ac:dyDescent="0.25">
      <c r="A194" t="s">
        <v>2608</v>
      </c>
      <c r="B194" t="s">
        <v>2609</v>
      </c>
      <c r="D194" s="53">
        <v>17276000</v>
      </c>
      <c r="E194" s="53">
        <v>17335000</v>
      </c>
      <c r="F194" s="53">
        <v>17394000</v>
      </c>
      <c r="G194" s="53">
        <v>17453000</v>
      </c>
      <c r="H194" s="53">
        <v>17503000</v>
      </c>
      <c r="I194" s="53">
        <v>17542000</v>
      </c>
      <c r="J194" s="53">
        <v>17561000</v>
      </c>
      <c r="K194" s="53">
        <v>17590000</v>
      </c>
      <c r="L194" s="53">
        <v>17620000</v>
      </c>
      <c r="M194" s="53">
        <v>17649000</v>
      </c>
      <c r="N194" s="53">
        <v>17678000</v>
      </c>
      <c r="O194" s="53">
        <v>17608000</v>
      </c>
      <c r="P194" s="53">
        <v>17608000</v>
      </c>
    </row>
    <row r="195" spans="1:16" x14ac:dyDescent="0.25">
      <c r="A195" t="s">
        <v>2612</v>
      </c>
      <c r="B195" t="s">
        <v>2613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x14ac:dyDescent="0.25">
      <c r="A196" t="s">
        <v>2620</v>
      </c>
      <c r="B196" t="s">
        <v>2621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t="s">
        <v>2630</v>
      </c>
      <c r="B197" t="s">
        <v>2631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x14ac:dyDescent="0.25">
      <c r="A198" t="s">
        <v>2632</v>
      </c>
      <c r="B198" t="s">
        <v>2633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x14ac:dyDescent="0.25">
      <c r="A199" t="s">
        <v>2638</v>
      </c>
      <c r="B199" t="s">
        <v>2639</v>
      </c>
      <c r="D199" s="53">
        <v>3814687.47</v>
      </c>
      <c r="E199" s="53">
        <v>3467897.78</v>
      </c>
      <c r="F199" s="53">
        <v>3121108.09</v>
      </c>
      <c r="G199" s="53">
        <v>2774318.4</v>
      </c>
      <c r="H199" s="53">
        <v>2427528.71</v>
      </c>
      <c r="I199" s="53">
        <v>2080739.02</v>
      </c>
      <c r="J199" s="53">
        <v>1733949.33</v>
      </c>
      <c r="K199" s="53">
        <v>1387159.64</v>
      </c>
      <c r="L199" s="53">
        <v>1040369.95</v>
      </c>
      <c r="M199" s="53">
        <v>693580.26</v>
      </c>
      <c r="N199" s="53">
        <v>346791.45</v>
      </c>
      <c r="O199" s="53">
        <v>0</v>
      </c>
      <c r="P199" s="53">
        <v>0</v>
      </c>
    </row>
    <row r="200" spans="1:16" x14ac:dyDescent="0.25">
      <c r="A200" t="s">
        <v>2640</v>
      </c>
      <c r="B200" t="s">
        <v>2641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2644</v>
      </c>
      <c r="B201" t="s">
        <v>2645</v>
      </c>
      <c r="D201" s="53">
        <v>12500</v>
      </c>
      <c r="E201" s="53">
        <v>25000</v>
      </c>
      <c r="F201" s="53">
        <v>37500</v>
      </c>
      <c r="G201" s="53">
        <v>50000</v>
      </c>
      <c r="H201" s="53">
        <v>82600</v>
      </c>
      <c r="I201" s="53">
        <v>115200</v>
      </c>
      <c r="J201" s="53">
        <v>147800</v>
      </c>
      <c r="K201" s="53">
        <v>190450</v>
      </c>
      <c r="L201" s="53">
        <v>153050</v>
      </c>
      <c r="M201" s="53">
        <v>352525</v>
      </c>
      <c r="N201" s="53">
        <v>508212</v>
      </c>
      <c r="O201" s="53">
        <v>500236</v>
      </c>
      <c r="P201" s="53">
        <v>500236</v>
      </c>
    </row>
    <row r="202" spans="1:16" x14ac:dyDescent="0.25">
      <c r="A202" t="s">
        <v>2646</v>
      </c>
      <c r="B202" t="s">
        <v>2647</v>
      </c>
      <c r="D202" s="53">
        <v>458282</v>
      </c>
      <c r="E202" s="53">
        <v>458282</v>
      </c>
      <c r="F202" s="53">
        <v>458282</v>
      </c>
      <c r="G202" s="53">
        <v>458282</v>
      </c>
      <c r="H202" s="53">
        <v>458282</v>
      </c>
      <c r="I202" s="53">
        <v>458282</v>
      </c>
      <c r="J202" s="53">
        <v>458282</v>
      </c>
      <c r="K202" s="53">
        <v>458282</v>
      </c>
      <c r="L202" s="53">
        <v>458282</v>
      </c>
      <c r="M202" s="53">
        <v>458282</v>
      </c>
      <c r="N202" s="53">
        <v>458282</v>
      </c>
      <c r="O202" s="53">
        <v>458282</v>
      </c>
      <c r="P202" s="53">
        <v>458282</v>
      </c>
    </row>
    <row r="203" spans="1:16" x14ac:dyDescent="0.25">
      <c r="A203" t="s">
        <v>2650</v>
      </c>
      <c r="B203" t="s">
        <v>2651</v>
      </c>
      <c r="D203" s="53">
        <v>737401</v>
      </c>
      <c r="E203" s="53">
        <v>748778</v>
      </c>
      <c r="F203" s="53">
        <v>758905</v>
      </c>
      <c r="G203" s="53">
        <v>770282</v>
      </c>
      <c r="H203" s="53">
        <v>669659</v>
      </c>
      <c r="I203" s="53">
        <v>681036</v>
      </c>
      <c r="J203" s="53">
        <v>692413</v>
      </c>
      <c r="K203" s="53">
        <v>703790</v>
      </c>
      <c r="L203" s="53">
        <v>715167</v>
      </c>
      <c r="M203" s="53">
        <v>726544</v>
      </c>
      <c r="N203" s="53">
        <v>737921</v>
      </c>
      <c r="O203" s="53">
        <v>744300</v>
      </c>
      <c r="P203" s="53">
        <v>744300</v>
      </c>
    </row>
    <row r="204" spans="1:16" x14ac:dyDescent="0.25">
      <c r="A204" t="s">
        <v>2652</v>
      </c>
      <c r="B204" t="s">
        <v>2653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2660</v>
      </c>
      <c r="B205" t="s">
        <v>2661</v>
      </c>
      <c r="D205" s="53">
        <v>4669400</v>
      </c>
      <c r="E205" s="53">
        <v>4669400</v>
      </c>
      <c r="F205" s="53">
        <v>6130100</v>
      </c>
      <c r="G205" s="53">
        <v>6130100</v>
      </c>
      <c r="H205" s="53">
        <v>6130100</v>
      </c>
      <c r="I205" s="53">
        <v>7590900</v>
      </c>
      <c r="J205" s="53">
        <v>7590900</v>
      </c>
      <c r="K205" s="53">
        <v>7590900</v>
      </c>
      <c r="L205" s="53">
        <v>9051700</v>
      </c>
      <c r="M205" s="53">
        <v>9051700</v>
      </c>
      <c r="N205" s="53">
        <v>9051700</v>
      </c>
      <c r="O205" s="53">
        <v>10512500</v>
      </c>
      <c r="P205" s="53">
        <v>10512500</v>
      </c>
    </row>
    <row r="206" spans="1:16" x14ac:dyDescent="0.25">
      <c r="A206" t="s">
        <v>2662</v>
      </c>
      <c r="B206" t="s">
        <v>2663</v>
      </c>
      <c r="D206" s="53">
        <v>415100</v>
      </c>
      <c r="E206" s="53">
        <v>415100</v>
      </c>
      <c r="F206" s="53">
        <v>471000</v>
      </c>
      <c r="G206" s="53">
        <v>471000</v>
      </c>
      <c r="H206" s="53">
        <v>471000</v>
      </c>
      <c r="I206" s="53">
        <v>526800</v>
      </c>
      <c r="J206" s="53">
        <v>526800</v>
      </c>
      <c r="K206" s="53">
        <v>526800</v>
      </c>
      <c r="L206" s="53">
        <v>582700</v>
      </c>
      <c r="M206" s="53">
        <v>582700</v>
      </c>
      <c r="N206" s="53">
        <v>582700</v>
      </c>
      <c r="O206" s="53">
        <v>638600</v>
      </c>
      <c r="P206" s="53">
        <v>638600</v>
      </c>
    </row>
    <row r="207" spans="1:16" x14ac:dyDescent="0.25">
      <c r="A207" t="s">
        <v>2668</v>
      </c>
      <c r="B207" t="s">
        <v>2669</v>
      </c>
      <c r="D207" s="53">
        <v>6485000</v>
      </c>
      <c r="E207" s="53">
        <v>1138000</v>
      </c>
      <c r="F207" s="53">
        <v>1432000</v>
      </c>
      <c r="G207" s="53">
        <v>1352000</v>
      </c>
      <c r="H207" s="53">
        <v>1273000</v>
      </c>
      <c r="I207" s="53">
        <v>1194000</v>
      </c>
      <c r="J207" s="53">
        <v>1114000</v>
      </c>
      <c r="K207" s="53">
        <v>1035000</v>
      </c>
      <c r="L207" s="53">
        <v>1012000</v>
      </c>
      <c r="M207" s="53">
        <v>1246000</v>
      </c>
      <c r="N207" s="53">
        <v>1167000</v>
      </c>
      <c r="O207" s="53">
        <v>1141000</v>
      </c>
      <c r="P207" s="53">
        <v>1141000</v>
      </c>
    </row>
    <row r="208" spans="1:16" x14ac:dyDescent="0.25">
      <c r="A208" t="s">
        <v>2674</v>
      </c>
      <c r="B208" t="s">
        <v>2675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953235</v>
      </c>
      <c r="M208" s="53">
        <v>2004140</v>
      </c>
      <c r="N208" s="53">
        <v>2134246</v>
      </c>
      <c r="O208" s="53">
        <v>2234682</v>
      </c>
      <c r="P208" s="53">
        <v>2234682</v>
      </c>
    </row>
    <row r="209" spans="1:16" x14ac:dyDescent="0.25">
      <c r="A209" t="s">
        <v>2676</v>
      </c>
      <c r="B209" t="s">
        <v>2677</v>
      </c>
      <c r="D209" s="53">
        <v>15154629</v>
      </c>
      <c r="E209" s="53">
        <v>13289565</v>
      </c>
      <c r="F209" s="53">
        <v>11306999</v>
      </c>
      <c r="G209" s="53">
        <v>9691640</v>
      </c>
      <c r="H209" s="53">
        <v>8409987</v>
      </c>
      <c r="I209" s="53">
        <v>7675859</v>
      </c>
      <c r="J209" s="53">
        <v>7100752</v>
      </c>
      <c r="K209" s="53">
        <v>6527656</v>
      </c>
      <c r="L209" s="53">
        <v>6101516</v>
      </c>
      <c r="M209" s="53">
        <v>5218385</v>
      </c>
      <c r="N209" s="53">
        <v>3666453</v>
      </c>
      <c r="O209" s="53">
        <v>2126791</v>
      </c>
      <c r="P209" s="53">
        <v>2126791</v>
      </c>
    </row>
    <row r="210" spans="1:16" x14ac:dyDescent="0.25">
      <c r="A210" t="s">
        <v>2694</v>
      </c>
      <c r="B210" t="s">
        <v>2695</v>
      </c>
      <c r="D210" s="53">
        <v>39323.29</v>
      </c>
      <c r="E210" s="53">
        <v>39164.39</v>
      </c>
      <c r="F210" s="53">
        <v>39005.49</v>
      </c>
      <c r="G210" s="53">
        <v>38846.589999999997</v>
      </c>
      <c r="H210" s="53">
        <v>38687.69</v>
      </c>
      <c r="I210" s="53">
        <v>38528.79</v>
      </c>
      <c r="J210" s="53">
        <v>38369.89</v>
      </c>
      <c r="K210" s="53">
        <v>38210.99</v>
      </c>
      <c r="L210" s="53">
        <v>38052.089999999997</v>
      </c>
      <c r="M210" s="53">
        <v>37893.19</v>
      </c>
      <c r="N210" s="53">
        <v>37734.29</v>
      </c>
      <c r="O210" s="53">
        <v>37575.39</v>
      </c>
      <c r="P210" s="53">
        <v>37575.39</v>
      </c>
    </row>
    <row r="211" spans="1:16" x14ac:dyDescent="0.25">
      <c r="A211" t="s">
        <v>2700</v>
      </c>
      <c r="B211" t="s">
        <v>2701</v>
      </c>
      <c r="D211" s="53">
        <v>74657</v>
      </c>
      <c r="E211" s="53">
        <v>74459</v>
      </c>
      <c r="F211" s="53">
        <v>74261</v>
      </c>
      <c r="G211" s="53">
        <v>74063</v>
      </c>
      <c r="H211" s="53">
        <v>73865</v>
      </c>
      <c r="I211" s="53">
        <v>73667</v>
      </c>
      <c r="J211" s="53">
        <v>73469</v>
      </c>
      <c r="K211" s="53">
        <v>73271</v>
      </c>
      <c r="L211" s="53">
        <v>73073</v>
      </c>
      <c r="M211" s="53">
        <v>72875</v>
      </c>
      <c r="N211" s="53">
        <v>72677</v>
      </c>
      <c r="O211" s="53">
        <v>72479</v>
      </c>
      <c r="P211" s="53">
        <v>72479</v>
      </c>
    </row>
    <row r="212" spans="1:16" x14ac:dyDescent="0.25">
      <c r="A212" t="s">
        <v>2704</v>
      </c>
      <c r="B212" t="s">
        <v>2705</v>
      </c>
      <c r="D212" s="53">
        <v>73450.350000000006</v>
      </c>
      <c r="E212" s="53">
        <v>70199.899999999994</v>
      </c>
      <c r="F212" s="53">
        <v>66949.45</v>
      </c>
      <c r="G212" s="53">
        <v>63699</v>
      </c>
      <c r="H212" s="53">
        <v>60448.55</v>
      </c>
      <c r="I212" s="53">
        <v>57198.1</v>
      </c>
      <c r="J212" s="53">
        <v>53947.65</v>
      </c>
      <c r="K212" s="53">
        <v>50697.2</v>
      </c>
      <c r="L212" s="53">
        <v>47446.75</v>
      </c>
      <c r="M212" s="53">
        <v>44196.3</v>
      </c>
      <c r="N212" s="53">
        <v>40945.85</v>
      </c>
      <c r="O212" s="53">
        <v>37695.4</v>
      </c>
      <c r="P212" s="53">
        <v>37695.4</v>
      </c>
    </row>
    <row r="213" spans="1:16" x14ac:dyDescent="0.25">
      <c r="A213" t="s">
        <v>2710</v>
      </c>
      <c r="B213" t="s">
        <v>2711</v>
      </c>
      <c r="D213" s="53">
        <v>34286</v>
      </c>
      <c r="E213" s="53">
        <v>34286</v>
      </c>
      <c r="F213" s="53">
        <v>34286</v>
      </c>
      <c r="G213" s="53">
        <v>34241</v>
      </c>
      <c r="H213" s="53">
        <v>34241</v>
      </c>
      <c r="I213" s="53">
        <v>34241</v>
      </c>
      <c r="J213" s="53">
        <v>34195</v>
      </c>
      <c r="K213" s="53">
        <v>34195</v>
      </c>
      <c r="L213" s="53">
        <v>34195</v>
      </c>
      <c r="M213" s="53">
        <v>34150</v>
      </c>
      <c r="N213" s="53">
        <v>34150</v>
      </c>
      <c r="O213" s="53">
        <v>34150</v>
      </c>
      <c r="P213" s="53">
        <v>34150</v>
      </c>
    </row>
    <row r="214" spans="1:16" x14ac:dyDescent="0.25">
      <c r="A214" t="s">
        <v>2732</v>
      </c>
      <c r="B214" t="s">
        <v>2733</v>
      </c>
      <c r="D214" s="53">
        <v>650699588.08000004</v>
      </c>
      <c r="E214" s="53">
        <v>647695256.23000002</v>
      </c>
      <c r="F214" s="53">
        <v>644690924</v>
      </c>
      <c r="G214" s="53">
        <v>641686592.02999997</v>
      </c>
      <c r="H214" s="53">
        <v>638682260.66999996</v>
      </c>
      <c r="I214" s="53">
        <v>635677928.29999995</v>
      </c>
      <c r="J214" s="53">
        <v>632673595.88999999</v>
      </c>
      <c r="K214" s="53">
        <v>629669263.54999995</v>
      </c>
      <c r="L214" s="53">
        <v>626664931.95000005</v>
      </c>
      <c r="M214" s="53">
        <v>623660601.11000001</v>
      </c>
      <c r="N214" s="53">
        <v>620656270.86000001</v>
      </c>
      <c r="O214" s="53">
        <v>617651939.46000004</v>
      </c>
      <c r="P214" s="53">
        <v>617651939.46000004</v>
      </c>
    </row>
    <row r="215" spans="1:16" x14ac:dyDescent="0.25">
      <c r="A215" t="s">
        <v>2734</v>
      </c>
      <c r="B215" t="s">
        <v>2735</v>
      </c>
      <c r="D215" s="53">
        <v>2883014</v>
      </c>
      <c r="E215" s="53">
        <v>2883014</v>
      </c>
      <c r="F215" s="53">
        <v>2883014</v>
      </c>
      <c r="G215" s="53">
        <v>2883014</v>
      </c>
      <c r="H215" s="53">
        <v>2883014</v>
      </c>
      <c r="I215" s="53">
        <v>2883014</v>
      </c>
      <c r="J215" s="53">
        <v>2883014</v>
      </c>
      <c r="K215" s="53">
        <v>2883014</v>
      </c>
      <c r="L215" s="53">
        <v>2883014</v>
      </c>
      <c r="M215" s="53">
        <v>2883014</v>
      </c>
      <c r="N215" s="53">
        <v>2883014</v>
      </c>
      <c r="O215" s="53">
        <v>2883014</v>
      </c>
      <c r="P215" s="53">
        <v>2883014</v>
      </c>
    </row>
    <row r="216" spans="1:16" x14ac:dyDescent="0.25">
      <c r="A216" t="s">
        <v>2740</v>
      </c>
      <c r="B216" t="s">
        <v>2741</v>
      </c>
      <c r="D216" s="53">
        <v>185638405.75999999</v>
      </c>
      <c r="E216" s="53">
        <v>185111836.55000001</v>
      </c>
      <c r="F216" s="53">
        <v>184585267.40000001</v>
      </c>
      <c r="G216" s="53">
        <v>184058698.22999999</v>
      </c>
      <c r="H216" s="53">
        <v>183532129.03</v>
      </c>
      <c r="I216" s="53">
        <v>183005559.84</v>
      </c>
      <c r="J216" s="53">
        <v>182478990.72999999</v>
      </c>
      <c r="K216" s="53">
        <v>181952421.53</v>
      </c>
      <c r="L216" s="53">
        <v>181425852.34999999</v>
      </c>
      <c r="M216" s="53">
        <v>180899283.21000001</v>
      </c>
      <c r="N216" s="53">
        <v>180372714</v>
      </c>
      <c r="O216" s="53">
        <v>179846144.84</v>
      </c>
      <c r="P216" s="53">
        <v>179846144.84</v>
      </c>
    </row>
    <row r="217" spans="1:16" x14ac:dyDescent="0.25">
      <c r="A217" t="s">
        <v>2742</v>
      </c>
      <c r="B217" t="s">
        <v>2743</v>
      </c>
      <c r="D217" s="53">
        <v>1027.7</v>
      </c>
      <c r="E217" s="53">
        <v>1023.34</v>
      </c>
      <c r="F217" s="53">
        <v>1018.97</v>
      </c>
      <c r="G217" s="53">
        <v>1014.61</v>
      </c>
      <c r="H217" s="53">
        <v>1010.25</v>
      </c>
      <c r="I217" s="53">
        <v>1005.89</v>
      </c>
      <c r="J217" s="53">
        <v>1001.53</v>
      </c>
      <c r="K217" s="53">
        <v>997.17</v>
      </c>
      <c r="L217" s="53">
        <v>992.8</v>
      </c>
      <c r="M217" s="53">
        <v>988.44</v>
      </c>
      <c r="N217" s="53">
        <v>984.08</v>
      </c>
      <c r="O217" s="53">
        <v>979.72</v>
      </c>
      <c r="P217" s="53">
        <v>979.72</v>
      </c>
    </row>
    <row r="218" spans="1:16" x14ac:dyDescent="0.25">
      <c r="A218" t="s">
        <v>2751</v>
      </c>
      <c r="B218" t="s">
        <v>2752</v>
      </c>
      <c r="D218" s="53">
        <v>46842792.810000002</v>
      </c>
      <c r="E218" s="53">
        <v>46708884.189999998</v>
      </c>
      <c r="F218" s="53">
        <v>46574975.57</v>
      </c>
      <c r="G218" s="53">
        <v>46441066.950000003</v>
      </c>
      <c r="H218" s="53">
        <v>46307158.340000004</v>
      </c>
      <c r="I218" s="53">
        <v>46173249.710000001</v>
      </c>
      <c r="J218" s="53">
        <v>46039341.090000004</v>
      </c>
      <c r="K218" s="53">
        <v>45905432.479999997</v>
      </c>
      <c r="L218" s="53">
        <v>45771523.859999999</v>
      </c>
      <c r="M218" s="53">
        <v>45637615.240000002</v>
      </c>
      <c r="N218" s="53">
        <v>45503706.619999997</v>
      </c>
      <c r="O218" s="53">
        <v>45369798</v>
      </c>
      <c r="P218" s="53">
        <v>45369798</v>
      </c>
    </row>
    <row r="219" spans="1:16" x14ac:dyDescent="0.25">
      <c r="A219" t="s">
        <v>2753</v>
      </c>
      <c r="B219" t="s">
        <v>2754</v>
      </c>
      <c r="D219" s="53">
        <v>7590763.4900000002</v>
      </c>
      <c r="E219" s="53">
        <v>7553651</v>
      </c>
      <c r="F219" s="53">
        <v>7516538.5</v>
      </c>
      <c r="G219" s="53">
        <v>7479426.0099999998</v>
      </c>
      <c r="H219" s="53">
        <v>7442313.5199999996</v>
      </c>
      <c r="I219" s="53">
        <v>7405201.0300000003</v>
      </c>
      <c r="J219" s="53">
        <v>7368088.54</v>
      </c>
      <c r="K219" s="53">
        <v>7330976.04</v>
      </c>
      <c r="L219" s="53">
        <v>7293863.5499999998</v>
      </c>
      <c r="M219" s="53">
        <v>7256751.0599999996</v>
      </c>
      <c r="N219" s="53">
        <v>7219638.5700000003</v>
      </c>
      <c r="O219" s="53">
        <v>7182526.0700000003</v>
      </c>
      <c r="P219" s="53">
        <v>7182526.0700000003</v>
      </c>
    </row>
    <row r="220" spans="1:16" x14ac:dyDescent="0.25">
      <c r="A220" t="s">
        <v>2755</v>
      </c>
      <c r="B220" t="s">
        <v>2756</v>
      </c>
      <c r="D220" s="53">
        <v>1334285465.6099999</v>
      </c>
      <c r="E220" s="53">
        <v>1335788629.4100001</v>
      </c>
      <c r="F220" s="53">
        <v>1337588604.5899999</v>
      </c>
      <c r="G220" s="53">
        <v>1339484592.0599999</v>
      </c>
      <c r="H220" s="53">
        <v>1341586584.52</v>
      </c>
      <c r="I220" s="53">
        <v>1343118643.8900001</v>
      </c>
      <c r="J220" s="53">
        <v>1344459611.4400001</v>
      </c>
      <c r="K220" s="53">
        <v>1345769408.5</v>
      </c>
      <c r="L220" s="53">
        <v>1347219852.27</v>
      </c>
      <c r="M220" s="53">
        <v>1348671717.25</v>
      </c>
      <c r="N220" s="53">
        <v>1350189409.04</v>
      </c>
      <c r="O220" s="53">
        <v>1351489974.1199999</v>
      </c>
      <c r="P220" s="53">
        <v>1351489974.1199999</v>
      </c>
    </row>
    <row r="221" spans="1:16" x14ac:dyDescent="0.25">
      <c r="A221" t="s">
        <v>2759</v>
      </c>
      <c r="B221" t="s">
        <v>2760</v>
      </c>
      <c r="D221" s="53">
        <v>192306713.81999999</v>
      </c>
      <c r="E221" s="53">
        <v>194023561.00999999</v>
      </c>
      <c r="F221" s="53">
        <v>195651866.16999999</v>
      </c>
      <c r="G221" s="53">
        <v>197311175.69999999</v>
      </c>
      <c r="H221" s="53">
        <v>199029311.80000001</v>
      </c>
      <c r="I221" s="53">
        <v>200582325.38</v>
      </c>
      <c r="J221" s="53">
        <v>202087146.31</v>
      </c>
      <c r="K221" s="53">
        <v>203585655.05000001</v>
      </c>
      <c r="L221" s="53">
        <v>205100099.74000001</v>
      </c>
      <c r="M221" s="53">
        <v>206627693.19999999</v>
      </c>
      <c r="N221" s="53">
        <v>208177227.02000001</v>
      </c>
      <c r="O221" s="53">
        <v>209668690.68000001</v>
      </c>
      <c r="P221" s="53">
        <v>209668690.68000001</v>
      </c>
    </row>
    <row r="222" spans="1:16" x14ac:dyDescent="0.25">
      <c r="A222" t="s">
        <v>2763</v>
      </c>
      <c r="B222" t="s">
        <v>2764</v>
      </c>
      <c r="D222" s="53">
        <v>-392685612.37</v>
      </c>
      <c r="E222" s="53">
        <v>-390665339.06999999</v>
      </c>
      <c r="F222" s="53">
        <v>-388624060.04000002</v>
      </c>
      <c r="G222" s="53">
        <v>-386549977.72000003</v>
      </c>
      <c r="H222" s="53">
        <v>-384436398.38</v>
      </c>
      <c r="I222" s="53">
        <v>-382279790.85000002</v>
      </c>
      <c r="J222" s="53">
        <v>-380085066.29000002</v>
      </c>
      <c r="K222" s="53">
        <v>-377854762.86000001</v>
      </c>
      <c r="L222" s="53">
        <v>-375590581.06999999</v>
      </c>
      <c r="M222" s="53">
        <v>-373295577.87</v>
      </c>
      <c r="N222" s="53">
        <v>-370970802.57999998</v>
      </c>
      <c r="O222" s="53">
        <v>-368620584.47000003</v>
      </c>
      <c r="P222" s="53">
        <v>-368620584.47000003</v>
      </c>
    </row>
    <row r="223" spans="1:16" x14ac:dyDescent="0.25">
      <c r="A223" t="s">
        <v>2767</v>
      </c>
      <c r="B223" t="s">
        <v>2768</v>
      </c>
      <c r="D223" s="53">
        <v>9024051.2599999998</v>
      </c>
      <c r="E223" s="53">
        <v>12743583.84</v>
      </c>
      <c r="F223" s="53">
        <v>13328450.02</v>
      </c>
      <c r="G223" s="53">
        <v>13270001.32</v>
      </c>
      <c r="H223" s="53">
        <v>13788830.75</v>
      </c>
      <c r="I223" s="53">
        <v>12933621.41</v>
      </c>
      <c r="J223" s="53">
        <v>12663516.17</v>
      </c>
      <c r="K223" s="53">
        <v>12662007.27</v>
      </c>
      <c r="L223" s="53">
        <v>10794530.17</v>
      </c>
      <c r="M223" s="53">
        <v>9941764.6699999999</v>
      </c>
      <c r="N223" s="53">
        <v>9350714.4900000002</v>
      </c>
      <c r="O223" s="53">
        <v>9276700.6899999995</v>
      </c>
      <c r="P223" s="53">
        <v>9276700.6899999995</v>
      </c>
    </row>
    <row r="224" spans="1:16" x14ac:dyDescent="0.25">
      <c r="A224" t="s">
        <v>2775</v>
      </c>
      <c r="B224" t="s">
        <v>2776</v>
      </c>
      <c r="D224" s="53">
        <v>78694093.859999999</v>
      </c>
      <c r="E224" s="53">
        <v>78694093.859999999</v>
      </c>
      <c r="F224" s="53">
        <v>78694093.859999999</v>
      </c>
      <c r="G224" s="53">
        <v>78694093.859999999</v>
      </c>
      <c r="H224" s="53">
        <v>78694093.859999999</v>
      </c>
      <c r="I224" s="53">
        <v>78694093.859999999</v>
      </c>
      <c r="J224" s="53">
        <v>78694093.859999999</v>
      </c>
      <c r="K224" s="53">
        <v>78694093.859999999</v>
      </c>
      <c r="L224" s="53">
        <v>78694093.859999999</v>
      </c>
      <c r="M224" s="53">
        <v>78694093.859999999</v>
      </c>
      <c r="N224" s="53">
        <v>78694093.859999999</v>
      </c>
      <c r="O224" s="53">
        <v>78694093.859999999</v>
      </c>
      <c r="P224" s="53">
        <v>78694093.859999999</v>
      </c>
    </row>
    <row r="225" spans="1:17" x14ac:dyDescent="0.25">
      <c r="A225" t="s">
        <v>2779</v>
      </c>
      <c r="B225" t="s">
        <v>2780</v>
      </c>
      <c r="D225" s="53">
        <v>1941044.5</v>
      </c>
      <c r="E225" s="53">
        <v>1941044.5</v>
      </c>
      <c r="F225" s="53">
        <v>1941044.5</v>
      </c>
      <c r="G225" s="53">
        <v>1941044.5</v>
      </c>
      <c r="H225" s="53">
        <v>1941044.5</v>
      </c>
      <c r="I225" s="53">
        <v>1941044.5</v>
      </c>
      <c r="J225" s="53">
        <v>1941044.5</v>
      </c>
      <c r="K225" s="53">
        <v>1941044.5</v>
      </c>
      <c r="L225" s="53">
        <v>1941044.5</v>
      </c>
      <c r="M225" s="53">
        <v>1941044.5</v>
      </c>
      <c r="N225" s="53">
        <v>1941044.5</v>
      </c>
      <c r="O225" s="53">
        <v>1941044.5</v>
      </c>
      <c r="P225" s="53">
        <v>1941044.5</v>
      </c>
    </row>
    <row r="226" spans="1:17" x14ac:dyDescent="0.25">
      <c r="A226" t="s">
        <v>2781</v>
      </c>
      <c r="B226" t="s">
        <v>2782</v>
      </c>
      <c r="D226" s="53">
        <v>2102504.77</v>
      </c>
      <c r="E226" s="53">
        <v>2973985.48</v>
      </c>
      <c r="F226" s="53">
        <v>3147503.19</v>
      </c>
      <c r="G226" s="53">
        <v>3138332.9</v>
      </c>
      <c r="H226" s="53">
        <v>3287421.15</v>
      </c>
      <c r="I226" s="53">
        <v>3062864.41</v>
      </c>
      <c r="J226" s="53">
        <v>2995700.03</v>
      </c>
      <c r="K226" s="53">
        <v>3000649.92</v>
      </c>
      <c r="L226" s="53">
        <v>2511494.44</v>
      </c>
      <c r="M226" s="53">
        <v>2290808.7200000002</v>
      </c>
      <c r="N226" s="53">
        <v>2138959.88</v>
      </c>
      <c r="O226" s="53">
        <v>2128301.4</v>
      </c>
      <c r="P226" s="53">
        <v>2128301.4</v>
      </c>
    </row>
    <row r="227" spans="1:17" x14ac:dyDescent="0.25">
      <c r="A227" t="s">
        <v>2789</v>
      </c>
      <c r="B227" t="s">
        <v>2790</v>
      </c>
      <c r="D227" s="53">
        <v>12874334.880000001</v>
      </c>
      <c r="E227" s="53">
        <v>12874334.880000001</v>
      </c>
      <c r="F227" s="53">
        <v>12874334.880000001</v>
      </c>
      <c r="G227" s="53">
        <v>12874334.880000001</v>
      </c>
      <c r="H227" s="53">
        <v>12874334.880000001</v>
      </c>
      <c r="I227" s="53">
        <v>12874334.880000001</v>
      </c>
      <c r="J227" s="53">
        <v>12874334.880000001</v>
      </c>
      <c r="K227" s="53">
        <v>12874334.880000001</v>
      </c>
      <c r="L227" s="53">
        <v>12874334.880000001</v>
      </c>
      <c r="M227" s="53">
        <v>12874334.880000001</v>
      </c>
      <c r="N227" s="53">
        <v>12874334.880000001</v>
      </c>
      <c r="O227" s="53">
        <v>12874334.880000001</v>
      </c>
      <c r="P227" s="53">
        <v>12874334.880000001</v>
      </c>
    </row>
    <row r="228" spans="1:17" x14ac:dyDescent="0.25">
      <c r="A228" t="s">
        <v>2793</v>
      </c>
      <c r="B228" t="s">
        <v>2794</v>
      </c>
      <c r="D228" s="53">
        <v>4028.95</v>
      </c>
      <c r="E228" s="53">
        <v>4028.95</v>
      </c>
      <c r="F228" s="53">
        <v>4028.95</v>
      </c>
      <c r="G228" s="53">
        <v>4028.95</v>
      </c>
      <c r="H228" s="53">
        <v>4028.95</v>
      </c>
      <c r="I228" s="53">
        <v>4028.95</v>
      </c>
      <c r="J228" s="53">
        <v>4028.95</v>
      </c>
      <c r="K228" s="53">
        <v>4028.95</v>
      </c>
      <c r="L228" s="53">
        <v>4028.95</v>
      </c>
      <c r="M228" s="53">
        <v>4028.95</v>
      </c>
      <c r="N228" s="53">
        <v>4028.95</v>
      </c>
      <c r="O228" s="53">
        <v>4028.95</v>
      </c>
      <c r="P228" s="53">
        <v>4028.95</v>
      </c>
    </row>
    <row r="229" spans="1:17" x14ac:dyDescent="0.25">
      <c r="A229" t="s">
        <v>2799</v>
      </c>
      <c r="B229" t="s">
        <v>2800</v>
      </c>
      <c r="D229" s="53">
        <v>-133332959.23</v>
      </c>
      <c r="E229" s="53">
        <v>-132647086.51000001</v>
      </c>
      <c r="F229" s="53">
        <v>-131954082.48</v>
      </c>
      <c r="G229" s="53">
        <v>-131249941.86</v>
      </c>
      <c r="H229" s="53">
        <v>-130532392.19</v>
      </c>
      <c r="I229" s="53">
        <v>-129800234.73999999</v>
      </c>
      <c r="J229" s="53">
        <v>-129055136.7</v>
      </c>
      <c r="K229" s="53">
        <v>-128297959.81999999</v>
      </c>
      <c r="L229" s="53">
        <v>-127529281.39</v>
      </c>
      <c r="M229" s="53">
        <v>-126750139.23</v>
      </c>
      <c r="N229" s="53">
        <v>-125960889.64</v>
      </c>
      <c r="O229" s="53">
        <v>-125163002.29000001</v>
      </c>
      <c r="P229" s="53">
        <v>-125163002.29000001</v>
      </c>
    </row>
    <row r="230" spans="1:17" x14ac:dyDescent="0.25">
      <c r="A230" t="s">
        <v>2801</v>
      </c>
      <c r="B230" t="s">
        <v>2802</v>
      </c>
      <c r="D230" s="53">
        <v>630233.93000000005</v>
      </c>
      <c r="E230" s="53">
        <v>624596.94999999995</v>
      </c>
      <c r="F230" s="53">
        <v>618959.99</v>
      </c>
      <c r="G230" s="53">
        <v>613323.01</v>
      </c>
      <c r="H230" s="53">
        <v>607686.03</v>
      </c>
      <c r="I230" s="53">
        <v>602049.05000000005</v>
      </c>
      <c r="J230" s="53">
        <v>596412.07999999996</v>
      </c>
      <c r="K230" s="53">
        <v>590775.1</v>
      </c>
      <c r="L230" s="53">
        <v>585138.13</v>
      </c>
      <c r="M230" s="53">
        <v>579501.15</v>
      </c>
      <c r="N230" s="53">
        <v>573864.18999999994</v>
      </c>
      <c r="O230" s="53">
        <v>568227.18999999994</v>
      </c>
      <c r="P230" s="53">
        <v>568227.18999999994</v>
      </c>
    </row>
    <row r="231" spans="1:17" x14ac:dyDescent="0.25">
      <c r="A231" t="s">
        <v>2805</v>
      </c>
      <c r="B231" t="s">
        <v>2806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-1928601</v>
      </c>
      <c r="J231" s="53">
        <v>-1636319</v>
      </c>
      <c r="K231" s="53">
        <v>-359119</v>
      </c>
      <c r="L231" s="53">
        <v>-6724995</v>
      </c>
      <c r="M231" s="53">
        <v>-4291899</v>
      </c>
      <c r="N231" s="53">
        <v>-1516782</v>
      </c>
      <c r="O231" s="53">
        <v>0</v>
      </c>
      <c r="P231" s="53">
        <v>-16457715</v>
      </c>
      <c r="Q231" s="52" t="s">
        <v>4920</v>
      </c>
    </row>
    <row r="232" spans="1:17" x14ac:dyDescent="0.25">
      <c r="A232" t="s">
        <v>2807</v>
      </c>
      <c r="B232" t="s">
        <v>2808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7" x14ac:dyDescent="0.25">
      <c r="A233" t="s">
        <v>2811</v>
      </c>
      <c r="B233" t="s">
        <v>2812</v>
      </c>
      <c r="D233" s="53">
        <v>-159889</v>
      </c>
      <c r="E233" s="53">
        <v>-52335</v>
      </c>
      <c r="F233" s="53">
        <v>-32051</v>
      </c>
      <c r="G233" s="53">
        <v>-464124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-1279103</v>
      </c>
      <c r="O233" s="53">
        <v>-1247544</v>
      </c>
      <c r="P233" s="53">
        <v>-3235046</v>
      </c>
      <c r="Q233" s="52" t="s">
        <v>4920</v>
      </c>
    </row>
    <row r="234" spans="1:17" x14ac:dyDescent="0.25">
      <c r="A234" t="s">
        <v>2813</v>
      </c>
      <c r="B234" t="s">
        <v>2814</v>
      </c>
      <c r="D234" s="53">
        <v>232082</v>
      </c>
      <c r="E234" s="53">
        <v>232082</v>
      </c>
      <c r="F234" s="53">
        <v>232082</v>
      </c>
      <c r="G234" s="53">
        <v>232082</v>
      </c>
      <c r="H234" s="53">
        <v>232082</v>
      </c>
      <c r="I234" s="53">
        <v>232082</v>
      </c>
      <c r="J234" s="53">
        <v>232082</v>
      </c>
      <c r="K234" s="53">
        <v>232082</v>
      </c>
      <c r="L234" s="53">
        <v>232082</v>
      </c>
      <c r="M234" s="53">
        <v>232082</v>
      </c>
      <c r="N234" s="53">
        <v>232082</v>
      </c>
      <c r="O234" s="53">
        <v>232086</v>
      </c>
      <c r="P234" s="53">
        <v>2784988</v>
      </c>
    </row>
    <row r="235" spans="1:17" x14ac:dyDescent="0.25">
      <c r="A235" t="s">
        <v>2815</v>
      </c>
      <c r="B235" t="s">
        <v>2816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-767283</v>
      </c>
      <c r="J235" s="53">
        <v>-466494</v>
      </c>
      <c r="K235" s="53">
        <v>-828900</v>
      </c>
      <c r="L235" s="53">
        <v>-1082329</v>
      </c>
      <c r="M235" s="53">
        <v>-577587</v>
      </c>
      <c r="N235" s="53">
        <v>0</v>
      </c>
      <c r="O235" s="53">
        <v>0</v>
      </c>
      <c r="P235" s="53">
        <v>-3722593</v>
      </c>
      <c r="Q235" s="52" t="s">
        <v>4920</v>
      </c>
    </row>
    <row r="236" spans="1:17" x14ac:dyDescent="0.25">
      <c r="A236" t="s">
        <v>2817</v>
      </c>
      <c r="B236" t="s">
        <v>2818</v>
      </c>
      <c r="D236" s="53">
        <v>466937</v>
      </c>
      <c r="E236" s="53">
        <v>466937</v>
      </c>
      <c r="F236" s="53">
        <v>466937</v>
      </c>
      <c r="G236" s="53">
        <v>466937</v>
      </c>
      <c r="H236" s="53">
        <v>466937</v>
      </c>
      <c r="I236" s="53">
        <v>466937</v>
      </c>
      <c r="J236" s="53">
        <v>466937</v>
      </c>
      <c r="K236" s="53">
        <v>466937</v>
      </c>
      <c r="L236" s="53">
        <v>466937</v>
      </c>
      <c r="M236" s="53">
        <v>466937</v>
      </c>
      <c r="N236" s="53">
        <v>466937</v>
      </c>
      <c r="O236" s="53">
        <v>466934</v>
      </c>
      <c r="P236" s="53">
        <v>5603241</v>
      </c>
    </row>
    <row r="237" spans="1:17" x14ac:dyDescent="0.25">
      <c r="A237" t="s">
        <v>2819</v>
      </c>
      <c r="B237" t="s">
        <v>2820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-493707</v>
      </c>
      <c r="J237" s="53">
        <v>-653599</v>
      </c>
      <c r="K237" s="53">
        <v>-656330</v>
      </c>
      <c r="L237" s="53">
        <v>-804619</v>
      </c>
      <c r="M237" s="53">
        <v>-349373</v>
      </c>
      <c r="N237" s="53">
        <v>0</v>
      </c>
      <c r="O237" s="53">
        <v>0</v>
      </c>
      <c r="P237" s="53">
        <v>-2957628</v>
      </c>
      <c r="Q237" s="52" t="s">
        <v>4920</v>
      </c>
    </row>
    <row r="238" spans="1:17" x14ac:dyDescent="0.25">
      <c r="A238" t="s">
        <v>2841</v>
      </c>
      <c r="B238" t="s">
        <v>2842</v>
      </c>
      <c r="D238" s="53">
        <v>2912.01</v>
      </c>
      <c r="E238" s="53">
        <v>2912.01</v>
      </c>
      <c r="F238" s="53">
        <v>2912.01</v>
      </c>
      <c r="G238" s="53">
        <v>2912.01</v>
      </c>
      <c r="H238" s="53">
        <v>2912.01</v>
      </c>
      <c r="I238" s="53">
        <v>2912.01</v>
      </c>
      <c r="J238" s="53">
        <v>15000</v>
      </c>
      <c r="K238" s="53">
        <v>2500</v>
      </c>
      <c r="L238" s="53">
        <v>2500</v>
      </c>
      <c r="M238" s="53">
        <v>2500</v>
      </c>
      <c r="N238" s="53">
        <v>2500</v>
      </c>
      <c r="O238" s="53">
        <v>2500</v>
      </c>
      <c r="P238" s="53">
        <v>44972.06</v>
      </c>
    </row>
    <row r="239" spans="1:17" x14ac:dyDescent="0.25">
      <c r="A239" t="s">
        <v>2845</v>
      </c>
      <c r="B239" t="s">
        <v>2846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</row>
    <row r="240" spans="1:17" x14ac:dyDescent="0.25">
      <c r="A240" t="s">
        <v>2849</v>
      </c>
      <c r="B240" t="s">
        <v>2850</v>
      </c>
      <c r="D240" s="53">
        <v>-2770775</v>
      </c>
      <c r="E240" s="53">
        <v>-1777583</v>
      </c>
      <c r="F240" s="53">
        <v>-6243778</v>
      </c>
      <c r="G240" s="53">
        <v>-386404</v>
      </c>
      <c r="H240" s="53">
        <v>-1980656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-3738513</v>
      </c>
      <c r="P240" s="53">
        <v>-16897709</v>
      </c>
    </row>
    <row r="241" spans="1:17" x14ac:dyDescent="0.25">
      <c r="A241" t="s">
        <v>2851</v>
      </c>
      <c r="B241" t="s">
        <v>2852</v>
      </c>
      <c r="D241" s="53">
        <v>584624</v>
      </c>
      <c r="E241" s="53">
        <v>584624</v>
      </c>
      <c r="F241" s="53">
        <v>584624</v>
      </c>
      <c r="G241" s="53">
        <v>584624</v>
      </c>
      <c r="H241" s="53">
        <v>584624</v>
      </c>
      <c r="I241" s="53">
        <v>584624</v>
      </c>
      <c r="J241" s="53">
        <v>584624</v>
      </c>
      <c r="K241" s="53">
        <v>584624</v>
      </c>
      <c r="L241" s="53">
        <v>584624</v>
      </c>
      <c r="M241" s="53">
        <v>584624</v>
      </c>
      <c r="N241" s="53">
        <v>584624</v>
      </c>
      <c r="O241" s="53">
        <v>584624</v>
      </c>
      <c r="P241" s="53">
        <v>7015488</v>
      </c>
      <c r="Q241" s="52" t="s">
        <v>4920</v>
      </c>
    </row>
    <row r="242" spans="1:17" x14ac:dyDescent="0.25">
      <c r="A242" t="s">
        <v>2853</v>
      </c>
      <c r="B242" t="s">
        <v>2854</v>
      </c>
      <c r="D242" s="53">
        <v>0</v>
      </c>
      <c r="E242" s="53">
        <v>0</v>
      </c>
      <c r="F242" s="53">
        <v>0</v>
      </c>
      <c r="G242" s="53">
        <v>0</v>
      </c>
      <c r="H242" s="53">
        <v>-770773</v>
      </c>
      <c r="I242" s="53">
        <v>-536530</v>
      </c>
      <c r="J242" s="53">
        <v>-469314</v>
      </c>
      <c r="K242" s="53">
        <v>-475464</v>
      </c>
      <c r="L242" s="53">
        <v>-429492</v>
      </c>
      <c r="M242" s="53">
        <v>-575750</v>
      </c>
      <c r="N242" s="53">
        <v>0</v>
      </c>
      <c r="O242" s="53">
        <v>0</v>
      </c>
      <c r="P242" s="53">
        <v>-3257323</v>
      </c>
    </row>
    <row r="243" spans="1:17" x14ac:dyDescent="0.25">
      <c r="A243" t="s">
        <v>2857</v>
      </c>
      <c r="B243" t="s">
        <v>2858</v>
      </c>
      <c r="D243" s="53">
        <v>-326607</v>
      </c>
      <c r="E243" s="53">
        <v>-549830</v>
      </c>
      <c r="F243" s="53">
        <v>-560238</v>
      </c>
      <c r="G243" s="53">
        <v>-489157</v>
      </c>
      <c r="H243" s="53">
        <v>-102134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-344772</v>
      </c>
      <c r="O243" s="53">
        <v>-374737</v>
      </c>
      <c r="P243" s="53">
        <v>-2747475</v>
      </c>
    </row>
    <row r="244" spans="1:17" x14ac:dyDescent="0.25">
      <c r="A244" t="s">
        <v>2861</v>
      </c>
      <c r="B244" t="s">
        <v>2862</v>
      </c>
      <c r="D244" s="53">
        <v>-264015</v>
      </c>
      <c r="E244" s="53">
        <v>-652411</v>
      </c>
      <c r="F244" s="53">
        <v>-765187</v>
      </c>
      <c r="G244" s="53">
        <v>-393560</v>
      </c>
      <c r="H244" s="53">
        <v>-56295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-316181</v>
      </c>
      <c r="O244" s="53">
        <v>-299793</v>
      </c>
      <c r="P244" s="53">
        <v>-2747442</v>
      </c>
    </row>
    <row r="245" spans="1:17" x14ac:dyDescent="0.25">
      <c r="A245" t="s">
        <v>2863</v>
      </c>
      <c r="B245" t="s">
        <v>2864</v>
      </c>
      <c r="D245" s="53">
        <v>1247596</v>
      </c>
      <c r="E245" s="53">
        <v>1247596</v>
      </c>
      <c r="F245" s="53">
        <v>1247596</v>
      </c>
      <c r="G245" s="53">
        <v>1247596</v>
      </c>
      <c r="H245" s="53">
        <v>1247596</v>
      </c>
      <c r="I245" s="53">
        <v>1247596</v>
      </c>
      <c r="J245" s="53">
        <v>1247596</v>
      </c>
      <c r="K245" s="53">
        <v>1247596</v>
      </c>
      <c r="L245" s="53">
        <v>1247596</v>
      </c>
      <c r="M245" s="53">
        <v>1247596</v>
      </c>
      <c r="N245" s="53">
        <v>1247596</v>
      </c>
      <c r="O245" s="53">
        <v>1247593</v>
      </c>
      <c r="P245" s="53">
        <v>14971149</v>
      </c>
      <c r="Q245" s="52" t="s">
        <v>4920</v>
      </c>
    </row>
    <row r="246" spans="1:17" x14ac:dyDescent="0.25">
      <c r="A246" t="s">
        <v>2885</v>
      </c>
      <c r="B246" t="s">
        <v>2886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</row>
    <row r="247" spans="1:17" x14ac:dyDescent="0.25">
      <c r="A247" t="s">
        <v>2887</v>
      </c>
      <c r="B247" t="s">
        <v>2888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7" x14ac:dyDescent="0.25">
      <c r="A248" t="s">
        <v>2893</v>
      </c>
      <c r="B248" t="s">
        <v>2894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16000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160000</v>
      </c>
      <c r="P248" s="53">
        <v>320000</v>
      </c>
    </row>
    <row r="249" spans="1:17" x14ac:dyDescent="0.25">
      <c r="A249" t="s">
        <v>2916</v>
      </c>
      <c r="B249" t="s">
        <v>2917</v>
      </c>
      <c r="D249" s="53">
        <v>49185110.600000001</v>
      </c>
      <c r="E249" s="53">
        <v>43968447.329999998</v>
      </c>
      <c r="F249" s="53">
        <v>42608843.719999999</v>
      </c>
      <c r="G249" s="53">
        <v>45247690.75</v>
      </c>
      <c r="H249" s="53">
        <v>51419409.579999998</v>
      </c>
      <c r="I249" s="53">
        <v>63052265.700000003</v>
      </c>
      <c r="J249" s="53">
        <v>66811021.479999997</v>
      </c>
      <c r="K249" s="53">
        <v>66543493.869999997</v>
      </c>
      <c r="L249" s="53">
        <v>68239934.010000005</v>
      </c>
      <c r="M249" s="53">
        <v>60801735.700000003</v>
      </c>
      <c r="N249" s="53">
        <v>48506576.75</v>
      </c>
      <c r="O249" s="53">
        <v>46661789.409999996</v>
      </c>
      <c r="P249" s="53">
        <v>653046318.89999998</v>
      </c>
    </row>
    <row r="250" spans="1:17" x14ac:dyDescent="0.25">
      <c r="A250" t="s">
        <v>2918</v>
      </c>
      <c r="B250" t="s">
        <v>2919</v>
      </c>
      <c r="D250" s="53">
        <v>18623525.670000002</v>
      </c>
      <c r="E250" s="53">
        <v>15886959.949999999</v>
      </c>
      <c r="F250" s="53">
        <v>15144270.140000001</v>
      </c>
      <c r="G250" s="53">
        <v>16528820.4</v>
      </c>
      <c r="H250" s="53">
        <v>19754680.239999998</v>
      </c>
      <c r="I250" s="53">
        <v>25844300.050000001</v>
      </c>
      <c r="J250" s="53">
        <v>27841888.09</v>
      </c>
      <c r="K250" s="53">
        <v>27678514.949999999</v>
      </c>
      <c r="L250" s="53">
        <v>28547865.050000001</v>
      </c>
      <c r="M250" s="53">
        <v>24474794.879999999</v>
      </c>
      <c r="N250" s="53">
        <v>18036975.969999999</v>
      </c>
      <c r="O250" s="53">
        <v>17083234.010000002</v>
      </c>
      <c r="P250" s="53">
        <v>255445829.40000001</v>
      </c>
    </row>
    <row r="251" spans="1:17" x14ac:dyDescent="0.25">
      <c r="A251" t="s">
        <v>2920</v>
      </c>
      <c r="B251" t="s">
        <v>2921</v>
      </c>
      <c r="D251" s="53">
        <v>715924.76</v>
      </c>
      <c r="E251" s="53">
        <v>624707.99</v>
      </c>
      <c r="F251" s="53">
        <v>600812.89</v>
      </c>
      <c r="G251" s="53">
        <v>645745.42000000004</v>
      </c>
      <c r="H251" s="53">
        <v>752559.32</v>
      </c>
      <c r="I251" s="53">
        <v>954280.95</v>
      </c>
      <c r="J251" s="53">
        <v>1018162.04</v>
      </c>
      <c r="K251" s="53">
        <v>1013928.86</v>
      </c>
      <c r="L251" s="53">
        <v>1043097.74</v>
      </c>
      <c r="M251" s="53">
        <v>919893.93</v>
      </c>
      <c r="N251" s="53">
        <v>705672.24</v>
      </c>
      <c r="O251" s="53">
        <v>672431.03</v>
      </c>
      <c r="P251" s="53">
        <v>9667217.1699999999</v>
      </c>
    </row>
    <row r="252" spans="1:17" x14ac:dyDescent="0.25">
      <c r="A252" t="s">
        <v>2922</v>
      </c>
      <c r="B252" t="s">
        <v>2923</v>
      </c>
      <c r="D252" s="53">
        <v>2232585.08</v>
      </c>
      <c r="E252" s="53">
        <v>1948288.9</v>
      </c>
      <c r="F252" s="53">
        <v>1873803.37</v>
      </c>
      <c r="G252" s="53">
        <v>2013822.04</v>
      </c>
      <c r="H252" s="53">
        <v>2346719.69</v>
      </c>
      <c r="I252" s="53">
        <v>2975402.77</v>
      </c>
      <c r="J252" s="53">
        <v>3174481.78</v>
      </c>
      <c r="K252" s="53">
        <v>3161281.08</v>
      </c>
      <c r="L252" s="53">
        <v>3252167.19</v>
      </c>
      <c r="M252" s="53">
        <v>2868172.69</v>
      </c>
      <c r="N252" s="53">
        <v>2200495.4500000002</v>
      </c>
      <c r="O252" s="53">
        <v>2096872.86</v>
      </c>
      <c r="P252" s="53">
        <v>30144092.899999999</v>
      </c>
    </row>
    <row r="253" spans="1:17" x14ac:dyDescent="0.25">
      <c r="A253" t="s">
        <v>2924</v>
      </c>
      <c r="B253" t="s">
        <v>2925</v>
      </c>
      <c r="D253" s="53">
        <v>1545178.26</v>
      </c>
      <c r="E253" s="53">
        <v>1348492.45</v>
      </c>
      <c r="F253" s="53">
        <v>1296969.82</v>
      </c>
      <c r="G253" s="53">
        <v>1393803.51</v>
      </c>
      <c r="H253" s="53">
        <v>1624005.59</v>
      </c>
      <c r="I253" s="53">
        <v>2058790.69</v>
      </c>
      <c r="J253" s="53">
        <v>2196451.0499999998</v>
      </c>
      <c r="K253" s="53">
        <v>2187285.11</v>
      </c>
      <c r="L253" s="53">
        <v>2250155.21</v>
      </c>
      <c r="M253" s="53">
        <v>1984546.9</v>
      </c>
      <c r="N253" s="53">
        <v>1522791.16</v>
      </c>
      <c r="O253" s="53">
        <v>1451149.91</v>
      </c>
      <c r="P253" s="53">
        <v>20859619.66</v>
      </c>
    </row>
    <row r="254" spans="1:17" x14ac:dyDescent="0.25">
      <c r="A254" t="s">
        <v>2926</v>
      </c>
      <c r="B254" t="s">
        <v>2927</v>
      </c>
      <c r="D254" s="53">
        <v>1544484.0138248999</v>
      </c>
      <c r="E254" s="53">
        <v>1360203.1484808</v>
      </c>
      <c r="F254" s="53">
        <v>1271010.3431293</v>
      </c>
      <c r="G254" s="53">
        <v>1396326.3665765999</v>
      </c>
      <c r="H254" s="53">
        <v>1649502.8376919001</v>
      </c>
      <c r="I254" s="53">
        <v>1991066.8215981</v>
      </c>
      <c r="J254" s="53">
        <v>2108396.5643328</v>
      </c>
      <c r="K254" s="53">
        <v>2114615.2967214002</v>
      </c>
      <c r="L254" s="53">
        <v>2171885.3503144998</v>
      </c>
      <c r="M254" s="53">
        <v>1920164.9949737999</v>
      </c>
      <c r="N254" s="53">
        <v>1454027.4755392999</v>
      </c>
      <c r="O254" s="53">
        <v>1385485.5892854</v>
      </c>
      <c r="P254" s="53">
        <v>20367168.802468799</v>
      </c>
    </row>
    <row r="255" spans="1:17" x14ac:dyDescent="0.25">
      <c r="A255" t="s">
        <v>2928</v>
      </c>
      <c r="B255" t="s">
        <v>2929</v>
      </c>
      <c r="D255" s="53">
        <v>1818984.0107821</v>
      </c>
      <c r="E255" s="53">
        <v>1602436.7508052001</v>
      </c>
      <c r="F255" s="53">
        <v>1544850.0441079</v>
      </c>
      <c r="G255" s="53">
        <v>1654000.8311091</v>
      </c>
      <c r="H255" s="53">
        <v>1909680.0897474999</v>
      </c>
      <c r="I255" s="53">
        <v>2392226.3878842001</v>
      </c>
      <c r="J255" s="53">
        <v>2548761.2019794001</v>
      </c>
      <c r="K255" s="53">
        <v>2537064.0870826002</v>
      </c>
      <c r="L255" s="53">
        <v>2606632.2882534</v>
      </c>
      <c r="M255" s="53">
        <v>2294444.2597861998</v>
      </c>
      <c r="N255" s="53">
        <v>1784380.7348519999</v>
      </c>
      <c r="O255" s="53">
        <v>1707950.2040496001</v>
      </c>
      <c r="P255" s="53">
        <v>24401410.890439201</v>
      </c>
    </row>
    <row r="256" spans="1:17" x14ac:dyDescent="0.25">
      <c r="A256" t="s">
        <v>2934</v>
      </c>
      <c r="B256" t="s">
        <v>2935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</row>
    <row r="257" spans="1:16" x14ac:dyDescent="0.25">
      <c r="A257" t="s">
        <v>2936</v>
      </c>
      <c r="B257" t="s">
        <v>2937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16" x14ac:dyDescent="0.25">
      <c r="A258" t="s">
        <v>2938</v>
      </c>
      <c r="B258" t="s">
        <v>2939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16" x14ac:dyDescent="0.25">
      <c r="A259" t="s">
        <v>2940</v>
      </c>
      <c r="B259" t="s">
        <v>2941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</row>
    <row r="260" spans="1:16" x14ac:dyDescent="0.25">
      <c r="A260" t="s">
        <v>2942</v>
      </c>
      <c r="B260" t="s">
        <v>2943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16" x14ac:dyDescent="0.25">
      <c r="A261" t="s">
        <v>2944</v>
      </c>
      <c r="B261" t="s">
        <v>2945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2946</v>
      </c>
      <c r="B262" t="s">
        <v>2947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x14ac:dyDescent="0.25">
      <c r="A263" t="s">
        <v>2954</v>
      </c>
      <c r="B263" t="s">
        <v>2955</v>
      </c>
      <c r="D263" s="53">
        <v>24638617.390000001</v>
      </c>
      <c r="E263" s="53">
        <v>23264784.350000001</v>
      </c>
      <c r="F263" s="53">
        <v>23535010.280000001</v>
      </c>
      <c r="G263" s="53">
        <v>24550845.07</v>
      </c>
      <c r="H263" s="53">
        <v>25592766.699999999</v>
      </c>
      <c r="I263" s="53">
        <v>27772262.879999999</v>
      </c>
      <c r="J263" s="53">
        <v>28273493.440000001</v>
      </c>
      <c r="K263" s="53">
        <v>28061171.32</v>
      </c>
      <c r="L263" s="53">
        <v>28680205.809999999</v>
      </c>
      <c r="M263" s="53">
        <v>27271215.18</v>
      </c>
      <c r="N263" s="53">
        <v>25027996.98</v>
      </c>
      <c r="O263" s="53">
        <v>25049516.539999999</v>
      </c>
      <c r="P263" s="53">
        <v>311717885.94</v>
      </c>
    </row>
    <row r="264" spans="1:16" x14ac:dyDescent="0.25">
      <c r="A264" t="s">
        <v>2956</v>
      </c>
      <c r="B264" t="s">
        <v>2957</v>
      </c>
      <c r="D264" s="53">
        <v>13213483</v>
      </c>
      <c r="E264" s="53">
        <v>11838774</v>
      </c>
      <c r="F264" s="53">
        <v>12076948</v>
      </c>
      <c r="G264" s="53">
        <v>13026513</v>
      </c>
      <c r="H264" s="53">
        <v>13775170</v>
      </c>
      <c r="I264" s="53">
        <v>15510480</v>
      </c>
      <c r="J264" s="53">
        <v>16017793</v>
      </c>
      <c r="K264" s="53">
        <v>15807842</v>
      </c>
      <c r="L264" s="53">
        <v>16265150</v>
      </c>
      <c r="M264" s="53">
        <v>14971207</v>
      </c>
      <c r="N264" s="53">
        <v>13226432</v>
      </c>
      <c r="O264" s="53">
        <v>13260676</v>
      </c>
      <c r="P264" s="53">
        <v>168990468</v>
      </c>
    </row>
    <row r="265" spans="1:16" x14ac:dyDescent="0.25">
      <c r="A265" t="s">
        <v>2958</v>
      </c>
      <c r="B265" t="s">
        <v>2959</v>
      </c>
      <c r="D265" s="53">
        <v>377043</v>
      </c>
      <c r="E265" s="53">
        <v>362899</v>
      </c>
      <c r="F265" s="53">
        <v>365692</v>
      </c>
      <c r="G265" s="53">
        <v>374573</v>
      </c>
      <c r="H265" s="53">
        <v>388119</v>
      </c>
      <c r="I265" s="53">
        <v>418390</v>
      </c>
      <c r="J265" s="53">
        <v>422311</v>
      </c>
      <c r="K265" s="53">
        <v>419543</v>
      </c>
      <c r="L265" s="53">
        <v>430269</v>
      </c>
      <c r="M265" s="53">
        <v>413678</v>
      </c>
      <c r="N265" s="53">
        <v>382528</v>
      </c>
      <c r="O265" s="53">
        <v>385015</v>
      </c>
      <c r="P265" s="53">
        <v>4740060</v>
      </c>
    </row>
    <row r="266" spans="1:16" x14ac:dyDescent="0.25">
      <c r="A266" t="s">
        <v>2960</v>
      </c>
      <c r="B266" t="s">
        <v>2961</v>
      </c>
      <c r="D266" s="53">
        <v>1367494</v>
      </c>
      <c r="E266" s="53">
        <v>1317297</v>
      </c>
      <c r="F266" s="53">
        <v>1327281</v>
      </c>
      <c r="G266" s="53">
        <v>1358386</v>
      </c>
      <c r="H266" s="53">
        <v>1406941</v>
      </c>
      <c r="I266" s="53">
        <v>1515165</v>
      </c>
      <c r="J266" s="53">
        <v>1529007</v>
      </c>
      <c r="K266" s="53">
        <v>1519040</v>
      </c>
      <c r="L266" s="53">
        <v>1557412</v>
      </c>
      <c r="M266" s="53">
        <v>1498389</v>
      </c>
      <c r="N266" s="53">
        <v>1386631</v>
      </c>
      <c r="O266" s="53">
        <v>1395721</v>
      </c>
      <c r="P266" s="53">
        <v>17178764</v>
      </c>
    </row>
    <row r="267" spans="1:16" x14ac:dyDescent="0.25">
      <c r="A267" t="s">
        <v>2962</v>
      </c>
      <c r="B267" t="s">
        <v>2963</v>
      </c>
      <c r="D267" s="53">
        <v>1071525</v>
      </c>
      <c r="E267" s="53">
        <v>959776</v>
      </c>
      <c r="F267" s="53">
        <v>979115</v>
      </c>
      <c r="G267" s="53">
        <v>1055781</v>
      </c>
      <c r="H267" s="53">
        <v>1115759</v>
      </c>
      <c r="I267" s="53">
        <v>1256465</v>
      </c>
      <c r="J267" s="53">
        <v>1297708</v>
      </c>
      <c r="K267" s="53">
        <v>1280455</v>
      </c>
      <c r="L267" s="53">
        <v>1317626</v>
      </c>
      <c r="M267" s="53">
        <v>1212725</v>
      </c>
      <c r="N267" s="53">
        <v>1071716</v>
      </c>
      <c r="O267" s="53">
        <v>1075247</v>
      </c>
      <c r="P267" s="53">
        <v>13693898</v>
      </c>
    </row>
    <row r="268" spans="1:16" x14ac:dyDescent="0.25">
      <c r="A268" t="s">
        <v>2964</v>
      </c>
      <c r="B268" t="s">
        <v>2965</v>
      </c>
      <c r="D268" s="53">
        <v>1333789.1015091999</v>
      </c>
      <c r="E268" s="53">
        <v>1242261.1950163001</v>
      </c>
      <c r="F268" s="53">
        <v>1270336.3280338</v>
      </c>
      <c r="G268" s="53">
        <v>1321333.2930377</v>
      </c>
      <c r="H268" s="53">
        <v>1385469.7370483</v>
      </c>
      <c r="I268" s="53">
        <v>1578289.7878723999</v>
      </c>
      <c r="J268" s="53">
        <v>1632485.8936807001</v>
      </c>
      <c r="K268" s="53">
        <v>1618804.6969428</v>
      </c>
      <c r="L268" s="53">
        <v>1648560.4120336</v>
      </c>
      <c r="M268" s="53">
        <v>1527456.7521541</v>
      </c>
      <c r="N268" s="53">
        <v>1377568.4801127</v>
      </c>
      <c r="O268" s="53">
        <v>1359206.1390275001</v>
      </c>
      <c r="P268" s="53">
        <v>17295561.816469099</v>
      </c>
    </row>
    <row r="269" spans="1:16" x14ac:dyDescent="0.25">
      <c r="A269" t="s">
        <v>2966</v>
      </c>
      <c r="B269" t="s">
        <v>2967</v>
      </c>
      <c r="D269" s="53">
        <v>979735.54275769996</v>
      </c>
      <c r="E269" s="53">
        <v>904764.51466979994</v>
      </c>
      <c r="F269" s="53">
        <v>918282.96262100001</v>
      </c>
      <c r="G269" s="53">
        <v>971167.20796120004</v>
      </c>
      <c r="H269" s="53">
        <v>1019724.2488712</v>
      </c>
      <c r="I269" s="53">
        <v>1126539.7116427</v>
      </c>
      <c r="J269" s="53">
        <v>1153512.5612114</v>
      </c>
      <c r="K269" s="53">
        <v>1141672.2842574001</v>
      </c>
      <c r="L269" s="53">
        <v>1171070.4184127999</v>
      </c>
      <c r="M269" s="53">
        <v>1097141.7736140001</v>
      </c>
      <c r="N269" s="53">
        <v>987754.37791279994</v>
      </c>
      <c r="O269" s="53">
        <v>989268.6965821</v>
      </c>
      <c r="P269" s="53">
        <v>12460634.3005141</v>
      </c>
    </row>
    <row r="270" spans="1:16" x14ac:dyDescent="0.25">
      <c r="A270" t="s">
        <v>2974</v>
      </c>
      <c r="B270" t="s">
        <v>2975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6" x14ac:dyDescent="0.25">
      <c r="A271" t="s">
        <v>2976</v>
      </c>
      <c r="B271" t="s">
        <v>2977</v>
      </c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16" x14ac:dyDescent="0.25">
      <c r="A272" t="s">
        <v>2978</v>
      </c>
      <c r="B272" t="s">
        <v>2979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x14ac:dyDescent="0.25">
      <c r="A273" t="s">
        <v>2980</v>
      </c>
      <c r="B273" t="s">
        <v>2981</v>
      </c>
      <c r="D273" s="53">
        <v>0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</row>
    <row r="274" spans="1:16" x14ac:dyDescent="0.25">
      <c r="A274" t="s">
        <v>2982</v>
      </c>
      <c r="B274" t="s">
        <v>2983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x14ac:dyDescent="0.25">
      <c r="A275" t="s">
        <v>2986</v>
      </c>
      <c r="B275" t="s">
        <v>2987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2994</v>
      </c>
      <c r="B276" t="s">
        <v>2995</v>
      </c>
      <c r="D276" s="53">
        <v>2119390</v>
      </c>
      <c r="E276" s="53">
        <v>2015827</v>
      </c>
      <c r="F276" s="53">
        <v>2119175</v>
      </c>
      <c r="G276" s="53">
        <v>2084756</v>
      </c>
      <c r="H276" s="53">
        <v>2119112</v>
      </c>
      <c r="I276" s="53">
        <v>1565880</v>
      </c>
      <c r="J276" s="53">
        <v>1587103</v>
      </c>
      <c r="K276" s="53">
        <v>1587029</v>
      </c>
      <c r="L276" s="53">
        <v>1565925</v>
      </c>
      <c r="M276" s="53">
        <v>1587013</v>
      </c>
      <c r="N276" s="53">
        <v>1565794</v>
      </c>
      <c r="O276" s="53">
        <v>1587124</v>
      </c>
      <c r="P276" s="53">
        <v>21504128</v>
      </c>
    </row>
    <row r="277" spans="1:16" x14ac:dyDescent="0.25">
      <c r="A277" t="s">
        <v>2996</v>
      </c>
      <c r="B277" t="s">
        <v>2997</v>
      </c>
      <c r="D277" s="53">
        <v>1448487</v>
      </c>
      <c r="E277" s="53">
        <v>1308840</v>
      </c>
      <c r="F277" s="53">
        <v>1449044</v>
      </c>
      <c r="G277" s="53">
        <v>1403622</v>
      </c>
      <c r="H277" s="53">
        <v>1449968</v>
      </c>
      <c r="I277" s="53">
        <v>981703</v>
      </c>
      <c r="J277" s="53">
        <v>1014225</v>
      </c>
      <c r="K277" s="53">
        <v>1014458</v>
      </c>
      <c r="L277" s="53">
        <v>981446</v>
      </c>
      <c r="M277" s="53">
        <v>1014517</v>
      </c>
      <c r="N277" s="53">
        <v>980876</v>
      </c>
      <c r="O277" s="53">
        <v>1013772</v>
      </c>
      <c r="P277" s="53">
        <v>14060958</v>
      </c>
    </row>
    <row r="278" spans="1:16" x14ac:dyDescent="0.25">
      <c r="A278" t="s">
        <v>2998</v>
      </c>
      <c r="B278" t="s">
        <v>2999</v>
      </c>
      <c r="D278" s="53">
        <v>38056</v>
      </c>
      <c r="E278" s="53">
        <v>38056</v>
      </c>
      <c r="F278" s="53">
        <v>38056</v>
      </c>
      <c r="G278" s="53">
        <v>38056</v>
      </c>
      <c r="H278" s="53">
        <v>38056</v>
      </c>
      <c r="I278" s="53">
        <v>26056</v>
      </c>
      <c r="J278" s="53">
        <v>26056</v>
      </c>
      <c r="K278" s="53">
        <v>26056</v>
      </c>
      <c r="L278" s="53">
        <v>26056</v>
      </c>
      <c r="M278" s="53">
        <v>26056</v>
      </c>
      <c r="N278" s="53">
        <v>26056</v>
      </c>
      <c r="O278" s="53">
        <v>26056</v>
      </c>
      <c r="P278" s="53">
        <v>372672</v>
      </c>
    </row>
    <row r="279" spans="1:16" x14ac:dyDescent="0.25">
      <c r="A279" t="s">
        <v>3000</v>
      </c>
      <c r="B279" t="s">
        <v>3001</v>
      </c>
      <c r="D279" s="53">
        <v>146050</v>
      </c>
      <c r="E279" s="53">
        <v>146051</v>
      </c>
      <c r="F279" s="53">
        <v>146051</v>
      </c>
      <c r="G279" s="53">
        <v>146051</v>
      </c>
      <c r="H279" s="53">
        <v>146051</v>
      </c>
      <c r="I279" s="53">
        <v>99954</v>
      </c>
      <c r="J279" s="53">
        <v>99954</v>
      </c>
      <c r="K279" s="53">
        <v>99954</v>
      </c>
      <c r="L279" s="53">
        <v>99954</v>
      </c>
      <c r="M279" s="53">
        <v>99954</v>
      </c>
      <c r="N279" s="53">
        <v>99953</v>
      </c>
      <c r="O279" s="53">
        <v>99954</v>
      </c>
      <c r="P279" s="53">
        <v>1429931</v>
      </c>
    </row>
    <row r="280" spans="1:16" x14ac:dyDescent="0.25">
      <c r="A280" t="s">
        <v>3002</v>
      </c>
      <c r="B280" t="s">
        <v>3003</v>
      </c>
      <c r="D280" s="53">
        <v>115840</v>
      </c>
      <c r="E280" s="53">
        <v>104630</v>
      </c>
      <c r="F280" s="53">
        <v>115840</v>
      </c>
      <c r="G280" s="53">
        <v>112104</v>
      </c>
      <c r="H280" s="53">
        <v>115840</v>
      </c>
      <c r="I280" s="53">
        <v>78403</v>
      </c>
      <c r="J280" s="53">
        <v>81017</v>
      </c>
      <c r="K280" s="53">
        <v>81017</v>
      </c>
      <c r="L280" s="53">
        <v>78403</v>
      </c>
      <c r="M280" s="53">
        <v>81017</v>
      </c>
      <c r="N280" s="53">
        <v>78403</v>
      </c>
      <c r="O280" s="53">
        <v>81017</v>
      </c>
      <c r="P280" s="53">
        <v>1123531</v>
      </c>
    </row>
    <row r="281" spans="1:16" x14ac:dyDescent="0.25">
      <c r="A281" t="s">
        <v>3006</v>
      </c>
      <c r="B281" t="s">
        <v>3007</v>
      </c>
      <c r="D281" s="53">
        <v>73586.011688099999</v>
      </c>
      <c r="E281" s="53">
        <v>67063.121444400007</v>
      </c>
      <c r="F281" s="53">
        <v>73594.791284299994</v>
      </c>
      <c r="G281" s="53">
        <v>71452.007827299996</v>
      </c>
      <c r="H281" s="53">
        <v>73616.851288799997</v>
      </c>
      <c r="I281" s="53">
        <v>44978.013704199999</v>
      </c>
      <c r="J281" s="53">
        <v>46422.957969499999</v>
      </c>
      <c r="K281" s="53">
        <v>46427.027288199999</v>
      </c>
      <c r="L281" s="53">
        <v>44972.5563253</v>
      </c>
      <c r="M281" s="53">
        <v>46428.114866999997</v>
      </c>
      <c r="N281" s="53">
        <v>44954.543334200003</v>
      </c>
      <c r="O281" s="53">
        <v>46411.8452836</v>
      </c>
      <c r="P281" s="53">
        <v>679907.84230490006</v>
      </c>
    </row>
    <row r="282" spans="1:16" x14ac:dyDescent="0.25">
      <c r="A282" t="s">
        <v>3014</v>
      </c>
      <c r="B282" t="s">
        <v>3015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</row>
    <row r="283" spans="1:16" x14ac:dyDescent="0.25">
      <c r="A283" t="s">
        <v>3016</v>
      </c>
      <c r="B283" t="s">
        <v>3017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x14ac:dyDescent="0.25">
      <c r="A284" t="s">
        <v>3018</v>
      </c>
      <c r="B284" t="s">
        <v>3019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</row>
    <row r="285" spans="1:16" x14ac:dyDescent="0.25">
      <c r="A285" t="s">
        <v>3020</v>
      </c>
      <c r="B285" t="s">
        <v>3021</v>
      </c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x14ac:dyDescent="0.25">
      <c r="A286" t="s">
        <v>3022</v>
      </c>
      <c r="B286" t="s">
        <v>3023</v>
      </c>
      <c r="D286" s="53">
        <v>0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</row>
    <row r="287" spans="1:16" x14ac:dyDescent="0.25">
      <c r="A287" t="s">
        <v>3024</v>
      </c>
      <c r="B287" t="s">
        <v>3025</v>
      </c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x14ac:dyDescent="0.25">
      <c r="A288" t="s">
        <v>3026</v>
      </c>
      <c r="B288" t="s">
        <v>3027</v>
      </c>
      <c r="D288" s="53">
        <v>0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</row>
    <row r="289" spans="1:16" x14ac:dyDescent="0.25">
      <c r="A289" t="s">
        <v>3034</v>
      </c>
      <c r="B289" t="s">
        <v>3035</v>
      </c>
      <c r="D289" s="53">
        <v>4155623</v>
      </c>
      <c r="E289" s="53">
        <v>4044994</v>
      </c>
      <c r="F289" s="53">
        <v>4132914</v>
      </c>
      <c r="G289" s="53">
        <v>4211219</v>
      </c>
      <c r="H289" s="53">
        <v>4347024</v>
      </c>
      <c r="I289" s="53">
        <v>4535848</v>
      </c>
      <c r="J289" s="53">
        <v>4574325</v>
      </c>
      <c r="K289" s="53">
        <v>4571804</v>
      </c>
      <c r="L289" s="53">
        <v>4607564</v>
      </c>
      <c r="M289" s="53">
        <v>4518280</v>
      </c>
      <c r="N289" s="53">
        <v>4307243</v>
      </c>
      <c r="O289" s="53">
        <v>4288933</v>
      </c>
      <c r="P289" s="53">
        <v>52295771</v>
      </c>
    </row>
    <row r="290" spans="1:16" x14ac:dyDescent="0.25">
      <c r="A290" t="s">
        <v>3036</v>
      </c>
      <c r="B290" t="s">
        <v>3037</v>
      </c>
      <c r="D290" s="53">
        <v>2878110</v>
      </c>
      <c r="E290" s="53">
        <v>2730135</v>
      </c>
      <c r="F290" s="53">
        <v>2822408</v>
      </c>
      <c r="G290" s="53">
        <v>2893744</v>
      </c>
      <c r="H290" s="53">
        <v>2972590</v>
      </c>
      <c r="I290" s="53">
        <v>3077848</v>
      </c>
      <c r="J290" s="53">
        <v>3131541</v>
      </c>
      <c r="K290" s="53">
        <v>3116844</v>
      </c>
      <c r="L290" s="53">
        <v>3133484</v>
      </c>
      <c r="M290" s="53">
        <v>3061614</v>
      </c>
      <c r="N290" s="53">
        <v>2918926</v>
      </c>
      <c r="O290" s="53">
        <v>2930398</v>
      </c>
      <c r="P290" s="53">
        <v>35667642</v>
      </c>
    </row>
    <row r="291" spans="1:16" x14ac:dyDescent="0.25">
      <c r="A291" t="s">
        <v>3038</v>
      </c>
      <c r="B291" t="s">
        <v>3039</v>
      </c>
      <c r="D291" s="53">
        <v>69350</v>
      </c>
      <c r="E291" s="53">
        <v>68535</v>
      </c>
      <c r="F291" s="53">
        <v>68887</v>
      </c>
      <c r="G291" s="53">
        <v>69801</v>
      </c>
      <c r="H291" s="53">
        <v>71976</v>
      </c>
      <c r="I291" s="53">
        <v>78408</v>
      </c>
      <c r="J291" s="53">
        <v>78324</v>
      </c>
      <c r="K291" s="53">
        <v>78477</v>
      </c>
      <c r="L291" s="53">
        <v>80065</v>
      </c>
      <c r="M291" s="53">
        <v>77934</v>
      </c>
      <c r="N291" s="53">
        <v>73839</v>
      </c>
      <c r="O291" s="53">
        <v>73773</v>
      </c>
      <c r="P291" s="53">
        <v>889369</v>
      </c>
    </row>
    <row r="292" spans="1:16" x14ac:dyDescent="0.25">
      <c r="A292" t="s">
        <v>3040</v>
      </c>
      <c r="B292" t="s">
        <v>3041</v>
      </c>
      <c r="D292" s="53">
        <v>254321</v>
      </c>
      <c r="E292" s="53">
        <v>251331</v>
      </c>
      <c r="F292" s="53">
        <v>252622</v>
      </c>
      <c r="G292" s="53">
        <v>255913</v>
      </c>
      <c r="H292" s="53">
        <v>263826</v>
      </c>
      <c r="I292" s="53">
        <v>287663</v>
      </c>
      <c r="J292" s="53">
        <v>287348</v>
      </c>
      <c r="K292" s="53">
        <v>287900</v>
      </c>
      <c r="L292" s="53">
        <v>293654</v>
      </c>
      <c r="M292" s="53">
        <v>285930</v>
      </c>
      <c r="N292" s="53">
        <v>271031</v>
      </c>
      <c r="O292" s="53">
        <v>270818</v>
      </c>
      <c r="P292" s="53">
        <v>3262357</v>
      </c>
    </row>
    <row r="293" spans="1:16" x14ac:dyDescent="0.25">
      <c r="A293" t="s">
        <v>3042</v>
      </c>
      <c r="B293" t="s">
        <v>3043</v>
      </c>
      <c r="D293" s="53">
        <v>232918</v>
      </c>
      <c r="E293" s="53">
        <v>220855</v>
      </c>
      <c r="F293" s="53">
        <v>228290</v>
      </c>
      <c r="G293" s="53">
        <v>233924</v>
      </c>
      <c r="H293" s="53">
        <v>240111</v>
      </c>
      <c r="I293" s="53">
        <v>248672</v>
      </c>
      <c r="J293" s="53">
        <v>253067</v>
      </c>
      <c r="K293" s="53">
        <v>251780</v>
      </c>
      <c r="L293" s="53">
        <v>253219</v>
      </c>
      <c r="M293" s="53">
        <v>247311</v>
      </c>
      <c r="N293" s="53">
        <v>235992</v>
      </c>
      <c r="O293" s="53">
        <v>237108</v>
      </c>
      <c r="P293" s="53">
        <v>2883247</v>
      </c>
    </row>
    <row r="294" spans="1:16" x14ac:dyDescent="0.25">
      <c r="A294" t="s">
        <v>3044</v>
      </c>
      <c r="B294" t="s">
        <v>3045</v>
      </c>
      <c r="D294" s="53">
        <v>322921.93104509998</v>
      </c>
      <c r="E294" s="53">
        <v>299201.9665032</v>
      </c>
      <c r="F294" s="53">
        <v>318620.9053788</v>
      </c>
      <c r="G294" s="53">
        <v>320479.04116159998</v>
      </c>
      <c r="H294" s="53">
        <v>322058.02733469999</v>
      </c>
      <c r="I294" s="53">
        <v>355520.06269749999</v>
      </c>
      <c r="J294" s="53">
        <v>369659.85456389998</v>
      </c>
      <c r="K294" s="53">
        <v>357715.76399900002</v>
      </c>
      <c r="L294" s="53">
        <v>352522.02835909999</v>
      </c>
      <c r="M294" s="53">
        <v>338120.6265591</v>
      </c>
      <c r="N294" s="53">
        <v>319943.00575790001</v>
      </c>
      <c r="O294" s="53">
        <v>327289.35257819999</v>
      </c>
      <c r="P294" s="53">
        <v>4004052.5659381002</v>
      </c>
    </row>
    <row r="295" spans="1:16" x14ac:dyDescent="0.25">
      <c r="A295" t="s">
        <v>3046</v>
      </c>
      <c r="B295" t="s">
        <v>3047</v>
      </c>
      <c r="D295" s="53">
        <v>184762.90468969999</v>
      </c>
      <c r="E295" s="53">
        <v>177719.96200910001</v>
      </c>
      <c r="F295" s="53">
        <v>182567.14037420001</v>
      </c>
      <c r="G295" s="53">
        <v>186650.47414509999</v>
      </c>
      <c r="H295" s="53">
        <v>192565.62194889999</v>
      </c>
      <c r="I295" s="53">
        <v>201095.61827129999</v>
      </c>
      <c r="J295" s="53">
        <v>203555.5385116</v>
      </c>
      <c r="K295" s="53">
        <v>203093.401725</v>
      </c>
      <c r="L295" s="53">
        <v>204656.27729540001</v>
      </c>
      <c r="M295" s="53">
        <v>200114.4124222</v>
      </c>
      <c r="N295" s="53">
        <v>190262.04374960001</v>
      </c>
      <c r="O295" s="53">
        <v>190102.3324206</v>
      </c>
      <c r="P295" s="53">
        <v>2317145.7275626999</v>
      </c>
    </row>
    <row r="296" spans="1:16" x14ac:dyDescent="0.25">
      <c r="A296" t="s">
        <v>3054</v>
      </c>
      <c r="B296" t="s">
        <v>3055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t="s">
        <v>3056</v>
      </c>
      <c r="B297" t="s">
        <v>3057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t="s">
        <v>3058</v>
      </c>
      <c r="B298" t="s">
        <v>3059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t="s">
        <v>3060</v>
      </c>
      <c r="B299" t="s">
        <v>3061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x14ac:dyDescent="0.25">
      <c r="A300" t="s">
        <v>3062</v>
      </c>
      <c r="B300" t="s">
        <v>3063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t="s">
        <v>3064</v>
      </c>
      <c r="B301" t="s">
        <v>3065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x14ac:dyDescent="0.25">
      <c r="A302" t="s">
        <v>3066</v>
      </c>
      <c r="B302" t="s">
        <v>3067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x14ac:dyDescent="0.25">
      <c r="A303" t="s">
        <v>3076</v>
      </c>
      <c r="B303" t="s">
        <v>3077</v>
      </c>
      <c r="D303" s="53">
        <v>8183111</v>
      </c>
      <c r="E303" s="53">
        <v>8075498</v>
      </c>
      <c r="F303" s="53">
        <v>8094213</v>
      </c>
      <c r="G303" s="53">
        <v>8319063</v>
      </c>
      <c r="H303" s="53">
        <v>8600632</v>
      </c>
      <c r="I303" s="53">
        <v>9099697</v>
      </c>
      <c r="J303" s="53">
        <v>8992418</v>
      </c>
      <c r="K303" s="53">
        <v>9118418</v>
      </c>
      <c r="L303" s="53">
        <v>9666009</v>
      </c>
      <c r="M303" s="53">
        <v>9357317</v>
      </c>
      <c r="N303" s="53">
        <v>8779228</v>
      </c>
      <c r="O303" s="53">
        <v>8566253</v>
      </c>
      <c r="P303" s="53">
        <v>104851857</v>
      </c>
    </row>
    <row r="304" spans="1:16" x14ac:dyDescent="0.25">
      <c r="A304" t="s">
        <v>3078</v>
      </c>
      <c r="B304" t="s">
        <v>3079</v>
      </c>
      <c r="D304" s="53">
        <v>4199894</v>
      </c>
      <c r="E304" s="53">
        <v>4034545</v>
      </c>
      <c r="F304" s="53">
        <v>4046569</v>
      </c>
      <c r="G304" s="53">
        <v>4240784</v>
      </c>
      <c r="H304" s="53">
        <v>4408170</v>
      </c>
      <c r="I304" s="53">
        <v>4777540</v>
      </c>
      <c r="J304" s="53">
        <v>4681696</v>
      </c>
      <c r="K304" s="53">
        <v>4777757</v>
      </c>
      <c r="L304" s="53">
        <v>5275814</v>
      </c>
      <c r="M304" s="53">
        <v>4996809</v>
      </c>
      <c r="N304" s="53">
        <v>4550775</v>
      </c>
      <c r="O304" s="53">
        <v>4380278</v>
      </c>
      <c r="P304" s="53">
        <v>54370631</v>
      </c>
    </row>
    <row r="305" spans="1:16" x14ac:dyDescent="0.25">
      <c r="A305" t="s">
        <v>3080</v>
      </c>
      <c r="B305" t="s">
        <v>3081</v>
      </c>
      <c r="D305" s="53">
        <v>112543</v>
      </c>
      <c r="E305" s="53">
        <v>111087</v>
      </c>
      <c r="F305" s="53">
        <v>111536</v>
      </c>
      <c r="G305" s="53">
        <v>113423</v>
      </c>
      <c r="H305" s="53">
        <v>117581</v>
      </c>
      <c r="I305" s="53">
        <v>125567</v>
      </c>
      <c r="J305" s="53">
        <v>125114</v>
      </c>
      <c r="K305" s="53">
        <v>125808</v>
      </c>
      <c r="L305" s="53">
        <v>130329</v>
      </c>
      <c r="M305" s="53">
        <v>125894</v>
      </c>
      <c r="N305" s="53">
        <v>117527</v>
      </c>
      <c r="O305" s="53">
        <v>116768</v>
      </c>
      <c r="P305" s="53">
        <v>1433177</v>
      </c>
    </row>
    <row r="306" spans="1:16" x14ac:dyDescent="0.25">
      <c r="A306" t="s">
        <v>3082</v>
      </c>
      <c r="B306" t="s">
        <v>3083</v>
      </c>
      <c r="D306" s="53">
        <v>414654</v>
      </c>
      <c r="E306" s="53">
        <v>409306</v>
      </c>
      <c r="F306" s="53">
        <v>410898</v>
      </c>
      <c r="G306" s="53">
        <v>417611</v>
      </c>
      <c r="H306" s="53">
        <v>432626</v>
      </c>
      <c r="I306" s="53">
        <v>461457</v>
      </c>
      <c r="J306" s="53">
        <v>459830</v>
      </c>
      <c r="K306" s="53">
        <v>462232</v>
      </c>
      <c r="L306" s="53">
        <v>478395</v>
      </c>
      <c r="M306" s="53">
        <v>462300</v>
      </c>
      <c r="N306" s="53">
        <v>431901</v>
      </c>
      <c r="O306" s="53">
        <v>429155</v>
      </c>
      <c r="P306" s="53">
        <v>5270365</v>
      </c>
    </row>
    <row r="307" spans="1:16" x14ac:dyDescent="0.25">
      <c r="A307" t="s">
        <v>3084</v>
      </c>
      <c r="B307" t="s">
        <v>3085</v>
      </c>
      <c r="D307" s="53">
        <v>340782</v>
      </c>
      <c r="E307" s="53">
        <v>327231</v>
      </c>
      <c r="F307" s="53">
        <v>328231</v>
      </c>
      <c r="G307" s="53">
        <v>343802</v>
      </c>
      <c r="H307" s="53">
        <v>357019</v>
      </c>
      <c r="I307" s="53">
        <v>386980</v>
      </c>
      <c r="J307" s="53">
        <v>379281</v>
      </c>
      <c r="K307" s="53">
        <v>386948</v>
      </c>
      <c r="L307" s="53">
        <v>427346</v>
      </c>
      <c r="M307" s="53">
        <v>404724</v>
      </c>
      <c r="N307" s="53">
        <v>368808</v>
      </c>
      <c r="O307" s="53">
        <v>355378</v>
      </c>
      <c r="P307" s="53">
        <v>4406530</v>
      </c>
    </row>
    <row r="308" spans="1:16" x14ac:dyDescent="0.25">
      <c r="A308" t="s">
        <v>3086</v>
      </c>
      <c r="B308" t="s">
        <v>3087</v>
      </c>
      <c r="D308" s="53">
        <v>377480.86609650002</v>
      </c>
      <c r="E308" s="53">
        <v>357371.18882659997</v>
      </c>
      <c r="F308" s="53">
        <v>366954.9382489</v>
      </c>
      <c r="G308" s="53">
        <v>368635.45242240001</v>
      </c>
      <c r="H308" s="53">
        <v>382376.55296599999</v>
      </c>
      <c r="I308" s="53">
        <v>421959.79606879997</v>
      </c>
      <c r="J308" s="53">
        <v>422806.1648884</v>
      </c>
      <c r="K308" s="53">
        <v>424112.01375659998</v>
      </c>
      <c r="L308" s="53">
        <v>473039.15682119998</v>
      </c>
      <c r="M308" s="53">
        <v>445732.74688400002</v>
      </c>
      <c r="N308" s="53">
        <v>405888.35023649997</v>
      </c>
      <c r="O308" s="53">
        <v>399942.34809420002</v>
      </c>
      <c r="P308" s="53">
        <v>4846299.5753100999</v>
      </c>
    </row>
    <row r="309" spans="1:16" x14ac:dyDescent="0.25">
      <c r="A309" t="s">
        <v>3088</v>
      </c>
      <c r="B309" t="s">
        <v>3089</v>
      </c>
      <c r="D309" s="53">
        <v>295048.76130979997</v>
      </c>
      <c r="E309" s="53">
        <v>287349.94091780001</v>
      </c>
      <c r="F309" s="53">
        <v>287991.33337389998</v>
      </c>
      <c r="G309" s="53">
        <v>299073.29873019998</v>
      </c>
      <c r="H309" s="53">
        <v>311126.02926470002</v>
      </c>
      <c r="I309" s="53">
        <v>334751.67013599997</v>
      </c>
      <c r="J309" s="53">
        <v>329099.01186209999</v>
      </c>
      <c r="K309" s="53">
        <v>334811.57428340003</v>
      </c>
      <c r="L309" s="53">
        <v>362808.18452150002</v>
      </c>
      <c r="M309" s="53">
        <v>346494.97406719998</v>
      </c>
      <c r="N309" s="53">
        <v>318247.82824439998</v>
      </c>
      <c r="O309" s="53">
        <v>307809.061024</v>
      </c>
      <c r="P309" s="53">
        <v>3814611.6677350001</v>
      </c>
    </row>
    <row r="310" spans="1:16" x14ac:dyDescent="0.25">
      <c r="A310" t="s">
        <v>3096</v>
      </c>
      <c r="B310" t="s">
        <v>3097</v>
      </c>
      <c r="D310" s="53">
        <v>254496.34</v>
      </c>
      <c r="E310" s="53">
        <v>244382.43</v>
      </c>
      <c r="F310" s="53">
        <v>251831.2</v>
      </c>
      <c r="G310" s="53">
        <v>251061.5</v>
      </c>
      <c r="H310" s="53">
        <v>247310.59</v>
      </c>
      <c r="I310" s="53">
        <v>248638.81</v>
      </c>
      <c r="J310" s="53">
        <v>249298.81</v>
      </c>
      <c r="K310" s="53">
        <v>254940.11</v>
      </c>
      <c r="L310" s="53">
        <v>249416.99</v>
      </c>
      <c r="M310" s="53">
        <v>248936.54</v>
      </c>
      <c r="N310" s="53">
        <v>237535.69</v>
      </c>
      <c r="O310" s="53">
        <v>249749.95</v>
      </c>
      <c r="P310" s="53">
        <v>2987598.96</v>
      </c>
    </row>
    <row r="311" spans="1:16" x14ac:dyDescent="0.25">
      <c r="A311" t="s">
        <v>3098</v>
      </c>
      <c r="B311" t="s">
        <v>3099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x14ac:dyDescent="0.25">
      <c r="A312" t="s">
        <v>3100</v>
      </c>
      <c r="B312" t="s">
        <v>3101</v>
      </c>
      <c r="D312" s="53">
        <v>3658.66</v>
      </c>
      <c r="E312" s="53">
        <v>2866.57</v>
      </c>
      <c r="F312" s="53">
        <v>3363.8</v>
      </c>
      <c r="G312" s="53">
        <v>3156.5</v>
      </c>
      <c r="H312" s="53">
        <v>3000.41</v>
      </c>
      <c r="I312" s="53">
        <v>3034.19</v>
      </c>
      <c r="J312" s="53">
        <v>3061.19</v>
      </c>
      <c r="K312" s="53">
        <v>3598.89</v>
      </c>
      <c r="L312" s="53">
        <v>3067.01</v>
      </c>
      <c r="M312" s="53">
        <v>3310.46</v>
      </c>
      <c r="N312" s="53">
        <v>2270.31</v>
      </c>
      <c r="O312" s="53">
        <v>3530.05</v>
      </c>
      <c r="P312" s="53">
        <v>37918.04</v>
      </c>
    </row>
    <row r="313" spans="1:16" x14ac:dyDescent="0.25">
      <c r="A313" t="s">
        <v>3144</v>
      </c>
      <c r="B313" t="s">
        <v>3145</v>
      </c>
      <c r="D313" s="53">
        <v>47213</v>
      </c>
      <c r="E313" s="53">
        <v>51179.839316500002</v>
      </c>
      <c r="F313" s="53">
        <v>46848.401984099997</v>
      </c>
      <c r="G313" s="53">
        <v>39769.047455400003</v>
      </c>
      <c r="H313" s="53">
        <v>40372.9077368</v>
      </c>
      <c r="I313" s="53">
        <v>40808.744853600001</v>
      </c>
      <c r="J313" s="53">
        <v>44222.589097399999</v>
      </c>
      <c r="K313" s="53">
        <v>44339.814988400001</v>
      </c>
      <c r="L313" s="53">
        <v>44458.213138300001</v>
      </c>
      <c r="M313" s="53">
        <v>44577.7952697</v>
      </c>
      <c r="N313" s="53">
        <v>44698.573222400002</v>
      </c>
      <c r="O313" s="53">
        <v>44820.558954599997</v>
      </c>
      <c r="P313" s="53">
        <v>533309.48601720005</v>
      </c>
    </row>
    <row r="314" spans="1:16" x14ac:dyDescent="0.25">
      <c r="A314" t="s">
        <v>3146</v>
      </c>
      <c r="B314" t="s">
        <v>3147</v>
      </c>
      <c r="D314" s="53">
        <v>300</v>
      </c>
      <c r="E314" s="53">
        <v>0</v>
      </c>
      <c r="F314" s="53">
        <v>0</v>
      </c>
      <c r="G314" s="53">
        <v>300</v>
      </c>
      <c r="H314" s="53">
        <v>0</v>
      </c>
      <c r="I314" s="53">
        <v>0</v>
      </c>
      <c r="J314" s="53">
        <v>300</v>
      </c>
      <c r="K314" s="53">
        <v>0</v>
      </c>
      <c r="L314" s="53">
        <v>0</v>
      </c>
      <c r="M314" s="53">
        <v>0</v>
      </c>
      <c r="N314" s="53">
        <v>300</v>
      </c>
      <c r="O314" s="53">
        <v>0</v>
      </c>
      <c r="P314" s="53">
        <v>1200</v>
      </c>
    </row>
    <row r="315" spans="1:16" x14ac:dyDescent="0.25">
      <c r="A315" t="s">
        <v>3148</v>
      </c>
      <c r="B315" t="s">
        <v>3149</v>
      </c>
      <c r="D315" s="53">
        <v>10000</v>
      </c>
      <c r="E315" s="53">
        <v>11600</v>
      </c>
      <c r="F315" s="53">
        <v>11100</v>
      </c>
      <c r="G315" s="53">
        <v>11000</v>
      </c>
      <c r="H315" s="53">
        <v>8500</v>
      </c>
      <c r="I315" s="53">
        <v>7400</v>
      </c>
      <c r="J315" s="53">
        <v>7400</v>
      </c>
      <c r="K315" s="53">
        <v>7400</v>
      </c>
      <c r="L315" s="53">
        <v>10800</v>
      </c>
      <c r="M315" s="53">
        <v>11800</v>
      </c>
      <c r="N315" s="53">
        <v>11800</v>
      </c>
      <c r="O315" s="53">
        <v>11800</v>
      </c>
      <c r="P315" s="53">
        <v>120600</v>
      </c>
    </row>
    <row r="316" spans="1:16" x14ac:dyDescent="0.25">
      <c r="A316" t="s">
        <v>3150</v>
      </c>
      <c r="B316" t="s">
        <v>3151</v>
      </c>
      <c r="D316" s="53">
        <v>408335</v>
      </c>
      <c r="E316" s="53">
        <v>420435.05</v>
      </c>
      <c r="F316" s="53">
        <v>437898.10149999999</v>
      </c>
      <c r="G316" s="53">
        <v>437177.08251500002</v>
      </c>
      <c r="H316" s="53">
        <v>441498.85334019997</v>
      </c>
      <c r="I316" s="53">
        <v>445863.84187359997</v>
      </c>
      <c r="J316" s="53">
        <v>450272.4802923</v>
      </c>
      <c r="K316" s="53">
        <v>454725.20509519998</v>
      </c>
      <c r="L316" s="53">
        <v>459222.4571462</v>
      </c>
      <c r="M316" s="53">
        <v>463764.68171759997</v>
      </c>
      <c r="N316" s="53">
        <v>468352.32853479998</v>
      </c>
      <c r="O316" s="53">
        <v>472985.85182009998</v>
      </c>
      <c r="P316" s="53">
        <v>5360530.9338349998</v>
      </c>
    </row>
    <row r="317" spans="1:16" x14ac:dyDescent="0.25">
      <c r="A317" t="s">
        <v>3152</v>
      </c>
      <c r="B317" t="s">
        <v>3153</v>
      </c>
      <c r="D317" s="53">
        <v>410000</v>
      </c>
      <c r="E317" s="53">
        <v>410000</v>
      </c>
      <c r="F317" s="53">
        <v>410000</v>
      </c>
      <c r="G317" s="53">
        <v>410000</v>
      </c>
      <c r="H317" s="53">
        <v>420000</v>
      </c>
      <c r="I317" s="53">
        <v>425000</v>
      </c>
      <c r="J317" s="53">
        <v>430325</v>
      </c>
      <c r="K317" s="53">
        <v>435000</v>
      </c>
      <c r="L317" s="53">
        <v>435500</v>
      </c>
      <c r="M317" s="53">
        <v>400000</v>
      </c>
      <c r="N317" s="53">
        <v>275500</v>
      </c>
      <c r="O317" s="53">
        <v>255000</v>
      </c>
      <c r="P317" s="53">
        <v>4716325</v>
      </c>
    </row>
    <row r="318" spans="1:16" x14ac:dyDescent="0.25">
      <c r="A318" t="s">
        <v>3158</v>
      </c>
      <c r="B318" t="s">
        <v>3159</v>
      </c>
      <c r="D318" s="53">
        <v>1014905</v>
      </c>
      <c r="E318" s="53">
        <v>1009171</v>
      </c>
      <c r="F318" s="53">
        <v>918850</v>
      </c>
      <c r="G318" s="53">
        <v>904059</v>
      </c>
      <c r="H318" s="53">
        <v>924639</v>
      </c>
      <c r="I318" s="53">
        <v>983833</v>
      </c>
      <c r="J318" s="53">
        <v>1048595</v>
      </c>
      <c r="K318" s="53">
        <v>1127545</v>
      </c>
      <c r="L318" s="53">
        <v>1168624</v>
      </c>
      <c r="M318" s="53">
        <v>1200145</v>
      </c>
      <c r="N318" s="53">
        <v>1225215</v>
      </c>
      <c r="O318" s="53">
        <v>1103268</v>
      </c>
      <c r="P318" s="53">
        <v>12628849</v>
      </c>
    </row>
    <row r="319" spans="1:16" x14ac:dyDescent="0.25">
      <c r="A319" t="s">
        <v>3160</v>
      </c>
      <c r="B319" t="s">
        <v>3161</v>
      </c>
      <c r="D319" s="53">
        <v>86100</v>
      </c>
      <c r="E319" s="53">
        <v>88683</v>
      </c>
      <c r="F319" s="53">
        <v>91343.49</v>
      </c>
      <c r="G319" s="53">
        <v>92256.924899999998</v>
      </c>
      <c r="H319" s="53">
        <v>93179.494149000006</v>
      </c>
      <c r="I319" s="53">
        <v>94111.289090499995</v>
      </c>
      <c r="J319" s="53">
        <v>95052.401981400006</v>
      </c>
      <c r="K319" s="53">
        <v>96002.926001200001</v>
      </c>
      <c r="L319" s="53">
        <v>96962.955261199997</v>
      </c>
      <c r="M319" s="53">
        <v>97932.5848138</v>
      </c>
      <c r="N319" s="53">
        <v>98911.910661999995</v>
      </c>
      <c r="O319" s="53">
        <v>99901.029768599998</v>
      </c>
      <c r="P319" s="53">
        <v>1130438.0066277001</v>
      </c>
    </row>
    <row r="320" spans="1:16" x14ac:dyDescent="0.25">
      <c r="A320" t="s">
        <v>3162</v>
      </c>
      <c r="B320" t="s">
        <v>3163</v>
      </c>
      <c r="D320" s="53">
        <v>41328</v>
      </c>
      <c r="E320" s="53">
        <v>42567.839999999997</v>
      </c>
      <c r="F320" s="53">
        <v>43844.875200000002</v>
      </c>
      <c r="G320" s="53">
        <v>44283.323951999999</v>
      </c>
      <c r="H320" s="53">
        <v>44726.157191500002</v>
      </c>
      <c r="I320" s="53">
        <v>45173.418763399997</v>
      </c>
      <c r="J320" s="53">
        <v>45625.152951099997</v>
      </c>
      <c r="K320" s="53">
        <v>46081.404480600002</v>
      </c>
      <c r="L320" s="53">
        <v>46542.2185254</v>
      </c>
      <c r="M320" s="53">
        <v>47007.640710599997</v>
      </c>
      <c r="N320" s="53">
        <v>47477.717117699998</v>
      </c>
      <c r="O320" s="53">
        <v>47952.494288900001</v>
      </c>
      <c r="P320" s="53">
        <v>542610.2431812</v>
      </c>
    </row>
    <row r="321" spans="1:16" x14ac:dyDescent="0.25">
      <c r="A321" t="s">
        <v>3164</v>
      </c>
      <c r="B321" t="s">
        <v>3165</v>
      </c>
      <c r="D321" s="53">
        <v>17000</v>
      </c>
      <c r="E321" s="53">
        <v>17000</v>
      </c>
      <c r="F321" s="53">
        <v>17000</v>
      </c>
      <c r="G321" s="53">
        <v>17000</v>
      </c>
      <c r="H321" s="53">
        <v>17000</v>
      </c>
      <c r="I321" s="53">
        <v>17000</v>
      </c>
      <c r="J321" s="53">
        <v>17000</v>
      </c>
      <c r="K321" s="53">
        <v>17000</v>
      </c>
      <c r="L321" s="53">
        <v>17000</v>
      </c>
      <c r="M321" s="53">
        <v>12000</v>
      </c>
      <c r="N321" s="53">
        <v>12000</v>
      </c>
      <c r="O321" s="53">
        <v>12000</v>
      </c>
      <c r="P321" s="53">
        <v>189000</v>
      </c>
    </row>
    <row r="322" spans="1:16" x14ac:dyDescent="0.25">
      <c r="A322" t="s">
        <v>3166</v>
      </c>
      <c r="B322" t="s">
        <v>3167</v>
      </c>
      <c r="D322" s="53">
        <v>60000</v>
      </c>
      <c r="E322" s="53">
        <v>60000</v>
      </c>
      <c r="F322" s="53">
        <v>60000</v>
      </c>
      <c r="G322" s="53">
        <v>60000</v>
      </c>
      <c r="H322" s="53">
        <v>60000</v>
      </c>
      <c r="I322" s="53">
        <v>60000</v>
      </c>
      <c r="J322" s="53">
        <v>60000</v>
      </c>
      <c r="K322" s="53">
        <v>60000</v>
      </c>
      <c r="L322" s="53">
        <v>60000</v>
      </c>
      <c r="M322" s="53">
        <v>60000</v>
      </c>
      <c r="N322" s="53">
        <v>60000</v>
      </c>
      <c r="O322" s="53">
        <v>60000</v>
      </c>
      <c r="P322" s="53">
        <v>720000</v>
      </c>
    </row>
    <row r="323" spans="1:16" x14ac:dyDescent="0.25">
      <c r="A323" t="s">
        <v>3168</v>
      </c>
      <c r="B323" t="s">
        <v>3169</v>
      </c>
      <c r="D323" s="53">
        <v>33000</v>
      </c>
      <c r="E323" s="53">
        <v>33000</v>
      </c>
      <c r="F323" s="53">
        <v>33000</v>
      </c>
      <c r="G323" s="53">
        <v>35000</v>
      </c>
      <c r="H323" s="53">
        <v>37000</v>
      </c>
      <c r="I323" s="53">
        <v>37000</v>
      </c>
      <c r="J323" s="53">
        <v>37000</v>
      </c>
      <c r="K323" s="53">
        <v>37000</v>
      </c>
      <c r="L323" s="53">
        <v>35000</v>
      </c>
      <c r="M323" s="53">
        <v>33000</v>
      </c>
      <c r="N323" s="53">
        <v>23000</v>
      </c>
      <c r="O323" s="53">
        <v>20000</v>
      </c>
      <c r="P323" s="53">
        <v>393000</v>
      </c>
    </row>
    <row r="324" spans="1:16" x14ac:dyDescent="0.25">
      <c r="A324" t="s">
        <v>3170</v>
      </c>
      <c r="B324" t="s">
        <v>3171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x14ac:dyDescent="0.25">
      <c r="A325" t="s">
        <v>3172</v>
      </c>
      <c r="B325" t="s">
        <v>3173</v>
      </c>
      <c r="D325" s="53">
        <v>12946</v>
      </c>
      <c r="E325" s="53">
        <v>12946</v>
      </c>
      <c r="F325" s="53">
        <v>13075.46</v>
      </c>
      <c r="G325" s="53">
        <v>13206.214599999999</v>
      </c>
      <c r="H325" s="53">
        <v>13338.276746</v>
      </c>
      <c r="I325" s="53">
        <v>13471.659513500001</v>
      </c>
      <c r="J325" s="53">
        <v>13606.376108599999</v>
      </c>
      <c r="K325" s="53">
        <v>13742.4398697</v>
      </c>
      <c r="L325" s="53">
        <v>13879.864268400001</v>
      </c>
      <c r="M325" s="53">
        <v>14018.6629111</v>
      </c>
      <c r="N325" s="53">
        <v>14158.849540200001</v>
      </c>
      <c r="O325" s="53">
        <v>14300.4380356</v>
      </c>
      <c r="P325" s="53">
        <v>162690.24159310001</v>
      </c>
    </row>
    <row r="326" spans="1:16" x14ac:dyDescent="0.25">
      <c r="A326" t="s">
        <v>3174</v>
      </c>
      <c r="B326" t="s">
        <v>3175</v>
      </c>
      <c r="D326" s="53">
        <v>399027.94</v>
      </c>
      <c r="E326" s="53">
        <v>1975.71</v>
      </c>
      <c r="F326" s="53">
        <v>16532.5</v>
      </c>
      <c r="G326" s="53">
        <v>49029.14</v>
      </c>
      <c r="H326" s="53">
        <v>1875.71</v>
      </c>
      <c r="I326" s="53">
        <v>6489.41</v>
      </c>
      <c r="J326" s="53">
        <v>14830.21</v>
      </c>
      <c r="K326" s="53">
        <v>2075.71</v>
      </c>
      <c r="L326" s="53">
        <v>4929.53</v>
      </c>
      <c r="M326" s="53">
        <v>37843.54</v>
      </c>
      <c r="N326" s="53">
        <v>36090.11</v>
      </c>
      <c r="O326" s="53">
        <v>16613.71</v>
      </c>
      <c r="P326" s="53">
        <v>587313.22</v>
      </c>
    </row>
    <row r="327" spans="1:16" x14ac:dyDescent="0.25">
      <c r="A327" t="s">
        <v>3176</v>
      </c>
      <c r="B327" t="s">
        <v>3177</v>
      </c>
      <c r="D327" s="53">
        <v>4990</v>
      </c>
      <c r="E327" s="53">
        <v>520</v>
      </c>
      <c r="F327" s="53">
        <v>1028</v>
      </c>
      <c r="G327" s="53">
        <v>280</v>
      </c>
      <c r="H327" s="53">
        <v>460</v>
      </c>
      <c r="I327" s="53">
        <v>4250</v>
      </c>
      <c r="J327" s="53">
        <v>1882</v>
      </c>
      <c r="K327" s="53">
        <v>855</v>
      </c>
      <c r="L327" s="53">
        <v>4862.88</v>
      </c>
      <c r="M327" s="53">
        <v>1645</v>
      </c>
      <c r="N327" s="53">
        <v>7531.8</v>
      </c>
      <c r="O327" s="53">
        <v>700</v>
      </c>
      <c r="P327" s="53">
        <v>29004.68</v>
      </c>
    </row>
    <row r="328" spans="1:16" x14ac:dyDescent="0.25">
      <c r="A328" t="s">
        <v>3178</v>
      </c>
      <c r="B328" t="s">
        <v>3179</v>
      </c>
      <c r="D328" s="53">
        <v>9284.73</v>
      </c>
      <c r="E328" s="53">
        <v>9284.73</v>
      </c>
      <c r="F328" s="53">
        <v>9284.73</v>
      </c>
      <c r="G328" s="53">
        <v>9284.73</v>
      </c>
      <c r="H328" s="53">
        <v>9284.73</v>
      </c>
      <c r="I328" s="53">
        <v>9284.73</v>
      </c>
      <c r="J328" s="53">
        <v>9284.73</v>
      </c>
      <c r="K328" s="53">
        <v>9284.73</v>
      </c>
      <c r="L328" s="53">
        <v>9284.73</v>
      </c>
      <c r="M328" s="53">
        <v>9284.73</v>
      </c>
      <c r="N328" s="53">
        <v>9284.73</v>
      </c>
      <c r="O328" s="53">
        <v>9284.73</v>
      </c>
      <c r="P328" s="53">
        <v>111416.76</v>
      </c>
    </row>
    <row r="329" spans="1:16" x14ac:dyDescent="0.25">
      <c r="A329" t="s">
        <v>3180</v>
      </c>
      <c r="B329" t="s">
        <v>3181</v>
      </c>
      <c r="D329" s="53">
        <v>3660</v>
      </c>
      <c r="E329" s="53">
        <v>3660</v>
      </c>
      <c r="F329" s="53">
        <v>3660</v>
      </c>
      <c r="G329" s="53">
        <v>3660</v>
      </c>
      <c r="H329" s="53">
        <v>3660</v>
      </c>
      <c r="I329" s="53">
        <v>3660</v>
      </c>
      <c r="J329" s="53">
        <v>3660</v>
      </c>
      <c r="K329" s="53">
        <v>3660</v>
      </c>
      <c r="L329" s="53">
        <v>3660</v>
      </c>
      <c r="M329" s="53">
        <v>3660</v>
      </c>
      <c r="N329" s="53">
        <v>3660</v>
      </c>
      <c r="O329" s="53">
        <v>3660</v>
      </c>
      <c r="P329" s="53">
        <v>43920</v>
      </c>
    </row>
    <row r="330" spans="1:16" x14ac:dyDescent="0.25">
      <c r="A330" t="s">
        <v>3182</v>
      </c>
      <c r="B330" t="s">
        <v>3183</v>
      </c>
      <c r="D330" s="53">
        <v>10655</v>
      </c>
      <c r="E330" s="53">
        <v>10655</v>
      </c>
      <c r="F330" s="53">
        <v>10655</v>
      </c>
      <c r="G330" s="53">
        <v>10655</v>
      </c>
      <c r="H330" s="53">
        <v>10655</v>
      </c>
      <c r="I330" s="53">
        <v>10655</v>
      </c>
      <c r="J330" s="53">
        <v>10655</v>
      </c>
      <c r="K330" s="53">
        <v>10655</v>
      </c>
      <c r="L330" s="53">
        <v>10655</v>
      </c>
      <c r="M330" s="53">
        <v>10655</v>
      </c>
      <c r="N330" s="53">
        <v>10655</v>
      </c>
      <c r="O330" s="53">
        <v>10655</v>
      </c>
      <c r="P330" s="53">
        <v>127860</v>
      </c>
    </row>
    <row r="331" spans="1:16" x14ac:dyDescent="0.25">
      <c r="A331" t="s">
        <v>3186</v>
      </c>
      <c r="B331" t="s">
        <v>3187</v>
      </c>
      <c r="D331" s="53">
        <v>347632</v>
      </c>
      <c r="E331" s="53">
        <v>347631</v>
      </c>
      <c r="F331" s="53">
        <v>347632</v>
      </c>
      <c r="G331" s="53">
        <v>347632</v>
      </c>
      <c r="H331" s="53">
        <v>347631</v>
      </c>
      <c r="I331" s="53">
        <v>347632</v>
      </c>
      <c r="J331" s="53">
        <v>354132</v>
      </c>
      <c r="K331" s="53">
        <v>347631</v>
      </c>
      <c r="L331" s="53">
        <v>347632</v>
      </c>
      <c r="M331" s="53">
        <v>347632</v>
      </c>
      <c r="N331" s="53">
        <v>347632</v>
      </c>
      <c r="O331" s="53">
        <v>347631</v>
      </c>
      <c r="P331" s="53">
        <v>4178080</v>
      </c>
    </row>
    <row r="332" spans="1:16" x14ac:dyDescent="0.25">
      <c r="A332" t="s">
        <v>3190</v>
      </c>
      <c r="B332" t="s">
        <v>3191</v>
      </c>
      <c r="D332" s="53">
        <v>260725</v>
      </c>
      <c r="E332" s="53">
        <v>260725</v>
      </c>
      <c r="F332" s="53">
        <v>260725</v>
      </c>
      <c r="G332" s="53">
        <v>260725</v>
      </c>
      <c r="H332" s="53">
        <v>260725</v>
      </c>
      <c r="I332" s="53">
        <v>260725</v>
      </c>
      <c r="J332" s="53">
        <v>260725</v>
      </c>
      <c r="K332" s="53">
        <v>260725</v>
      </c>
      <c r="L332" s="53">
        <v>260725</v>
      </c>
      <c r="M332" s="53">
        <v>260725</v>
      </c>
      <c r="N332" s="53">
        <v>260725</v>
      </c>
      <c r="O332" s="53">
        <v>260725</v>
      </c>
      <c r="P332" s="53">
        <v>3128700</v>
      </c>
    </row>
    <row r="333" spans="1:16" x14ac:dyDescent="0.25">
      <c r="A333" t="s">
        <v>3192</v>
      </c>
      <c r="B333" t="s">
        <v>3193</v>
      </c>
      <c r="D333" s="53">
        <v>158051.56875840001</v>
      </c>
      <c r="E333" s="53">
        <v>173388.63077459999</v>
      </c>
      <c r="F333" s="53">
        <v>172691.24181189999</v>
      </c>
      <c r="G333" s="53">
        <v>172162.93369139999</v>
      </c>
      <c r="H333" s="53">
        <v>172344.03005170001</v>
      </c>
      <c r="I333" s="53">
        <v>173320.72193120001</v>
      </c>
      <c r="J333" s="53">
        <v>176309.57563010001</v>
      </c>
      <c r="K333" s="53">
        <v>179036.42932890001</v>
      </c>
      <c r="L333" s="53">
        <v>181413.3638698</v>
      </c>
      <c r="M333" s="53">
        <v>185075.9749073</v>
      </c>
      <c r="N333" s="53">
        <v>201417.66678669999</v>
      </c>
      <c r="O333" s="53">
        <v>202527.76314709999</v>
      </c>
      <c r="P333" s="53">
        <v>2147739.9006890999</v>
      </c>
    </row>
    <row r="334" spans="1:16" x14ac:dyDescent="0.25">
      <c r="A334" t="s">
        <v>3194</v>
      </c>
      <c r="B334" t="s">
        <v>3195</v>
      </c>
      <c r="D334" s="53">
        <v>199917</v>
      </c>
      <c r="E334" s="53">
        <v>211356</v>
      </c>
      <c r="F334" s="53">
        <v>173889</v>
      </c>
      <c r="G334" s="53">
        <v>228540</v>
      </c>
      <c r="H334" s="53">
        <v>173888</v>
      </c>
      <c r="I334" s="53">
        <v>208103</v>
      </c>
      <c r="J334" s="53">
        <v>194296</v>
      </c>
      <c r="K334" s="53">
        <v>369066</v>
      </c>
      <c r="L334" s="53">
        <v>173889</v>
      </c>
      <c r="M334" s="53">
        <v>253644</v>
      </c>
      <c r="N334" s="53">
        <v>173888</v>
      </c>
      <c r="O334" s="53">
        <v>203521</v>
      </c>
      <c r="P334" s="53">
        <v>2563997</v>
      </c>
    </row>
    <row r="335" spans="1:16" x14ac:dyDescent="0.25">
      <c r="A335" t="s">
        <v>3196</v>
      </c>
      <c r="B335" t="s">
        <v>3197</v>
      </c>
      <c r="D335" s="53">
        <v>36261</v>
      </c>
      <c r="E335" s="53">
        <v>36261</v>
      </c>
      <c r="F335" s="53">
        <v>36261</v>
      </c>
      <c r="G335" s="53">
        <v>36261</v>
      </c>
      <c r="H335" s="53">
        <v>36261</v>
      </c>
      <c r="I335" s="53">
        <v>36261</v>
      </c>
      <c r="J335" s="53">
        <v>36261</v>
      </c>
      <c r="K335" s="53">
        <v>36261</v>
      </c>
      <c r="L335" s="53">
        <v>36261</v>
      </c>
      <c r="M335" s="53">
        <v>36261</v>
      </c>
      <c r="N335" s="53">
        <v>36261</v>
      </c>
      <c r="O335" s="53">
        <v>36261</v>
      </c>
      <c r="P335" s="53">
        <v>435132</v>
      </c>
    </row>
    <row r="336" spans="1:16" x14ac:dyDescent="0.25">
      <c r="A336" t="s">
        <v>3198</v>
      </c>
      <c r="B336" t="s">
        <v>3199</v>
      </c>
      <c r="D336" s="53">
        <v>254717.08381539999</v>
      </c>
      <c r="E336" s="53">
        <v>276134.48047389998</v>
      </c>
      <c r="F336" s="53">
        <v>276179.48047389998</v>
      </c>
      <c r="G336" s="53">
        <v>276224.48047389998</v>
      </c>
      <c r="H336" s="53">
        <v>276526.48047389998</v>
      </c>
      <c r="I336" s="53">
        <v>277018.48047389998</v>
      </c>
      <c r="J336" s="53">
        <v>278173.48047389998</v>
      </c>
      <c r="K336" s="53">
        <v>279215.48047389998</v>
      </c>
      <c r="L336" s="53">
        <v>280361.48047389998</v>
      </c>
      <c r="M336" s="53">
        <v>281004.48047389998</v>
      </c>
      <c r="N336" s="53">
        <v>288066.48047389998</v>
      </c>
      <c r="O336" s="53">
        <v>288523.48047389998</v>
      </c>
      <c r="P336" s="53">
        <v>3332145.3690283</v>
      </c>
    </row>
    <row r="337" spans="1:17" x14ac:dyDescent="0.25">
      <c r="A337" t="s">
        <v>3202</v>
      </c>
      <c r="B337" t="s">
        <v>3203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7" x14ac:dyDescent="0.25">
      <c r="A338" t="s">
        <v>3204</v>
      </c>
      <c r="B338" t="s">
        <v>3205</v>
      </c>
      <c r="D338" s="53">
        <v>5800</v>
      </c>
      <c r="E338" s="53">
        <v>5800</v>
      </c>
      <c r="F338" s="53">
        <v>5800</v>
      </c>
      <c r="G338" s="53">
        <v>5800</v>
      </c>
      <c r="H338" s="53">
        <v>5800</v>
      </c>
      <c r="I338" s="53">
        <v>5800</v>
      </c>
      <c r="J338" s="53">
        <v>5800</v>
      </c>
      <c r="K338" s="53">
        <v>5800</v>
      </c>
      <c r="L338" s="53">
        <v>5800</v>
      </c>
      <c r="M338" s="53">
        <v>5800</v>
      </c>
      <c r="N338" s="53">
        <v>5800</v>
      </c>
      <c r="O338" s="53">
        <v>5800</v>
      </c>
      <c r="P338" s="53">
        <v>69600</v>
      </c>
    </row>
    <row r="339" spans="1:17" x14ac:dyDescent="0.25">
      <c r="A339" t="s">
        <v>3214</v>
      </c>
      <c r="B339" t="s">
        <v>3215</v>
      </c>
      <c r="D339" s="53">
        <v>19199</v>
      </c>
      <c r="E339" s="53">
        <v>19199</v>
      </c>
      <c r="F339" s="53">
        <v>19199</v>
      </c>
      <c r="G339" s="53">
        <v>19199</v>
      </c>
      <c r="H339" s="53">
        <v>19199</v>
      </c>
      <c r="I339" s="53">
        <v>19199</v>
      </c>
      <c r="J339" s="53">
        <v>19199</v>
      </c>
      <c r="K339" s="53">
        <v>19199</v>
      </c>
      <c r="L339" s="53">
        <v>19199</v>
      </c>
      <c r="M339" s="53">
        <v>19199</v>
      </c>
      <c r="N339" s="53">
        <v>19199</v>
      </c>
      <c r="O339" s="53">
        <v>19199</v>
      </c>
      <c r="P339" s="53">
        <v>230388</v>
      </c>
    </row>
    <row r="340" spans="1:17" x14ac:dyDescent="0.25">
      <c r="A340" t="s">
        <v>3224</v>
      </c>
      <c r="B340" t="s">
        <v>3225</v>
      </c>
      <c r="D340" s="53">
        <v>13292</v>
      </c>
      <c r="E340" s="53">
        <v>13292</v>
      </c>
      <c r="F340" s="53">
        <v>13292</v>
      </c>
      <c r="G340" s="53">
        <v>13292</v>
      </c>
      <c r="H340" s="53">
        <v>13292</v>
      </c>
      <c r="I340" s="53">
        <v>13292</v>
      </c>
      <c r="J340" s="53">
        <v>13292</v>
      </c>
      <c r="K340" s="53">
        <v>13292</v>
      </c>
      <c r="L340" s="53">
        <v>13292</v>
      </c>
      <c r="M340" s="53">
        <v>13292</v>
      </c>
      <c r="N340" s="53">
        <v>13292</v>
      </c>
      <c r="O340" s="53">
        <v>13294</v>
      </c>
      <c r="P340" s="53">
        <v>159506</v>
      </c>
    </row>
    <row r="341" spans="1:17" x14ac:dyDescent="0.25">
      <c r="A341" t="s">
        <v>3228</v>
      </c>
      <c r="B341" t="s">
        <v>3229</v>
      </c>
      <c r="D341" s="53">
        <v>0</v>
      </c>
      <c r="E341" s="53">
        <v>0</v>
      </c>
      <c r="F341" s="53">
        <v>4500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45000</v>
      </c>
    </row>
    <row r="342" spans="1:17" x14ac:dyDescent="0.25">
      <c r="A342" t="s">
        <v>3240</v>
      </c>
      <c r="B342" t="s">
        <v>3241</v>
      </c>
      <c r="D342" s="53">
        <v>905531.89</v>
      </c>
      <c r="E342" s="53">
        <v>589185.18999999994</v>
      </c>
      <c r="F342" s="53">
        <v>589185.18999999994</v>
      </c>
      <c r="G342" s="53">
        <v>707815.2</v>
      </c>
      <c r="H342" s="53">
        <v>871920.06</v>
      </c>
      <c r="I342" s="53">
        <v>1138248.3899999999</v>
      </c>
      <c r="J342" s="53">
        <v>1069335.8799999999</v>
      </c>
      <c r="K342" s="53">
        <v>1063705.24</v>
      </c>
      <c r="L342" s="53">
        <v>1063705.24</v>
      </c>
      <c r="M342" s="53">
        <v>747358.54</v>
      </c>
      <c r="N342" s="53">
        <v>589185.18999999994</v>
      </c>
      <c r="O342" s="53">
        <v>668271.87</v>
      </c>
      <c r="P342" s="53">
        <v>10003447.880000001</v>
      </c>
    </row>
    <row r="343" spans="1:17" x14ac:dyDescent="0.25">
      <c r="A343" t="s">
        <v>3242</v>
      </c>
      <c r="B343" t="s">
        <v>3243</v>
      </c>
      <c r="D343" s="53">
        <v>17405.16</v>
      </c>
      <c r="E343" s="53">
        <v>12817.25</v>
      </c>
      <c r="F343" s="53">
        <v>12817.25</v>
      </c>
      <c r="G343" s="53">
        <v>14537.72</v>
      </c>
      <c r="H343" s="53">
        <v>16917.7</v>
      </c>
      <c r="I343" s="53">
        <v>20928.27</v>
      </c>
      <c r="J343" s="53">
        <v>19708.79</v>
      </c>
      <c r="K343" s="53">
        <v>19699.12</v>
      </c>
      <c r="L343" s="53">
        <v>19699.12</v>
      </c>
      <c r="M343" s="53">
        <v>15111.21</v>
      </c>
      <c r="N343" s="53">
        <v>12817.25</v>
      </c>
      <c r="O343" s="53">
        <v>13964.23</v>
      </c>
      <c r="P343" s="53">
        <v>196423.07</v>
      </c>
    </row>
    <row r="344" spans="1:17" x14ac:dyDescent="0.25">
      <c r="A344" t="s">
        <v>3246</v>
      </c>
      <c r="B344" t="s">
        <v>3247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</row>
    <row r="345" spans="1:17" x14ac:dyDescent="0.25">
      <c r="A345" t="s">
        <v>3254</v>
      </c>
      <c r="B345" t="s">
        <v>3255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</row>
    <row r="346" spans="1:17" x14ac:dyDescent="0.25">
      <c r="A346" t="s">
        <v>3258</v>
      </c>
      <c r="B346" t="s">
        <v>3259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</row>
    <row r="347" spans="1:17" x14ac:dyDescent="0.25">
      <c r="A347" t="s">
        <v>3276</v>
      </c>
      <c r="B347" t="s">
        <v>3277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</row>
    <row r="348" spans="1:17" x14ac:dyDescent="0.25">
      <c r="A348" t="s">
        <v>3280</v>
      </c>
      <c r="B348" t="s">
        <v>3281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7" x14ac:dyDescent="0.25">
      <c r="A349" t="s">
        <v>3282</v>
      </c>
      <c r="B349" t="s">
        <v>3283</v>
      </c>
      <c r="D349" s="53">
        <v>294500</v>
      </c>
      <c r="E349" s="53">
        <v>69500</v>
      </c>
      <c r="F349" s="53">
        <v>69500</v>
      </c>
      <c r="G349" s="53">
        <v>69500</v>
      </c>
      <c r="H349" s="53">
        <v>69500</v>
      </c>
      <c r="I349" s="53">
        <v>69500</v>
      </c>
      <c r="J349" s="53">
        <v>294500</v>
      </c>
      <c r="K349" s="53">
        <v>69500</v>
      </c>
      <c r="L349" s="53">
        <v>69500</v>
      </c>
      <c r="M349" s="53">
        <v>69500</v>
      </c>
      <c r="N349" s="53">
        <v>69500</v>
      </c>
      <c r="O349" s="53">
        <v>69500</v>
      </c>
      <c r="P349" s="53">
        <v>1284000</v>
      </c>
    </row>
    <row r="350" spans="1:17" x14ac:dyDescent="0.25">
      <c r="A350" s="133" t="s">
        <v>3284</v>
      </c>
      <c r="B350" s="133" t="s">
        <v>3285</v>
      </c>
      <c r="C350" s="133"/>
      <c r="D350" s="57">
        <v>-7542653</v>
      </c>
      <c r="E350" s="57">
        <v>-4435473</v>
      </c>
      <c r="F350" s="57">
        <v>4282771</v>
      </c>
      <c r="G350" s="57">
        <v>4638664</v>
      </c>
      <c r="H350" s="57">
        <v>8677221</v>
      </c>
      <c r="I350" s="57">
        <v>3522193</v>
      </c>
      <c r="J350" s="57">
        <v>2326446</v>
      </c>
      <c r="K350" s="57">
        <v>4793336</v>
      </c>
      <c r="L350" s="57">
        <v>-9477692</v>
      </c>
      <c r="M350" s="57">
        <v>-2730210</v>
      </c>
      <c r="N350" s="57">
        <v>-9195685</v>
      </c>
      <c r="O350" s="57">
        <v>5141082</v>
      </c>
      <c r="P350" s="57">
        <v>0</v>
      </c>
      <c r="Q350" s="89">
        <f>SUM(D350:P350)</f>
        <v>0</v>
      </c>
    </row>
    <row r="351" spans="1:17" x14ac:dyDescent="0.25">
      <c r="A351" t="s">
        <v>3851</v>
      </c>
      <c r="B351" t="s">
        <v>3852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7" x14ac:dyDescent="0.25">
      <c r="A352" t="s">
        <v>3853</v>
      </c>
      <c r="B352" t="s">
        <v>3854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3855</v>
      </c>
      <c r="B353" t="s">
        <v>3856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3857</v>
      </c>
      <c r="B354" t="s">
        <v>3858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x14ac:dyDescent="0.25">
      <c r="A355" t="s">
        <v>3859</v>
      </c>
      <c r="B355" t="s">
        <v>3860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3861</v>
      </c>
      <c r="B356" t="s">
        <v>3862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x14ac:dyDescent="0.25">
      <c r="A357" t="s">
        <v>3863</v>
      </c>
      <c r="B357" t="s">
        <v>3864</v>
      </c>
      <c r="D357" s="53">
        <v>0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</row>
    <row r="358" spans="1:16" x14ac:dyDescent="0.25">
      <c r="A358" t="s">
        <v>3865</v>
      </c>
      <c r="B358" t="s">
        <v>3866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3867</v>
      </c>
      <c r="B359" t="s">
        <v>3868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3869</v>
      </c>
      <c r="B360" t="s">
        <v>3870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3871</v>
      </c>
      <c r="B361" t="s">
        <v>3872</v>
      </c>
      <c r="D361" s="53">
        <v>2302</v>
      </c>
      <c r="E361" s="53">
        <v>2222.5</v>
      </c>
      <c r="F361" s="53">
        <v>2315</v>
      </c>
      <c r="G361" s="53">
        <v>2880.52</v>
      </c>
      <c r="H361" s="53">
        <v>3388.5</v>
      </c>
      <c r="I361" s="53">
        <v>3798.5</v>
      </c>
      <c r="J361" s="53">
        <v>3798.5</v>
      </c>
      <c r="K361" s="53">
        <v>2874.5</v>
      </c>
      <c r="L361" s="53">
        <v>3451</v>
      </c>
      <c r="M361" s="53">
        <v>3468</v>
      </c>
      <c r="N361" s="53">
        <v>2093.5</v>
      </c>
      <c r="O361" s="53">
        <v>2715.5</v>
      </c>
      <c r="P361" s="53">
        <v>35308.019999999997</v>
      </c>
    </row>
    <row r="362" spans="1:16" x14ac:dyDescent="0.25">
      <c r="A362" t="s">
        <v>3873</v>
      </c>
      <c r="B362" t="s">
        <v>3874</v>
      </c>
      <c r="D362" s="53">
        <v>-107278.9966667</v>
      </c>
      <c r="E362" s="53">
        <v>-107278.9966667</v>
      </c>
      <c r="F362" s="53">
        <v>-107278.9966667</v>
      </c>
      <c r="G362" s="53">
        <v>-107278.9966667</v>
      </c>
      <c r="H362" s="53">
        <v>-107278.9966667</v>
      </c>
      <c r="I362" s="53">
        <v>-107278.9966667</v>
      </c>
      <c r="J362" s="53">
        <v>-107278.9966667</v>
      </c>
      <c r="K362" s="53">
        <v>-107278.9966667</v>
      </c>
      <c r="L362" s="53">
        <v>-107278.9966667</v>
      </c>
      <c r="M362" s="53">
        <v>-107278.9966667</v>
      </c>
      <c r="N362" s="53">
        <v>-107278.9966667</v>
      </c>
      <c r="O362" s="53">
        <v>-107280.9966667</v>
      </c>
      <c r="P362" s="53">
        <v>-1287349.9600004</v>
      </c>
    </row>
    <row r="363" spans="1:16" x14ac:dyDescent="0.25">
      <c r="A363" t="s">
        <v>3877</v>
      </c>
      <c r="B363" t="s">
        <v>3878</v>
      </c>
      <c r="D363" s="53">
        <v>74528.330791999993</v>
      </c>
      <c r="E363" s="53">
        <v>-100284.2766251</v>
      </c>
      <c r="F363" s="53">
        <v>-102535.0688162</v>
      </c>
      <c r="G363" s="53">
        <v>-122792.1985359</v>
      </c>
      <c r="H363" s="53">
        <v>-42357.341310299998</v>
      </c>
      <c r="I363" s="53">
        <v>-97470.786386299995</v>
      </c>
      <c r="J363" s="53">
        <v>-49627.795569399997</v>
      </c>
      <c r="K363" s="53">
        <v>-56286.389134600002</v>
      </c>
      <c r="L363" s="53">
        <v>-1034.5406888</v>
      </c>
      <c r="M363" s="53">
        <v>49233.448975899999</v>
      </c>
      <c r="N363" s="53">
        <v>51591.383534100001</v>
      </c>
      <c r="O363" s="53">
        <v>55717.835884400003</v>
      </c>
      <c r="P363" s="53">
        <v>-341317.39788020001</v>
      </c>
    </row>
    <row r="364" spans="1:16" x14ac:dyDescent="0.25">
      <c r="A364" t="s">
        <v>3879</v>
      </c>
      <c r="B364" t="s">
        <v>3880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x14ac:dyDescent="0.25">
      <c r="A365" t="s">
        <v>3881</v>
      </c>
      <c r="B365" t="s">
        <v>3882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3883</v>
      </c>
      <c r="B366" t="s">
        <v>3884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x14ac:dyDescent="0.25">
      <c r="A367" t="s">
        <v>3885</v>
      </c>
      <c r="B367" t="s">
        <v>3886</v>
      </c>
      <c r="D367" s="53">
        <v>34763</v>
      </c>
      <c r="E367" s="53">
        <v>34763</v>
      </c>
      <c r="F367" s="53">
        <v>34763</v>
      </c>
      <c r="G367" s="53">
        <v>34763</v>
      </c>
      <c r="H367" s="53">
        <v>34763</v>
      </c>
      <c r="I367" s="53">
        <v>34763</v>
      </c>
      <c r="J367" s="53">
        <v>34763</v>
      </c>
      <c r="K367" s="53">
        <v>34763</v>
      </c>
      <c r="L367" s="53">
        <v>34763</v>
      </c>
      <c r="M367" s="53">
        <v>34763</v>
      </c>
      <c r="N367" s="53">
        <v>34763</v>
      </c>
      <c r="O367" s="53">
        <v>34757</v>
      </c>
      <c r="P367" s="53">
        <v>417150</v>
      </c>
    </row>
    <row r="368" spans="1:16" x14ac:dyDescent="0.25">
      <c r="A368" t="s">
        <v>3887</v>
      </c>
      <c r="B368" t="s">
        <v>3888</v>
      </c>
      <c r="D368" s="53">
        <v>0</v>
      </c>
      <c r="E368" s="53">
        <v>77250</v>
      </c>
      <c r="F368" s="53">
        <v>0</v>
      </c>
      <c r="G368" s="53">
        <v>0</v>
      </c>
      <c r="H368" s="53">
        <v>77250</v>
      </c>
      <c r="I368" s="53">
        <v>0</v>
      </c>
      <c r="J368" s="53">
        <v>0</v>
      </c>
      <c r="K368" s="53">
        <v>77250</v>
      </c>
      <c r="L368" s="53">
        <v>0</v>
      </c>
      <c r="M368" s="53">
        <v>0</v>
      </c>
      <c r="N368" s="53">
        <v>77250</v>
      </c>
      <c r="O368" s="53">
        <v>0</v>
      </c>
      <c r="P368" s="53">
        <v>309000</v>
      </c>
    </row>
    <row r="369" spans="1:16" x14ac:dyDescent="0.25">
      <c r="A369" t="s">
        <v>3889</v>
      </c>
      <c r="B369" t="s">
        <v>3890</v>
      </c>
      <c r="D369" s="53">
        <v>34933</v>
      </c>
      <c r="E369" s="53">
        <v>34933</v>
      </c>
      <c r="F369" s="53">
        <v>34933</v>
      </c>
      <c r="G369" s="53">
        <v>34933</v>
      </c>
      <c r="H369" s="53">
        <v>34933</v>
      </c>
      <c r="I369" s="53">
        <v>34933</v>
      </c>
      <c r="J369" s="53">
        <v>34933</v>
      </c>
      <c r="K369" s="53">
        <v>34933</v>
      </c>
      <c r="L369" s="53">
        <v>34933</v>
      </c>
      <c r="M369" s="53">
        <v>34933</v>
      </c>
      <c r="N369" s="53">
        <v>34933</v>
      </c>
      <c r="O369" s="53">
        <v>34937</v>
      </c>
      <c r="P369" s="53">
        <v>419200</v>
      </c>
    </row>
    <row r="370" spans="1:16" x14ac:dyDescent="0.25">
      <c r="A370" t="s">
        <v>3891</v>
      </c>
      <c r="B370" t="s">
        <v>3892</v>
      </c>
      <c r="D370" s="53">
        <v>6470</v>
      </c>
      <c r="E370" s="53">
        <v>6470</v>
      </c>
      <c r="F370" s="53">
        <v>6470</v>
      </c>
      <c r="G370" s="53">
        <v>6470</v>
      </c>
      <c r="H370" s="53">
        <v>6470</v>
      </c>
      <c r="I370" s="53">
        <v>6470</v>
      </c>
      <c r="J370" s="53">
        <v>6470</v>
      </c>
      <c r="K370" s="53">
        <v>6470</v>
      </c>
      <c r="L370" s="53">
        <v>6470</v>
      </c>
      <c r="M370" s="53">
        <v>6470</v>
      </c>
      <c r="N370" s="53">
        <v>6470</v>
      </c>
      <c r="O370" s="53">
        <v>6470</v>
      </c>
      <c r="P370" s="53">
        <v>77640</v>
      </c>
    </row>
    <row r="371" spans="1:16" x14ac:dyDescent="0.25">
      <c r="A371" t="s">
        <v>3893</v>
      </c>
      <c r="B371" t="s">
        <v>3894</v>
      </c>
      <c r="D371" s="53">
        <v>2083333</v>
      </c>
      <c r="E371" s="53">
        <v>2083333</v>
      </c>
      <c r="F371" s="53">
        <v>2083333</v>
      </c>
      <c r="G371" s="53">
        <v>2083333</v>
      </c>
      <c r="H371" s="53">
        <v>2083333</v>
      </c>
      <c r="I371" s="53">
        <v>2083333</v>
      </c>
      <c r="J371" s="53">
        <v>2083333</v>
      </c>
      <c r="K371" s="53">
        <v>2083333</v>
      </c>
      <c r="L371" s="53">
        <v>2083333</v>
      </c>
      <c r="M371" s="53">
        <v>2083333</v>
      </c>
      <c r="N371" s="53">
        <v>2083333</v>
      </c>
      <c r="O371" s="53">
        <v>2083337</v>
      </c>
      <c r="P371" s="53">
        <v>25000000</v>
      </c>
    </row>
    <row r="372" spans="1:16" x14ac:dyDescent="0.25">
      <c r="A372" t="s">
        <v>3895</v>
      </c>
      <c r="B372" t="s">
        <v>3896</v>
      </c>
      <c r="D372" s="53">
        <v>855107</v>
      </c>
      <c r="E372" s="53">
        <v>855107</v>
      </c>
      <c r="F372" s="53">
        <v>855107</v>
      </c>
      <c r="G372" s="53">
        <v>855107</v>
      </c>
      <c r="H372" s="53">
        <v>855107</v>
      </c>
      <c r="I372" s="53">
        <v>855107</v>
      </c>
      <c r="J372" s="53">
        <v>855107</v>
      </c>
      <c r="K372" s="53">
        <v>855107</v>
      </c>
      <c r="L372" s="53">
        <v>855107</v>
      </c>
      <c r="M372" s="53">
        <v>855107</v>
      </c>
      <c r="N372" s="53">
        <v>855107</v>
      </c>
      <c r="O372" s="53">
        <v>855111</v>
      </c>
      <c r="P372" s="53">
        <v>10261288</v>
      </c>
    </row>
    <row r="373" spans="1:16" x14ac:dyDescent="0.25">
      <c r="A373" t="s">
        <v>3899</v>
      </c>
      <c r="B373" t="s">
        <v>3900</v>
      </c>
      <c r="D373" s="53">
        <v>139482</v>
      </c>
      <c r="E373" s="53">
        <v>139482</v>
      </c>
      <c r="F373" s="53">
        <v>139482</v>
      </c>
      <c r="G373" s="53">
        <v>139482</v>
      </c>
      <c r="H373" s="53">
        <v>139482</v>
      </c>
      <c r="I373" s="53">
        <v>139482</v>
      </c>
      <c r="J373" s="53">
        <v>139482</v>
      </c>
      <c r="K373" s="53">
        <v>139482</v>
      </c>
      <c r="L373" s="53">
        <v>139482</v>
      </c>
      <c r="M373" s="53">
        <v>139482</v>
      </c>
      <c r="N373" s="53">
        <v>139482</v>
      </c>
      <c r="O373" s="53">
        <v>139485</v>
      </c>
      <c r="P373" s="53">
        <v>1673787</v>
      </c>
    </row>
    <row r="374" spans="1:16" x14ac:dyDescent="0.25">
      <c r="A374" t="s">
        <v>3901</v>
      </c>
      <c r="B374" t="s">
        <v>3902</v>
      </c>
      <c r="D374" s="53">
        <v>377119</v>
      </c>
      <c r="E374" s="53">
        <v>377119</v>
      </c>
      <c r="F374" s="53">
        <v>377119</v>
      </c>
      <c r="G374" s="53">
        <v>377119</v>
      </c>
      <c r="H374" s="53">
        <v>377119</v>
      </c>
      <c r="I374" s="53">
        <v>377119</v>
      </c>
      <c r="J374" s="53">
        <v>377119</v>
      </c>
      <c r="K374" s="53">
        <v>377119</v>
      </c>
      <c r="L374" s="53">
        <v>377119</v>
      </c>
      <c r="M374" s="53">
        <v>377119</v>
      </c>
      <c r="N374" s="53">
        <v>377119</v>
      </c>
      <c r="O374" s="53">
        <v>377116</v>
      </c>
      <c r="P374" s="53">
        <v>4525425</v>
      </c>
    </row>
    <row r="375" spans="1:16" x14ac:dyDescent="0.25">
      <c r="A375" t="s">
        <v>3903</v>
      </c>
      <c r="B375" t="s">
        <v>3904</v>
      </c>
      <c r="D375" s="53">
        <v>0</v>
      </c>
      <c r="E375" s="53">
        <v>0</v>
      </c>
      <c r="F375" s="53">
        <v>1460774</v>
      </c>
      <c r="G375" s="53">
        <v>0</v>
      </c>
      <c r="H375" s="53">
        <v>0</v>
      </c>
      <c r="I375" s="53">
        <v>1460774</v>
      </c>
      <c r="J375" s="53">
        <v>0</v>
      </c>
      <c r="K375" s="53">
        <v>0</v>
      </c>
      <c r="L375" s="53">
        <v>1460774</v>
      </c>
      <c r="M375" s="53">
        <v>0</v>
      </c>
      <c r="N375" s="53">
        <v>0</v>
      </c>
      <c r="O375" s="53">
        <v>1460774</v>
      </c>
      <c r="P375" s="53">
        <v>5843096</v>
      </c>
    </row>
    <row r="376" spans="1:16" x14ac:dyDescent="0.25">
      <c r="A376" t="s">
        <v>3905</v>
      </c>
      <c r="B376" t="s">
        <v>3906</v>
      </c>
      <c r="D376" s="53">
        <v>0</v>
      </c>
      <c r="E376" s="53">
        <v>0</v>
      </c>
      <c r="F376" s="53">
        <v>73587</v>
      </c>
      <c r="G376" s="53">
        <v>0</v>
      </c>
      <c r="H376" s="53">
        <v>0</v>
      </c>
      <c r="I376" s="53">
        <v>73587</v>
      </c>
      <c r="J376" s="53">
        <v>0</v>
      </c>
      <c r="K376" s="53">
        <v>0</v>
      </c>
      <c r="L376" s="53">
        <v>73587</v>
      </c>
      <c r="M376" s="53">
        <v>0</v>
      </c>
      <c r="N376" s="53">
        <v>0</v>
      </c>
      <c r="O376" s="53">
        <v>73586</v>
      </c>
      <c r="P376" s="53">
        <v>294347</v>
      </c>
    </row>
    <row r="377" spans="1:16" x14ac:dyDescent="0.25">
      <c r="A377" t="s">
        <v>3907</v>
      </c>
      <c r="B377" t="s">
        <v>3908</v>
      </c>
      <c r="D377" s="53">
        <v>0</v>
      </c>
      <c r="E377" s="53">
        <v>23250</v>
      </c>
      <c r="F377" s="53">
        <v>0</v>
      </c>
      <c r="G377" s="53">
        <v>0</v>
      </c>
      <c r="H377" s="53">
        <v>23250</v>
      </c>
      <c r="I377" s="53">
        <v>0</v>
      </c>
      <c r="J377" s="53">
        <v>0</v>
      </c>
      <c r="K377" s="53">
        <v>23250</v>
      </c>
      <c r="L377" s="53">
        <v>0</v>
      </c>
      <c r="M377" s="53">
        <v>0</v>
      </c>
      <c r="N377" s="53">
        <v>23250</v>
      </c>
      <c r="O377" s="53">
        <v>0</v>
      </c>
      <c r="P377" s="53">
        <v>93000</v>
      </c>
    </row>
    <row r="378" spans="1:16" x14ac:dyDescent="0.25">
      <c r="A378" t="s">
        <v>3909</v>
      </c>
      <c r="B378" t="s">
        <v>3910</v>
      </c>
      <c r="D378" s="53">
        <v>697000</v>
      </c>
      <c r="E378" s="53">
        <v>704000</v>
      </c>
      <c r="F378" s="53">
        <v>712000</v>
      </c>
      <c r="G378" s="53">
        <v>720000</v>
      </c>
      <c r="H378" s="53">
        <v>728000</v>
      </c>
      <c r="I378" s="53">
        <v>736000</v>
      </c>
      <c r="J378" s="53">
        <v>744000</v>
      </c>
      <c r="K378" s="53">
        <v>752000</v>
      </c>
      <c r="L378" s="53">
        <v>761000</v>
      </c>
      <c r="M378" s="53">
        <v>770000</v>
      </c>
      <c r="N378" s="53">
        <v>779000</v>
      </c>
      <c r="O378" s="53">
        <v>787000</v>
      </c>
      <c r="P378" s="53">
        <v>8890000</v>
      </c>
    </row>
    <row r="379" spans="1:16" x14ac:dyDescent="0.25">
      <c r="A379" t="s">
        <v>3913</v>
      </c>
      <c r="B379" t="s">
        <v>3914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x14ac:dyDescent="0.25">
      <c r="A380" t="s">
        <v>3915</v>
      </c>
      <c r="B380" t="s">
        <v>3916</v>
      </c>
      <c r="D380" s="53">
        <v>915939</v>
      </c>
      <c r="E380" s="53">
        <v>29495</v>
      </c>
      <c r="F380" s="53">
        <v>29495</v>
      </c>
      <c r="G380" s="53">
        <v>29495</v>
      </c>
      <c r="H380" s="53">
        <v>29495</v>
      </c>
      <c r="I380" s="53">
        <v>29495</v>
      </c>
      <c r="J380" s="53">
        <v>29495</v>
      </c>
      <c r="K380" s="53">
        <v>29495</v>
      </c>
      <c r="L380" s="53">
        <v>29495</v>
      </c>
      <c r="M380" s="53">
        <v>29495</v>
      </c>
      <c r="N380" s="53">
        <v>29495</v>
      </c>
      <c r="O380" s="53">
        <v>29498</v>
      </c>
      <c r="P380" s="53">
        <v>1240387</v>
      </c>
    </row>
    <row r="381" spans="1:16" x14ac:dyDescent="0.25">
      <c r="A381" t="s">
        <v>3919</v>
      </c>
      <c r="B381" t="s">
        <v>3920</v>
      </c>
      <c r="D381" s="53">
        <v>0</v>
      </c>
      <c r="E381" s="53">
        <v>500000</v>
      </c>
      <c r="F381" s="53">
        <v>0</v>
      </c>
      <c r="G381" s="53">
        <v>0</v>
      </c>
      <c r="H381" s="53">
        <v>500000</v>
      </c>
      <c r="I381" s="53">
        <v>0</v>
      </c>
      <c r="J381" s="53">
        <v>0</v>
      </c>
      <c r="K381" s="53">
        <v>500000</v>
      </c>
      <c r="L381" s="53">
        <v>0</v>
      </c>
      <c r="M381" s="53">
        <v>0</v>
      </c>
      <c r="N381" s="53">
        <v>0</v>
      </c>
      <c r="O381" s="53">
        <v>500000</v>
      </c>
      <c r="P381" s="53">
        <v>2000000</v>
      </c>
    </row>
    <row r="382" spans="1:16" x14ac:dyDescent="0.25">
      <c r="A382" t="s">
        <v>3921</v>
      </c>
      <c r="B382" t="s">
        <v>3922</v>
      </c>
      <c r="D382" s="53">
        <v>93043</v>
      </c>
      <c r="E382" s="53">
        <v>93043</v>
      </c>
      <c r="F382" s="53">
        <v>93043</v>
      </c>
      <c r="G382" s="53">
        <v>93043</v>
      </c>
      <c r="H382" s="53">
        <v>93043</v>
      </c>
      <c r="I382" s="53">
        <v>93043</v>
      </c>
      <c r="J382" s="53">
        <v>93043</v>
      </c>
      <c r="K382" s="53">
        <v>93043</v>
      </c>
      <c r="L382" s="53">
        <v>93043</v>
      </c>
      <c r="M382" s="53">
        <v>93043</v>
      </c>
      <c r="N382" s="53">
        <v>93043</v>
      </c>
      <c r="O382" s="53">
        <v>93047</v>
      </c>
      <c r="P382" s="53">
        <v>1116520</v>
      </c>
    </row>
    <row r="383" spans="1:16" x14ac:dyDescent="0.25">
      <c r="A383" t="s">
        <v>3929</v>
      </c>
      <c r="B383" t="s">
        <v>3930</v>
      </c>
      <c r="D383" s="53">
        <v>79250</v>
      </c>
      <c r="E383" s="53">
        <v>79250</v>
      </c>
      <c r="F383" s="53">
        <v>79250</v>
      </c>
      <c r="G383" s="53">
        <v>79250</v>
      </c>
      <c r="H383" s="53">
        <v>79250</v>
      </c>
      <c r="I383" s="53">
        <v>79250</v>
      </c>
      <c r="J383" s="53">
        <v>79250</v>
      </c>
      <c r="K383" s="53">
        <v>79250</v>
      </c>
      <c r="L383" s="53">
        <v>79250</v>
      </c>
      <c r="M383" s="53">
        <v>79250</v>
      </c>
      <c r="N383" s="53">
        <v>79250</v>
      </c>
      <c r="O383" s="53">
        <v>79250</v>
      </c>
      <c r="P383" s="53">
        <v>951000</v>
      </c>
    </row>
    <row r="384" spans="1:16" x14ac:dyDescent="0.25">
      <c r="A384" t="s">
        <v>3931</v>
      </c>
      <c r="B384" t="s">
        <v>3932</v>
      </c>
      <c r="D384" s="53">
        <v>11508</v>
      </c>
      <c r="E384" s="53">
        <v>11508</v>
      </c>
      <c r="F384" s="53">
        <v>11508</v>
      </c>
      <c r="G384" s="53">
        <v>11508</v>
      </c>
      <c r="H384" s="53">
        <v>11508</v>
      </c>
      <c r="I384" s="53">
        <v>11508</v>
      </c>
      <c r="J384" s="53">
        <v>11508</v>
      </c>
      <c r="K384" s="53">
        <v>11508</v>
      </c>
      <c r="L384" s="53">
        <v>11508</v>
      </c>
      <c r="M384" s="53">
        <v>11508</v>
      </c>
      <c r="N384" s="53">
        <v>11508</v>
      </c>
      <c r="O384" s="53">
        <v>11506</v>
      </c>
      <c r="P384" s="53">
        <v>138094</v>
      </c>
    </row>
    <row r="385" spans="1:16" x14ac:dyDescent="0.25">
      <c r="A385" t="s">
        <v>3933</v>
      </c>
      <c r="B385" t="s">
        <v>3934</v>
      </c>
      <c r="D385" s="53">
        <v>0</v>
      </c>
      <c r="E385" s="53">
        <v>0</v>
      </c>
      <c r="F385" s="53">
        <v>25000</v>
      </c>
      <c r="G385" s="53">
        <v>0</v>
      </c>
      <c r="H385" s="53">
        <v>0</v>
      </c>
      <c r="I385" s="53">
        <v>25000</v>
      </c>
      <c r="J385" s="53">
        <v>0</v>
      </c>
      <c r="K385" s="53">
        <v>0</v>
      </c>
      <c r="L385" s="53">
        <v>25000</v>
      </c>
      <c r="M385" s="53">
        <v>0</v>
      </c>
      <c r="N385" s="53">
        <v>0</v>
      </c>
      <c r="O385" s="53">
        <v>25000</v>
      </c>
      <c r="P385" s="53">
        <v>100000</v>
      </c>
    </row>
    <row r="386" spans="1:16" x14ac:dyDescent="0.25">
      <c r="A386" t="s">
        <v>3935</v>
      </c>
      <c r="B386" t="s">
        <v>3936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x14ac:dyDescent="0.25">
      <c r="A387" t="s">
        <v>3937</v>
      </c>
      <c r="B387" t="s">
        <v>3938</v>
      </c>
      <c r="D387" s="53">
        <v>1297300</v>
      </c>
      <c r="E387" s="53">
        <v>1297300</v>
      </c>
      <c r="F387" s="53">
        <v>1297300</v>
      </c>
      <c r="G387" s="53">
        <v>1297300</v>
      </c>
      <c r="H387" s="53">
        <v>1297300</v>
      </c>
      <c r="I387" s="53">
        <v>1297300</v>
      </c>
      <c r="J387" s="53">
        <v>1297300</v>
      </c>
      <c r="K387" s="53">
        <v>1297300</v>
      </c>
      <c r="L387" s="53">
        <v>1297300</v>
      </c>
      <c r="M387" s="53">
        <v>1297300</v>
      </c>
      <c r="N387" s="53">
        <v>1297300</v>
      </c>
      <c r="O387" s="53">
        <v>1296800</v>
      </c>
      <c r="P387" s="53">
        <v>15567100</v>
      </c>
    </row>
    <row r="388" spans="1:16" x14ac:dyDescent="0.25">
      <c r="A388" t="s">
        <v>3941</v>
      </c>
      <c r="B388" t="s">
        <v>3942</v>
      </c>
      <c r="D388" s="53">
        <v>0</v>
      </c>
      <c r="E388" s="53">
        <v>31250</v>
      </c>
      <c r="F388" s="53">
        <v>0</v>
      </c>
      <c r="G388" s="53">
        <v>0</v>
      </c>
      <c r="H388" s="53">
        <v>31250</v>
      </c>
      <c r="I388" s="53">
        <v>0</v>
      </c>
      <c r="J388" s="53">
        <v>0</v>
      </c>
      <c r="K388" s="53">
        <v>31250</v>
      </c>
      <c r="L388" s="53">
        <v>0</v>
      </c>
      <c r="M388" s="53">
        <v>0</v>
      </c>
      <c r="N388" s="53">
        <v>31250</v>
      </c>
      <c r="O388" s="53">
        <v>0</v>
      </c>
      <c r="P388" s="53">
        <v>125000</v>
      </c>
    </row>
    <row r="389" spans="1:16" x14ac:dyDescent="0.25">
      <c r="A389" t="s">
        <v>3944</v>
      </c>
      <c r="B389" t="s">
        <v>3945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</row>
    <row r="390" spans="1:16" x14ac:dyDescent="0.25">
      <c r="A390" t="s">
        <v>3946</v>
      </c>
      <c r="B390" t="s">
        <v>3947</v>
      </c>
      <c r="D390" s="53">
        <v>59740.336218600001</v>
      </c>
      <c r="E390" s="53">
        <v>15600.336218599999</v>
      </c>
      <c r="F390" s="53">
        <v>45250.336218600001</v>
      </c>
      <c r="G390" s="53">
        <v>22269.336218600001</v>
      </c>
      <c r="H390" s="53">
        <v>22130.336218600001</v>
      </c>
      <c r="I390" s="53">
        <v>16880.336218600001</v>
      </c>
      <c r="J390" s="53">
        <v>28503.426218600001</v>
      </c>
      <c r="K390" s="53">
        <v>13970.336218599999</v>
      </c>
      <c r="L390" s="53">
        <v>15570.336218599999</v>
      </c>
      <c r="M390" s="53">
        <v>19645.336218600001</v>
      </c>
      <c r="N390" s="53">
        <v>14227.336218599999</v>
      </c>
      <c r="O390" s="53">
        <v>17947.336218600001</v>
      </c>
      <c r="P390" s="53">
        <v>291735.12462319998</v>
      </c>
    </row>
    <row r="391" spans="1:16" x14ac:dyDescent="0.25">
      <c r="A391" t="s">
        <v>3948</v>
      </c>
      <c r="B391" t="s">
        <v>3949</v>
      </c>
      <c r="D391" s="53">
        <v>3495</v>
      </c>
      <c r="E391" s="53">
        <v>2319</v>
      </c>
      <c r="F391" s="53">
        <v>907</v>
      </c>
      <c r="G391" s="53">
        <v>345</v>
      </c>
      <c r="H391" s="53">
        <v>495</v>
      </c>
      <c r="I391" s="53">
        <v>6345</v>
      </c>
      <c r="J391" s="53">
        <v>245</v>
      </c>
      <c r="K391" s="53">
        <v>6245</v>
      </c>
      <c r="L391" s="53">
        <v>245</v>
      </c>
      <c r="M391" s="53">
        <v>495</v>
      </c>
      <c r="N391" s="53">
        <v>245</v>
      </c>
      <c r="O391" s="53">
        <v>445</v>
      </c>
      <c r="P391" s="53">
        <v>21826</v>
      </c>
    </row>
    <row r="392" spans="1:16" x14ac:dyDescent="0.25">
      <c r="A392" t="s">
        <v>3950</v>
      </c>
      <c r="B392" t="s">
        <v>4921</v>
      </c>
      <c r="D392" s="53">
        <v>14086.5930475</v>
      </c>
      <c r="E392" s="53">
        <v>13396.5930475</v>
      </c>
      <c r="F392" s="53">
        <v>16011.5930475</v>
      </c>
      <c r="G392" s="53">
        <v>16996.593047499999</v>
      </c>
      <c r="H392" s="53">
        <v>15961.5930475</v>
      </c>
      <c r="I392" s="53">
        <v>17059.593047499999</v>
      </c>
      <c r="J392" s="53">
        <v>15371.5930475</v>
      </c>
      <c r="K392" s="53">
        <v>15116.5930475</v>
      </c>
      <c r="L392" s="53">
        <v>16461.593047499999</v>
      </c>
      <c r="M392" s="53">
        <v>15391.5930475</v>
      </c>
      <c r="N392" s="53">
        <v>16391.593047499999</v>
      </c>
      <c r="O392" s="53">
        <v>29352.9230475</v>
      </c>
      <c r="P392" s="53">
        <v>201598.44657</v>
      </c>
    </row>
    <row r="393" spans="1:16" x14ac:dyDescent="0.25">
      <c r="A393" t="s">
        <v>3952</v>
      </c>
      <c r="B393" t="s">
        <v>3953</v>
      </c>
      <c r="D393" s="53">
        <v>12184.493451599999</v>
      </c>
      <c r="E393" s="53">
        <v>15301.493451599999</v>
      </c>
      <c r="F393" s="53">
        <v>15590.493451599999</v>
      </c>
      <c r="G393" s="53">
        <v>14002.493451599999</v>
      </c>
      <c r="H393" s="53">
        <v>17641.493451599999</v>
      </c>
      <c r="I393" s="53">
        <v>16138.493451599999</v>
      </c>
      <c r="J393" s="53">
        <v>14224.493451599999</v>
      </c>
      <c r="K393" s="53">
        <v>15221.493451599999</v>
      </c>
      <c r="L393" s="53">
        <v>17001.493451599999</v>
      </c>
      <c r="M393" s="53">
        <v>14284.493451599999</v>
      </c>
      <c r="N393" s="53">
        <v>15705.493451599999</v>
      </c>
      <c r="O393" s="53">
        <v>21879.493451599999</v>
      </c>
      <c r="P393" s="53">
        <v>189175.92141919999</v>
      </c>
    </row>
    <row r="394" spans="1:16" x14ac:dyDescent="0.25">
      <c r="A394" t="s">
        <v>3954</v>
      </c>
      <c r="B394" t="s">
        <v>3955</v>
      </c>
      <c r="D394" s="53">
        <v>5130.7793578999999</v>
      </c>
      <c r="E394" s="53">
        <v>4795.7793578999999</v>
      </c>
      <c r="F394" s="53">
        <v>7122.7793578999999</v>
      </c>
      <c r="G394" s="53">
        <v>6295.7793578999999</v>
      </c>
      <c r="H394" s="53">
        <v>6321.7793578999999</v>
      </c>
      <c r="I394" s="53">
        <v>8493.7793579000008</v>
      </c>
      <c r="J394" s="53">
        <v>5738.7793578999999</v>
      </c>
      <c r="K394" s="53">
        <v>5020.7793578999999</v>
      </c>
      <c r="L394" s="53">
        <v>6422.7793578999999</v>
      </c>
      <c r="M394" s="53">
        <v>8070.7793578999999</v>
      </c>
      <c r="N394" s="53">
        <v>4673.7793578999999</v>
      </c>
      <c r="O394" s="53">
        <v>9607.7793579000008</v>
      </c>
      <c r="P394" s="53">
        <v>77695.352294800003</v>
      </c>
    </row>
    <row r="395" spans="1:16" x14ac:dyDescent="0.25">
      <c r="A395" t="s">
        <v>3956</v>
      </c>
      <c r="B395" t="s">
        <v>3957</v>
      </c>
      <c r="D395" s="53">
        <v>1200</v>
      </c>
      <c r="E395" s="53">
        <v>1000</v>
      </c>
      <c r="F395" s="53">
        <v>1000</v>
      </c>
      <c r="G395" s="53">
        <v>1200</v>
      </c>
      <c r="H395" s="53">
        <v>1000</v>
      </c>
      <c r="I395" s="53">
        <v>1000</v>
      </c>
      <c r="J395" s="53">
        <v>1200</v>
      </c>
      <c r="K395" s="53">
        <v>1000</v>
      </c>
      <c r="L395" s="53">
        <v>1000</v>
      </c>
      <c r="M395" s="53">
        <v>1200</v>
      </c>
      <c r="N395" s="53">
        <v>1000</v>
      </c>
      <c r="O395" s="53">
        <v>1000</v>
      </c>
      <c r="P395" s="53">
        <v>12800</v>
      </c>
    </row>
    <row r="396" spans="1:16" x14ac:dyDescent="0.25">
      <c r="A396" t="s">
        <v>3958</v>
      </c>
      <c r="B396" t="s">
        <v>3959</v>
      </c>
      <c r="D396" s="53">
        <v>15478.023213099999</v>
      </c>
      <c r="E396" s="53">
        <v>20278.023213100001</v>
      </c>
      <c r="F396" s="53">
        <v>34153.023213100001</v>
      </c>
      <c r="G396" s="53">
        <v>26728.023213100001</v>
      </c>
      <c r="H396" s="53">
        <v>27228.023213100001</v>
      </c>
      <c r="I396" s="53">
        <v>23203.023213100001</v>
      </c>
      <c r="J396" s="53">
        <v>36823.023213100001</v>
      </c>
      <c r="K396" s="53">
        <v>15678.023213099999</v>
      </c>
      <c r="L396" s="53">
        <v>38653.023213100001</v>
      </c>
      <c r="M396" s="53">
        <v>18078.023213100001</v>
      </c>
      <c r="N396" s="53">
        <v>15328.023213099999</v>
      </c>
      <c r="O396" s="53">
        <v>13199.023213099999</v>
      </c>
      <c r="P396" s="53">
        <v>284827.27855719998</v>
      </c>
    </row>
    <row r="397" spans="1:16" x14ac:dyDescent="0.25">
      <c r="A397" t="s">
        <v>3960</v>
      </c>
      <c r="B397" t="s">
        <v>3961</v>
      </c>
      <c r="D397" s="53">
        <v>24159.085781999998</v>
      </c>
      <c r="E397" s="53">
        <v>32292.085781999998</v>
      </c>
      <c r="F397" s="53">
        <v>41089.085782000002</v>
      </c>
      <c r="G397" s="53">
        <v>44309.085782000002</v>
      </c>
      <c r="H397" s="53">
        <v>42317.085782000002</v>
      </c>
      <c r="I397" s="53">
        <v>61509.085782000002</v>
      </c>
      <c r="J397" s="53">
        <v>36641.085782000002</v>
      </c>
      <c r="K397" s="53">
        <v>24209.085781999998</v>
      </c>
      <c r="L397" s="53">
        <v>44739.085782000002</v>
      </c>
      <c r="M397" s="53">
        <v>31949.085781999998</v>
      </c>
      <c r="N397" s="53">
        <v>48459.085782000002</v>
      </c>
      <c r="O397" s="53">
        <v>30909.085781999998</v>
      </c>
      <c r="P397" s="53">
        <v>462582.02938399999</v>
      </c>
    </row>
    <row r="398" spans="1:16" x14ac:dyDescent="0.25">
      <c r="A398" t="s">
        <v>3964</v>
      </c>
      <c r="B398" t="s">
        <v>3965</v>
      </c>
      <c r="D398" s="53">
        <v>39100.693708699997</v>
      </c>
      <c r="E398" s="53">
        <v>42990.693708699997</v>
      </c>
      <c r="F398" s="53">
        <v>45545.693708699997</v>
      </c>
      <c r="G398" s="53">
        <v>66204.693708699997</v>
      </c>
      <c r="H398" s="53">
        <v>45695.693708699997</v>
      </c>
      <c r="I398" s="53">
        <v>54015.693708699997</v>
      </c>
      <c r="J398" s="53">
        <v>48615.693708699997</v>
      </c>
      <c r="K398" s="53">
        <v>40445.693708699997</v>
      </c>
      <c r="L398" s="53">
        <v>59204.693708699997</v>
      </c>
      <c r="M398" s="53">
        <v>55774.693708699997</v>
      </c>
      <c r="N398" s="53">
        <v>49762.6737087</v>
      </c>
      <c r="O398" s="53">
        <v>63053.6737087</v>
      </c>
      <c r="P398" s="53">
        <v>610410.28450439998</v>
      </c>
    </row>
    <row r="399" spans="1:16" x14ac:dyDescent="0.25">
      <c r="A399" t="s">
        <v>3966</v>
      </c>
      <c r="B399" t="s">
        <v>3967</v>
      </c>
      <c r="D399" s="53">
        <v>2666.7327940999999</v>
      </c>
      <c r="E399" s="53">
        <v>2666.7327940999999</v>
      </c>
      <c r="F399" s="53">
        <v>2666.7327940999999</v>
      </c>
      <c r="G399" s="53">
        <v>2666.7327940999999</v>
      </c>
      <c r="H399" s="53">
        <v>2666.7327940999999</v>
      </c>
      <c r="I399" s="53">
        <v>2666.7327940999999</v>
      </c>
      <c r="J399" s="53">
        <v>2666.7327940999999</v>
      </c>
      <c r="K399" s="53">
        <v>2666.7327940999999</v>
      </c>
      <c r="L399" s="53">
        <v>2666.7327940999999</v>
      </c>
      <c r="M399" s="53">
        <v>2666.7327940999999</v>
      </c>
      <c r="N399" s="53">
        <v>2666.7327940999999</v>
      </c>
      <c r="O399" s="53">
        <v>2666.7327940999999</v>
      </c>
      <c r="P399" s="53">
        <v>32000.7935292</v>
      </c>
    </row>
    <row r="400" spans="1:16" x14ac:dyDescent="0.25">
      <c r="A400" t="s">
        <v>3968</v>
      </c>
      <c r="B400" t="s">
        <v>3969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</row>
    <row r="401" spans="1:16" x14ac:dyDescent="0.25">
      <c r="A401" t="s">
        <v>3970</v>
      </c>
      <c r="B401" t="s">
        <v>3971</v>
      </c>
      <c r="D401" s="53">
        <v>151766</v>
      </c>
      <c r="E401" s="53">
        <v>117000</v>
      </c>
      <c r="F401" s="53">
        <v>117000</v>
      </c>
      <c r="G401" s="53">
        <v>140063</v>
      </c>
      <c r="H401" s="53">
        <v>141016</v>
      </c>
      <c r="I401" s="53">
        <v>219600</v>
      </c>
      <c r="J401" s="53">
        <v>218200</v>
      </c>
      <c r="K401" s="53">
        <v>292000</v>
      </c>
      <c r="L401" s="53">
        <v>242000</v>
      </c>
      <c r="M401" s="53">
        <v>245800</v>
      </c>
      <c r="N401" s="53">
        <v>242000</v>
      </c>
      <c r="O401" s="53">
        <v>277000</v>
      </c>
      <c r="P401" s="53">
        <v>2403445</v>
      </c>
    </row>
    <row r="402" spans="1:16" x14ac:dyDescent="0.25">
      <c r="A402" t="s">
        <v>3974</v>
      </c>
      <c r="B402" t="s">
        <v>3975</v>
      </c>
      <c r="D402" s="53">
        <v>2085</v>
      </c>
      <c r="E402" s="53">
        <v>2085</v>
      </c>
      <c r="F402" s="53">
        <v>66741.31</v>
      </c>
      <c r="G402" s="53">
        <v>2085</v>
      </c>
      <c r="H402" s="53">
        <v>2085</v>
      </c>
      <c r="I402" s="53">
        <v>66741.31</v>
      </c>
      <c r="J402" s="53">
        <v>5690</v>
      </c>
      <c r="K402" s="53">
        <v>58735</v>
      </c>
      <c r="L402" s="53">
        <v>66736.31</v>
      </c>
      <c r="M402" s="53">
        <v>2080</v>
      </c>
      <c r="N402" s="53">
        <v>2080</v>
      </c>
      <c r="O402" s="53">
        <v>97608.07</v>
      </c>
      <c r="P402" s="53">
        <v>374752</v>
      </c>
    </row>
    <row r="403" spans="1:16" x14ac:dyDescent="0.25">
      <c r="A403" t="s">
        <v>3976</v>
      </c>
      <c r="B403" t="s">
        <v>3977</v>
      </c>
      <c r="D403" s="53">
        <v>21000</v>
      </c>
      <c r="E403" s="53">
        <v>5000</v>
      </c>
      <c r="F403" s="53">
        <v>10000</v>
      </c>
      <c r="G403" s="53">
        <v>25000</v>
      </c>
      <c r="H403" s="53">
        <v>10000</v>
      </c>
      <c r="I403" s="53">
        <v>10000</v>
      </c>
      <c r="J403" s="53">
        <v>25000</v>
      </c>
      <c r="K403" s="53">
        <v>10000</v>
      </c>
      <c r="L403" s="53">
        <v>10000</v>
      </c>
      <c r="M403" s="53">
        <v>25000</v>
      </c>
      <c r="N403" s="53">
        <v>10000</v>
      </c>
      <c r="O403" s="53">
        <v>10000</v>
      </c>
      <c r="P403" s="53">
        <v>171000</v>
      </c>
    </row>
    <row r="404" spans="1:16" x14ac:dyDescent="0.25">
      <c r="A404" t="s">
        <v>3978</v>
      </c>
      <c r="B404" t="s">
        <v>3979</v>
      </c>
      <c r="D404" s="53">
        <v>27543.276838500002</v>
      </c>
      <c r="E404" s="53">
        <v>39043.276838500002</v>
      </c>
      <c r="F404" s="53">
        <v>27543.276838500002</v>
      </c>
      <c r="G404" s="53">
        <v>27543.276838500002</v>
      </c>
      <c r="H404" s="53">
        <v>27543.276838500002</v>
      </c>
      <c r="I404" s="53">
        <v>32043.276838500002</v>
      </c>
      <c r="J404" s="53">
        <v>27543.276838500002</v>
      </c>
      <c r="K404" s="53">
        <v>27543.276838500002</v>
      </c>
      <c r="L404" s="53">
        <v>27543.276838500002</v>
      </c>
      <c r="M404" s="53">
        <v>42543.276838500002</v>
      </c>
      <c r="N404" s="53">
        <v>27543.276838500002</v>
      </c>
      <c r="O404" s="53">
        <v>27548.276838500002</v>
      </c>
      <c r="P404" s="53">
        <v>361524.32206199999</v>
      </c>
    </row>
    <row r="405" spans="1:16" x14ac:dyDescent="0.25">
      <c r="A405" t="s">
        <v>3980</v>
      </c>
      <c r="B405" t="s">
        <v>3981</v>
      </c>
      <c r="D405" s="53">
        <v>231077</v>
      </c>
      <c r="E405" s="53">
        <v>191078</v>
      </c>
      <c r="F405" s="53">
        <v>256779</v>
      </c>
      <c r="G405" s="53">
        <v>191078</v>
      </c>
      <c r="H405" s="53">
        <v>191077</v>
      </c>
      <c r="I405" s="53">
        <v>256779</v>
      </c>
      <c r="J405" s="53">
        <v>31077</v>
      </c>
      <c r="K405" s="53">
        <v>31077</v>
      </c>
      <c r="L405" s="53">
        <v>102779</v>
      </c>
      <c r="M405" s="53">
        <v>31077</v>
      </c>
      <c r="N405" s="53">
        <v>37077</v>
      </c>
      <c r="O405" s="53">
        <v>95045</v>
      </c>
      <c r="P405" s="53">
        <v>1646000</v>
      </c>
    </row>
    <row r="406" spans="1:16" x14ac:dyDescent="0.25">
      <c r="A406" t="s">
        <v>3982</v>
      </c>
      <c r="B406" t="s">
        <v>3983</v>
      </c>
      <c r="D406" s="53">
        <v>-34226</v>
      </c>
      <c r="E406" s="53">
        <v>-34226</v>
      </c>
      <c r="F406" s="53">
        <v>-177205</v>
      </c>
      <c r="G406" s="53">
        <v>-34226</v>
      </c>
      <c r="H406" s="53">
        <v>-34226</v>
      </c>
      <c r="I406" s="53">
        <v>-177205</v>
      </c>
      <c r="J406" s="53">
        <v>15774</v>
      </c>
      <c r="K406" s="53">
        <v>-34226</v>
      </c>
      <c r="L406" s="53">
        <v>-177205</v>
      </c>
      <c r="M406" s="53">
        <v>-34226</v>
      </c>
      <c r="N406" s="53">
        <v>-34226</v>
      </c>
      <c r="O406" s="53">
        <v>-144577</v>
      </c>
      <c r="P406" s="53">
        <v>-900000</v>
      </c>
    </row>
    <row r="407" spans="1:16" x14ac:dyDescent="0.25">
      <c r="A407" t="s">
        <v>3984</v>
      </c>
      <c r="B407" t="s">
        <v>3985</v>
      </c>
      <c r="D407" s="53">
        <v>506058.37</v>
      </c>
      <c r="E407" s="53">
        <v>154858.37</v>
      </c>
      <c r="F407" s="53">
        <v>180620.36</v>
      </c>
      <c r="G407" s="53">
        <v>296658.37</v>
      </c>
      <c r="H407" s="53">
        <v>288050.37</v>
      </c>
      <c r="I407" s="53">
        <v>185620.36</v>
      </c>
      <c r="J407" s="53">
        <v>161809.37</v>
      </c>
      <c r="K407" s="53">
        <v>151909.37</v>
      </c>
      <c r="L407" s="53">
        <v>189678.36</v>
      </c>
      <c r="M407" s="53">
        <v>185908.37</v>
      </c>
      <c r="N407" s="53">
        <v>180613.37</v>
      </c>
      <c r="O407" s="53">
        <v>266750.36</v>
      </c>
      <c r="P407" s="53">
        <v>2748535.4</v>
      </c>
    </row>
    <row r="408" spans="1:16" x14ac:dyDescent="0.25">
      <c r="A408" t="s">
        <v>3986</v>
      </c>
      <c r="B408" t="s">
        <v>3987</v>
      </c>
      <c r="D408" s="53">
        <v>0</v>
      </c>
      <c r="E408" s="53">
        <v>0</v>
      </c>
      <c r="F408" s="53">
        <v>50000</v>
      </c>
      <c r="G408" s="53">
        <v>0</v>
      </c>
      <c r="H408" s="53">
        <v>0</v>
      </c>
      <c r="I408" s="53">
        <v>75000</v>
      </c>
      <c r="J408" s="53">
        <v>0</v>
      </c>
      <c r="K408" s="53">
        <v>0</v>
      </c>
      <c r="L408" s="53">
        <v>75000</v>
      </c>
      <c r="M408" s="53">
        <v>0</v>
      </c>
      <c r="N408" s="53">
        <v>0</v>
      </c>
      <c r="O408" s="53">
        <v>0</v>
      </c>
      <c r="P408" s="53">
        <v>200000</v>
      </c>
    </row>
    <row r="409" spans="1:16" x14ac:dyDescent="0.25">
      <c r="A409" t="s">
        <v>3988</v>
      </c>
      <c r="B409" t="s">
        <v>3989</v>
      </c>
      <c r="D409" s="53">
        <v>2968976.6027131001</v>
      </c>
      <c r="E409" s="53">
        <v>3669731.5941661</v>
      </c>
      <c r="F409" s="53">
        <v>3690791.5941661</v>
      </c>
      <c r="G409" s="53">
        <v>3760564.5941661</v>
      </c>
      <c r="H409" s="53">
        <v>3407066.6027131001</v>
      </c>
      <c r="I409" s="53">
        <v>2475220.8808328002</v>
      </c>
      <c r="J409" s="53">
        <v>3267762.2693798002</v>
      </c>
      <c r="K409" s="53">
        <v>3593476.2608328001</v>
      </c>
      <c r="L409" s="53">
        <v>4502834.2608327996</v>
      </c>
      <c r="M409" s="53">
        <v>5945432.2693798002</v>
      </c>
      <c r="N409" s="53">
        <v>4364447.2608327996</v>
      </c>
      <c r="O409" s="53">
        <v>3302371.8108327999</v>
      </c>
      <c r="P409" s="53">
        <v>44948676.0008481</v>
      </c>
    </row>
    <row r="410" spans="1:16" x14ac:dyDescent="0.25">
      <c r="A410" t="s">
        <v>3990</v>
      </c>
      <c r="B410" t="s">
        <v>3991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150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1500</v>
      </c>
    </row>
    <row r="411" spans="1:16" x14ac:dyDescent="0.25">
      <c r="A411" t="s">
        <v>3992</v>
      </c>
      <c r="B411" t="s">
        <v>3993</v>
      </c>
      <c r="D411" s="53">
        <v>3040</v>
      </c>
      <c r="E411" s="53">
        <v>3040</v>
      </c>
      <c r="F411" s="53">
        <v>3040</v>
      </c>
      <c r="G411" s="53">
        <v>3040</v>
      </c>
      <c r="H411" s="53">
        <v>3040</v>
      </c>
      <c r="I411" s="53">
        <v>3050</v>
      </c>
      <c r="J411" s="53">
        <v>3050</v>
      </c>
      <c r="K411" s="53">
        <v>3050</v>
      </c>
      <c r="L411" s="53">
        <v>3040</v>
      </c>
      <c r="M411" s="53">
        <v>3040</v>
      </c>
      <c r="N411" s="53">
        <v>3040</v>
      </c>
      <c r="O411" s="53">
        <v>3040</v>
      </c>
      <c r="P411" s="53">
        <v>36510</v>
      </c>
    </row>
    <row r="412" spans="1:16" x14ac:dyDescent="0.25">
      <c r="A412" t="s">
        <v>3996</v>
      </c>
      <c r="B412" t="s">
        <v>3997</v>
      </c>
      <c r="D412" s="53">
        <v>1399138.1730770001</v>
      </c>
      <c r="E412" s="53">
        <v>1119310.5384615001</v>
      </c>
      <c r="F412" s="53">
        <v>1119310.5384615001</v>
      </c>
      <c r="G412" s="53">
        <v>1119310.5384615001</v>
      </c>
      <c r="H412" s="53">
        <v>1399138.1730770001</v>
      </c>
      <c r="I412" s="53">
        <v>1119310.5384615001</v>
      </c>
      <c r="J412" s="53">
        <v>1424138.1730770001</v>
      </c>
      <c r="K412" s="53">
        <v>1144310.5384615001</v>
      </c>
      <c r="L412" s="53">
        <v>1119310.5384615001</v>
      </c>
      <c r="M412" s="53">
        <v>1399138.1730770001</v>
      </c>
      <c r="N412" s="53">
        <v>1119310.5384615001</v>
      </c>
      <c r="O412" s="53">
        <v>1119310.5384615001</v>
      </c>
      <c r="P412" s="53">
        <v>14601037</v>
      </c>
    </row>
    <row r="413" spans="1:16" x14ac:dyDescent="0.25">
      <c r="A413" t="s">
        <v>3998</v>
      </c>
      <c r="B413" t="s">
        <v>3999</v>
      </c>
      <c r="D413" s="53">
        <v>1209</v>
      </c>
      <c r="E413" s="53">
        <v>1709</v>
      </c>
      <c r="F413" s="53">
        <v>1834</v>
      </c>
      <c r="G413" s="53">
        <v>859</v>
      </c>
      <c r="H413" s="53">
        <v>1509</v>
      </c>
      <c r="I413" s="53">
        <v>4484</v>
      </c>
      <c r="J413" s="53">
        <v>1009</v>
      </c>
      <c r="K413" s="53">
        <v>2409</v>
      </c>
      <c r="L413" s="53">
        <v>4584</v>
      </c>
      <c r="M413" s="53">
        <v>859</v>
      </c>
      <c r="N413" s="53">
        <v>2509</v>
      </c>
      <c r="O413" s="53">
        <v>4659</v>
      </c>
      <c r="P413" s="53">
        <v>27633</v>
      </c>
    </row>
    <row r="414" spans="1:16" x14ac:dyDescent="0.25">
      <c r="A414" t="s">
        <v>4000</v>
      </c>
      <c r="B414" t="s">
        <v>4001</v>
      </c>
      <c r="D414" s="53">
        <v>303790</v>
      </c>
      <c r="E414" s="53">
        <v>303790</v>
      </c>
      <c r="F414" s="53">
        <v>303790</v>
      </c>
      <c r="G414" s="53">
        <v>303790</v>
      </c>
      <c r="H414" s="53">
        <v>303790</v>
      </c>
      <c r="I414" s="53">
        <v>294677</v>
      </c>
      <c r="J414" s="53">
        <v>294677</v>
      </c>
      <c r="K414" s="53">
        <v>294677</v>
      </c>
      <c r="L414" s="53">
        <v>294677</v>
      </c>
      <c r="M414" s="53">
        <v>294677</v>
      </c>
      <c r="N414" s="53">
        <v>294677</v>
      </c>
      <c r="O414" s="53">
        <v>294677</v>
      </c>
      <c r="P414" s="53">
        <v>3581689</v>
      </c>
    </row>
    <row r="415" spans="1:16" x14ac:dyDescent="0.25">
      <c r="A415" t="s">
        <v>4002</v>
      </c>
      <c r="B415" t="s">
        <v>4003</v>
      </c>
      <c r="D415" s="53">
        <v>6492</v>
      </c>
      <c r="E415" s="53">
        <v>29327</v>
      </c>
      <c r="F415" s="53">
        <v>143986</v>
      </c>
      <c r="G415" s="53">
        <v>6492</v>
      </c>
      <c r="H415" s="53">
        <v>6491</v>
      </c>
      <c r="I415" s="53">
        <v>6492</v>
      </c>
      <c r="J415" s="53">
        <v>6492</v>
      </c>
      <c r="K415" s="53">
        <v>6491</v>
      </c>
      <c r="L415" s="53">
        <v>6491</v>
      </c>
      <c r="M415" s="53">
        <v>6492</v>
      </c>
      <c r="N415" s="53">
        <v>22542</v>
      </c>
      <c r="O415" s="53">
        <v>6492</v>
      </c>
      <c r="P415" s="53">
        <v>254280</v>
      </c>
    </row>
    <row r="416" spans="1:16" x14ac:dyDescent="0.25">
      <c r="A416" t="s">
        <v>4004</v>
      </c>
      <c r="B416" t="s">
        <v>4005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x14ac:dyDescent="0.25">
      <c r="A417" t="s">
        <v>4006</v>
      </c>
      <c r="B417" t="s">
        <v>4007</v>
      </c>
      <c r="D417" s="53">
        <v>649470.47333339998</v>
      </c>
      <c r="E417" s="53">
        <v>488872.47333339998</v>
      </c>
      <c r="F417" s="53">
        <v>550336.47333339998</v>
      </c>
      <c r="G417" s="53">
        <v>551945.47333339998</v>
      </c>
      <c r="H417" s="53">
        <v>498473.47333339998</v>
      </c>
      <c r="I417" s="53">
        <v>654376.47333339998</v>
      </c>
      <c r="J417" s="53">
        <v>611180.05666670005</v>
      </c>
      <c r="K417" s="53">
        <v>557251.43833339994</v>
      </c>
      <c r="L417" s="53">
        <v>533742.43833339994</v>
      </c>
      <c r="M417" s="53">
        <v>523388.4383334</v>
      </c>
      <c r="N417" s="53">
        <v>519497.4383334</v>
      </c>
      <c r="O417" s="53">
        <v>758657.9837334</v>
      </c>
      <c r="P417" s="53">
        <v>6897192.6337340996</v>
      </c>
    </row>
    <row r="418" spans="1:16" x14ac:dyDescent="0.25">
      <c r="A418" t="s">
        <v>4008</v>
      </c>
      <c r="B418" t="s">
        <v>4009</v>
      </c>
      <c r="D418" s="53">
        <v>13200</v>
      </c>
      <c r="E418" s="53">
        <v>0</v>
      </c>
      <c r="F418" s="53">
        <v>0</v>
      </c>
      <c r="G418" s="53">
        <v>0</v>
      </c>
      <c r="H418" s="53">
        <v>12600</v>
      </c>
      <c r="I418" s="53">
        <v>4200</v>
      </c>
      <c r="J418" s="53">
        <v>9000</v>
      </c>
      <c r="K418" s="53">
        <v>0</v>
      </c>
      <c r="L418" s="53">
        <v>4200</v>
      </c>
      <c r="M418" s="53">
        <v>8400</v>
      </c>
      <c r="N418" s="53">
        <v>4200</v>
      </c>
      <c r="O418" s="53">
        <v>0</v>
      </c>
      <c r="P418" s="53">
        <v>55800</v>
      </c>
    </row>
    <row r="419" spans="1:16" x14ac:dyDescent="0.25">
      <c r="A419" t="s">
        <v>4010</v>
      </c>
      <c r="B419" t="s">
        <v>4011</v>
      </c>
      <c r="D419" s="53">
        <v>61013.773312099998</v>
      </c>
      <c r="E419" s="53">
        <v>-68950.170500299995</v>
      </c>
      <c r="F419" s="53">
        <v>-74032.759313600007</v>
      </c>
      <c r="G419" s="53">
        <v>-80606.058632700006</v>
      </c>
      <c r="H419" s="53">
        <v>-70925.195989400003</v>
      </c>
      <c r="I419" s="53">
        <v>-71410.184483799996</v>
      </c>
      <c r="J419" s="53">
        <v>-68610.207096500002</v>
      </c>
      <c r="K419" s="53">
        <v>-372058.4073356</v>
      </c>
      <c r="L419" s="53">
        <v>-1073255.7001048001</v>
      </c>
      <c r="M419" s="53">
        <v>-1075279.9653055</v>
      </c>
      <c r="N419" s="53">
        <v>-667978.84648930002</v>
      </c>
      <c r="O419" s="53">
        <v>-369759.89366499998</v>
      </c>
      <c r="P419" s="53">
        <v>-3931853.6156044002</v>
      </c>
    </row>
    <row r="420" spans="1:16" x14ac:dyDescent="0.25">
      <c r="A420" t="s">
        <v>4012</v>
      </c>
      <c r="B420" t="s">
        <v>4013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x14ac:dyDescent="0.25">
      <c r="A421" t="s">
        <v>4014</v>
      </c>
      <c r="B421" t="s">
        <v>4015</v>
      </c>
      <c r="D421" s="53">
        <v>6527543</v>
      </c>
      <c r="E421" s="53">
        <v>5907831</v>
      </c>
      <c r="F421" s="53">
        <v>5338152</v>
      </c>
      <c r="G421" s="53">
        <v>2002090</v>
      </c>
      <c r="H421" s="53">
        <v>3905065</v>
      </c>
      <c r="I421" s="53">
        <v>3907170</v>
      </c>
      <c r="J421" s="53">
        <v>4113424</v>
      </c>
      <c r="K421" s="53">
        <v>4054195</v>
      </c>
      <c r="L421" s="53">
        <v>0</v>
      </c>
      <c r="M421" s="53">
        <v>0</v>
      </c>
      <c r="N421" s="53">
        <v>3665192</v>
      </c>
      <c r="O421" s="53">
        <v>5413466</v>
      </c>
      <c r="P421" s="53">
        <v>44834128</v>
      </c>
    </row>
    <row r="422" spans="1:16" x14ac:dyDescent="0.25">
      <c r="A422" t="s">
        <v>4016</v>
      </c>
      <c r="B422" t="s">
        <v>4017</v>
      </c>
      <c r="D422" s="53">
        <v>12500</v>
      </c>
      <c r="E422" s="53">
        <v>12500</v>
      </c>
      <c r="F422" s="53">
        <v>12500</v>
      </c>
      <c r="G422" s="53">
        <v>12500</v>
      </c>
      <c r="H422" s="53">
        <v>12500</v>
      </c>
      <c r="I422" s="53">
        <v>12500</v>
      </c>
      <c r="J422" s="53">
        <v>12500</v>
      </c>
      <c r="K422" s="53">
        <v>12500</v>
      </c>
      <c r="L422" s="53">
        <v>12500</v>
      </c>
      <c r="M422" s="53">
        <v>11500</v>
      </c>
      <c r="N422" s="53">
        <v>11500</v>
      </c>
      <c r="O422" s="53">
        <v>11500</v>
      </c>
      <c r="P422" s="53">
        <v>147000</v>
      </c>
    </row>
    <row r="423" spans="1:16" x14ac:dyDescent="0.25">
      <c r="A423" t="s">
        <v>4022</v>
      </c>
      <c r="B423" t="s">
        <v>4023</v>
      </c>
      <c r="D423" s="53">
        <v>35430530</v>
      </c>
      <c r="E423" s="53">
        <v>30120555</v>
      </c>
      <c r="F423" s="53">
        <v>34817692</v>
      </c>
      <c r="G423" s="53">
        <v>33808881</v>
      </c>
      <c r="H423" s="53">
        <v>38219240</v>
      </c>
      <c r="I423" s="53">
        <v>40914092</v>
      </c>
      <c r="J423" s="53">
        <v>42845659</v>
      </c>
      <c r="K423" s="53">
        <v>44206222</v>
      </c>
      <c r="L423" s="53">
        <v>43681292</v>
      </c>
      <c r="M423" s="53">
        <v>40877758</v>
      </c>
      <c r="N423" s="53">
        <v>31934705</v>
      </c>
      <c r="O423" s="53">
        <v>34994847</v>
      </c>
      <c r="P423" s="53">
        <v>451851473</v>
      </c>
    </row>
    <row r="424" spans="1:16" x14ac:dyDescent="0.25">
      <c r="A424" t="s">
        <v>4024</v>
      </c>
      <c r="B424" t="s">
        <v>4025</v>
      </c>
      <c r="D424" s="53">
        <v>0</v>
      </c>
      <c r="E424" s="53">
        <v>0</v>
      </c>
      <c r="F424" s="53">
        <v>0</v>
      </c>
      <c r="G424" s="53">
        <v>142781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142781</v>
      </c>
    </row>
    <row r="425" spans="1:16" x14ac:dyDescent="0.25">
      <c r="A425" t="s">
        <v>4028</v>
      </c>
      <c r="B425" t="s">
        <v>4029</v>
      </c>
      <c r="D425" s="53">
        <v>-45</v>
      </c>
      <c r="E425" s="53">
        <v>0</v>
      </c>
      <c r="F425" s="53">
        <v>0</v>
      </c>
      <c r="G425" s="53">
        <v>-45</v>
      </c>
      <c r="H425" s="53">
        <v>0</v>
      </c>
      <c r="I425" s="53">
        <v>0</v>
      </c>
      <c r="J425" s="53">
        <v>-46</v>
      </c>
      <c r="K425" s="53">
        <v>0</v>
      </c>
      <c r="L425" s="53">
        <v>0</v>
      </c>
      <c r="M425" s="53">
        <v>-45</v>
      </c>
      <c r="N425" s="53">
        <v>0</v>
      </c>
      <c r="O425" s="53">
        <v>0</v>
      </c>
      <c r="P425" s="53">
        <v>-181</v>
      </c>
    </row>
    <row r="426" spans="1:16" x14ac:dyDescent="0.25">
      <c r="A426" t="s">
        <v>4038</v>
      </c>
      <c r="B426" t="s">
        <v>4039</v>
      </c>
      <c r="D426" s="53">
        <v>2715317.45</v>
      </c>
      <c r="E426" s="53">
        <v>3037085.45</v>
      </c>
      <c r="F426" s="53">
        <v>3171152.75</v>
      </c>
      <c r="G426" s="53">
        <v>3693980.65</v>
      </c>
      <c r="H426" s="53">
        <v>4741481.7</v>
      </c>
      <c r="I426" s="53">
        <v>5964463.2999999998</v>
      </c>
      <c r="J426" s="53">
        <v>6570273.2999999998</v>
      </c>
      <c r="K426" s="53">
        <v>6307991.7000000002</v>
      </c>
      <c r="L426" s="53">
        <v>6324407.5</v>
      </c>
      <c r="M426" s="53">
        <v>5882268</v>
      </c>
      <c r="N426" s="53">
        <v>3013843.85</v>
      </c>
      <c r="O426" s="53">
        <v>2431526.9500000002</v>
      </c>
      <c r="P426" s="53">
        <v>53853792.600000001</v>
      </c>
    </row>
    <row r="427" spans="1:16" x14ac:dyDescent="0.25">
      <c r="A427" t="s">
        <v>4059</v>
      </c>
      <c r="B427" t="s">
        <v>4060</v>
      </c>
      <c r="D427" s="53">
        <v>5234.6320857000001</v>
      </c>
      <c r="E427" s="53">
        <v>5434.6320857000001</v>
      </c>
      <c r="F427" s="53">
        <v>9034.6320856999992</v>
      </c>
      <c r="G427" s="53">
        <v>6934.6320857000001</v>
      </c>
      <c r="H427" s="53">
        <v>5734.6320857000001</v>
      </c>
      <c r="I427" s="53">
        <v>9234.6320856999992</v>
      </c>
      <c r="J427" s="53">
        <v>9234.6320856999992</v>
      </c>
      <c r="K427" s="53">
        <v>6384.6320857000001</v>
      </c>
      <c r="L427" s="53">
        <v>9584.6320856999992</v>
      </c>
      <c r="M427" s="53">
        <v>6834.6320857000001</v>
      </c>
      <c r="N427" s="53">
        <v>5984.6320857000001</v>
      </c>
      <c r="O427" s="53">
        <v>8984.6320856999992</v>
      </c>
      <c r="P427" s="53">
        <v>88615.585028400004</v>
      </c>
    </row>
    <row r="428" spans="1:16" x14ac:dyDescent="0.25">
      <c r="A428" t="s">
        <v>4061</v>
      </c>
      <c r="B428" t="s">
        <v>4062</v>
      </c>
      <c r="D428" s="53">
        <v>46484.2504156</v>
      </c>
      <c r="E428" s="53">
        <v>46908.2504156</v>
      </c>
      <c r="F428" s="53">
        <v>48048.2504156</v>
      </c>
      <c r="G428" s="53">
        <v>47689.2504156</v>
      </c>
      <c r="H428" s="53">
        <v>45758.2504156</v>
      </c>
      <c r="I428" s="53">
        <v>50471.2504156</v>
      </c>
      <c r="J428" s="53">
        <v>77699.250415600007</v>
      </c>
      <c r="K428" s="53">
        <v>61554.2504156</v>
      </c>
      <c r="L428" s="53">
        <v>53719.2504156</v>
      </c>
      <c r="M428" s="53">
        <v>49905.2504156</v>
      </c>
      <c r="N428" s="53">
        <v>46114.2504156</v>
      </c>
      <c r="O428" s="53">
        <v>47762.2504156</v>
      </c>
      <c r="P428" s="53">
        <v>622114.00498720002</v>
      </c>
    </row>
    <row r="429" spans="1:16" x14ac:dyDescent="0.25">
      <c r="A429" t="s">
        <v>4063</v>
      </c>
      <c r="B429" t="s">
        <v>4064</v>
      </c>
      <c r="D429" s="53">
        <v>597666.33333329996</v>
      </c>
      <c r="E429" s="53">
        <v>537666.33333329996</v>
      </c>
      <c r="F429" s="53">
        <v>596332.67333330004</v>
      </c>
      <c r="G429" s="53">
        <v>545166.33333329996</v>
      </c>
      <c r="H429" s="53">
        <v>566666.33333329996</v>
      </c>
      <c r="I429" s="53">
        <v>651166.33333329996</v>
      </c>
      <c r="J429" s="53">
        <v>677666.33333329996</v>
      </c>
      <c r="K429" s="53">
        <v>652666.33333329996</v>
      </c>
      <c r="L429" s="53">
        <v>738332.67333330004</v>
      </c>
      <c r="M429" s="53">
        <v>691497.33333329996</v>
      </c>
      <c r="N429" s="53">
        <v>577332.67333330004</v>
      </c>
      <c r="O429" s="53">
        <v>638861.33333329996</v>
      </c>
      <c r="P429" s="53">
        <v>7471021.0199996</v>
      </c>
    </row>
    <row r="430" spans="1:16" x14ac:dyDescent="0.25">
      <c r="A430" t="s">
        <v>4065</v>
      </c>
      <c r="B430" t="s">
        <v>4066</v>
      </c>
      <c r="D430" s="53">
        <v>58730</v>
      </c>
      <c r="E430" s="53">
        <v>61380</v>
      </c>
      <c r="F430" s="53">
        <v>62380</v>
      </c>
      <c r="G430" s="53">
        <v>62380</v>
      </c>
      <c r="H430" s="53">
        <v>62380</v>
      </c>
      <c r="I430" s="53">
        <v>61380</v>
      </c>
      <c r="J430" s="53">
        <v>61880</v>
      </c>
      <c r="K430" s="53">
        <v>62380</v>
      </c>
      <c r="L430" s="53">
        <v>63380</v>
      </c>
      <c r="M430" s="53">
        <v>62380</v>
      </c>
      <c r="N430" s="53">
        <v>61880</v>
      </c>
      <c r="O430" s="53">
        <v>64880</v>
      </c>
      <c r="P430" s="53">
        <v>745410</v>
      </c>
    </row>
    <row r="431" spans="1:16" x14ac:dyDescent="0.25">
      <c r="A431" t="s">
        <v>4067</v>
      </c>
      <c r="B431" t="s">
        <v>4068</v>
      </c>
      <c r="D431" s="53">
        <v>2000</v>
      </c>
      <c r="E431" s="53">
        <v>2000</v>
      </c>
      <c r="F431" s="53">
        <v>2000</v>
      </c>
      <c r="G431" s="53">
        <v>2000</v>
      </c>
      <c r="H431" s="53">
        <v>2000</v>
      </c>
      <c r="I431" s="53">
        <v>2000</v>
      </c>
      <c r="J431" s="53">
        <v>2000</v>
      </c>
      <c r="K431" s="53">
        <v>2000</v>
      </c>
      <c r="L431" s="53">
        <v>2000</v>
      </c>
      <c r="M431" s="53">
        <v>2000</v>
      </c>
      <c r="N431" s="53">
        <v>2000</v>
      </c>
      <c r="O431" s="53">
        <v>2000</v>
      </c>
      <c r="P431" s="53">
        <v>24000</v>
      </c>
    </row>
    <row r="432" spans="1:16" x14ac:dyDescent="0.25">
      <c r="A432" t="s">
        <v>4069</v>
      </c>
      <c r="B432" t="s">
        <v>4070</v>
      </c>
      <c r="D432" s="53">
        <v>32706</v>
      </c>
      <c r="E432" s="53">
        <v>32706</v>
      </c>
      <c r="F432" s="53">
        <v>32706</v>
      </c>
      <c r="G432" s="53">
        <v>32706</v>
      </c>
      <c r="H432" s="53">
        <v>32706</v>
      </c>
      <c r="I432" s="53">
        <v>32706</v>
      </c>
      <c r="J432" s="53">
        <v>32706</v>
      </c>
      <c r="K432" s="53">
        <v>32706</v>
      </c>
      <c r="L432" s="53">
        <v>32706</v>
      </c>
      <c r="M432" s="53">
        <v>32706</v>
      </c>
      <c r="N432" s="53">
        <v>32706</v>
      </c>
      <c r="O432" s="53">
        <v>32710</v>
      </c>
      <c r="P432" s="53">
        <v>392476</v>
      </c>
    </row>
    <row r="433" spans="1:16" x14ac:dyDescent="0.25">
      <c r="A433" t="s">
        <v>4071</v>
      </c>
      <c r="B433" t="s">
        <v>4072</v>
      </c>
      <c r="D433" s="53">
        <v>13316</v>
      </c>
      <c r="E433" s="53">
        <v>14616</v>
      </c>
      <c r="F433" s="53">
        <v>13316</v>
      </c>
      <c r="G433" s="53">
        <v>13316</v>
      </c>
      <c r="H433" s="53">
        <v>14616</v>
      </c>
      <c r="I433" s="53">
        <v>13316</v>
      </c>
      <c r="J433" s="53">
        <v>13316</v>
      </c>
      <c r="K433" s="53">
        <v>14616</v>
      </c>
      <c r="L433" s="53">
        <v>13316</v>
      </c>
      <c r="M433" s="53">
        <v>14616</v>
      </c>
      <c r="N433" s="53">
        <v>13316</v>
      </c>
      <c r="O433" s="53">
        <v>13324</v>
      </c>
      <c r="P433" s="53">
        <v>165000</v>
      </c>
    </row>
    <row r="434" spans="1:16" x14ac:dyDescent="0.25">
      <c r="A434" t="s">
        <v>4073</v>
      </c>
      <c r="B434" t="s">
        <v>4074</v>
      </c>
      <c r="D434" s="53">
        <v>4000</v>
      </c>
      <c r="E434" s="53">
        <v>4000</v>
      </c>
      <c r="F434" s="53">
        <v>4000</v>
      </c>
      <c r="G434" s="53">
        <v>4000</v>
      </c>
      <c r="H434" s="53">
        <v>4000</v>
      </c>
      <c r="I434" s="53">
        <v>4000</v>
      </c>
      <c r="J434" s="53">
        <v>4000</v>
      </c>
      <c r="K434" s="53">
        <v>4000</v>
      </c>
      <c r="L434" s="53">
        <v>4000</v>
      </c>
      <c r="M434" s="53">
        <v>4000</v>
      </c>
      <c r="N434" s="53">
        <v>4000</v>
      </c>
      <c r="O434" s="53">
        <v>4000</v>
      </c>
      <c r="P434" s="53">
        <v>48000</v>
      </c>
    </row>
    <row r="435" spans="1:16" x14ac:dyDescent="0.25">
      <c r="A435" t="s">
        <v>4075</v>
      </c>
      <c r="B435" t="s">
        <v>4076</v>
      </c>
      <c r="D435" s="53">
        <v>511850.83116300002</v>
      </c>
      <c r="E435" s="53">
        <v>835850.83116299997</v>
      </c>
      <c r="F435" s="53">
        <v>986830.83116299997</v>
      </c>
      <c r="G435" s="53">
        <v>679766.83116299997</v>
      </c>
      <c r="H435" s="53">
        <v>682290.83116299997</v>
      </c>
      <c r="I435" s="53">
        <v>531355.83116299997</v>
      </c>
      <c r="J435" s="53">
        <v>530955.83116299997</v>
      </c>
      <c r="K435" s="53">
        <v>720325.83116299997</v>
      </c>
      <c r="L435" s="53">
        <v>888551.82116299996</v>
      </c>
      <c r="M435" s="53">
        <v>1182466.8211630001</v>
      </c>
      <c r="N435" s="53">
        <v>1026556.821163</v>
      </c>
      <c r="O435" s="53">
        <v>582315.82116299996</v>
      </c>
      <c r="P435" s="53">
        <v>9159118.9339559991</v>
      </c>
    </row>
    <row r="436" spans="1:16" x14ac:dyDescent="0.25">
      <c r="A436" t="s">
        <v>4077</v>
      </c>
      <c r="B436" t="s">
        <v>4078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x14ac:dyDescent="0.25">
      <c r="A437" t="s">
        <v>4079</v>
      </c>
      <c r="B437" t="s">
        <v>4080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x14ac:dyDescent="0.25">
      <c r="A438" t="s">
        <v>4081</v>
      </c>
      <c r="B438" t="s">
        <v>4082</v>
      </c>
      <c r="D438" s="53">
        <v>25500</v>
      </c>
      <c r="E438" s="53">
        <v>25500</v>
      </c>
      <c r="F438" s="53">
        <v>25500</v>
      </c>
      <c r="G438" s="53">
        <v>25500</v>
      </c>
      <c r="H438" s="53">
        <v>25500</v>
      </c>
      <c r="I438" s="53">
        <v>25500</v>
      </c>
      <c r="J438" s="53">
        <v>25500</v>
      </c>
      <c r="K438" s="53">
        <v>25500</v>
      </c>
      <c r="L438" s="53">
        <v>25500</v>
      </c>
      <c r="M438" s="53">
        <v>25500</v>
      </c>
      <c r="N438" s="53">
        <v>25500</v>
      </c>
      <c r="O438" s="53">
        <v>25500</v>
      </c>
      <c r="P438" s="53">
        <v>306000</v>
      </c>
    </row>
    <row r="439" spans="1:16" x14ac:dyDescent="0.25">
      <c r="A439" t="s">
        <v>4083</v>
      </c>
      <c r="B439" t="s">
        <v>4084</v>
      </c>
      <c r="D439" s="53">
        <v>833.33</v>
      </c>
      <c r="E439" s="53">
        <v>833.33</v>
      </c>
      <c r="F439" s="53">
        <v>50833.33</v>
      </c>
      <c r="G439" s="53">
        <v>833.33</v>
      </c>
      <c r="H439" s="53">
        <v>833.33</v>
      </c>
      <c r="I439" s="53">
        <v>50833.33</v>
      </c>
      <c r="J439" s="53">
        <v>833.33</v>
      </c>
      <c r="K439" s="53">
        <v>833.33</v>
      </c>
      <c r="L439" s="53">
        <v>94833.33</v>
      </c>
      <c r="M439" s="53">
        <v>833.33</v>
      </c>
      <c r="N439" s="53">
        <v>30833.33</v>
      </c>
      <c r="O439" s="53">
        <v>833.33</v>
      </c>
      <c r="P439" s="53">
        <v>233999.96</v>
      </c>
    </row>
    <row r="440" spans="1:16" x14ac:dyDescent="0.25">
      <c r="A440" t="s">
        <v>4087</v>
      </c>
      <c r="B440" t="s">
        <v>4088</v>
      </c>
      <c r="D440" s="53">
        <v>36130</v>
      </c>
      <c r="E440" s="53">
        <v>31355</v>
      </c>
      <c r="F440" s="53">
        <v>30555</v>
      </c>
      <c r="G440" s="53">
        <v>33030</v>
      </c>
      <c r="H440" s="53">
        <v>31930</v>
      </c>
      <c r="I440" s="53">
        <v>31305</v>
      </c>
      <c r="J440" s="53">
        <v>34655</v>
      </c>
      <c r="K440" s="53">
        <v>31455</v>
      </c>
      <c r="L440" s="53">
        <v>32030</v>
      </c>
      <c r="M440" s="53">
        <v>34155</v>
      </c>
      <c r="N440" s="53">
        <v>30455</v>
      </c>
      <c r="O440" s="53">
        <v>30355</v>
      </c>
      <c r="P440" s="53">
        <v>387410</v>
      </c>
    </row>
    <row r="441" spans="1:16" x14ac:dyDescent="0.25">
      <c r="A441" t="s">
        <v>4089</v>
      </c>
      <c r="B441" t="s">
        <v>4090</v>
      </c>
      <c r="D441" s="53">
        <v>565391.17000000004</v>
      </c>
      <c r="E441" s="53">
        <v>620091.17000000004</v>
      </c>
      <c r="F441" s="53">
        <v>703001.17</v>
      </c>
      <c r="G441" s="53">
        <v>681411.17</v>
      </c>
      <c r="H441" s="53">
        <v>659811.17000000004</v>
      </c>
      <c r="I441" s="53">
        <v>591311.17000000004</v>
      </c>
      <c r="J441" s="53">
        <v>590911.17000000004</v>
      </c>
      <c r="K441" s="53">
        <v>621915.17000000004</v>
      </c>
      <c r="L441" s="53">
        <v>555256.17000000004</v>
      </c>
      <c r="M441" s="53">
        <v>700286.17</v>
      </c>
      <c r="N441" s="53">
        <v>876941.17</v>
      </c>
      <c r="O441" s="53">
        <v>627225.17000000004</v>
      </c>
      <c r="P441" s="53">
        <v>7793552.04</v>
      </c>
    </row>
    <row r="442" spans="1:16" x14ac:dyDescent="0.25">
      <c r="A442" t="s">
        <v>4091</v>
      </c>
      <c r="B442" t="s">
        <v>4092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x14ac:dyDescent="0.25">
      <c r="A443" t="s">
        <v>4093</v>
      </c>
      <c r="B443" t="s">
        <v>4094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x14ac:dyDescent="0.25">
      <c r="A444" t="s">
        <v>4095</v>
      </c>
      <c r="B444" t="s">
        <v>4096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x14ac:dyDescent="0.25">
      <c r="A445" t="s">
        <v>4097</v>
      </c>
      <c r="B445" t="s">
        <v>4098</v>
      </c>
      <c r="D445" s="53">
        <v>5887.1252836000003</v>
      </c>
      <c r="E445" s="53">
        <v>-3148.4788357000002</v>
      </c>
      <c r="F445" s="53">
        <v>-3349.4424242</v>
      </c>
      <c r="G445" s="53">
        <v>-5158.1147205999996</v>
      </c>
      <c r="H445" s="53">
        <v>-3489.0004717000002</v>
      </c>
      <c r="I445" s="53">
        <v>-2897.2743501</v>
      </c>
      <c r="J445" s="53">
        <v>-3089.8644556999998</v>
      </c>
      <c r="K445" s="53">
        <v>-3684.3817383999999</v>
      </c>
      <c r="L445" s="53">
        <v>-3215.4666984999999</v>
      </c>
      <c r="M445" s="53">
        <v>-4239.8227675999997</v>
      </c>
      <c r="N445" s="53">
        <v>-2981.0091785999998</v>
      </c>
      <c r="O445" s="53">
        <v>-2612.5759330999999</v>
      </c>
      <c r="P445" s="53">
        <v>-31978.306290600001</v>
      </c>
    </row>
    <row r="446" spans="1:16" x14ac:dyDescent="0.25">
      <c r="A446" t="s">
        <v>4099</v>
      </c>
      <c r="B446" t="s">
        <v>4100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x14ac:dyDescent="0.25">
      <c r="A447" t="s">
        <v>4101</v>
      </c>
      <c r="B447" t="s">
        <v>4102</v>
      </c>
      <c r="D447" s="53">
        <v>51273</v>
      </c>
      <c r="E447" s="53">
        <v>50996</v>
      </c>
      <c r="F447" s="53">
        <v>51178</v>
      </c>
      <c r="G447" s="53">
        <v>51085</v>
      </c>
      <c r="H447" s="53">
        <v>51115</v>
      </c>
      <c r="I447" s="53">
        <v>51141</v>
      </c>
      <c r="J447" s="53">
        <v>51301</v>
      </c>
      <c r="K447" s="53">
        <v>51178</v>
      </c>
      <c r="L447" s="53">
        <v>50900</v>
      </c>
      <c r="M447" s="53">
        <v>51035</v>
      </c>
      <c r="N447" s="53">
        <v>51015</v>
      </c>
      <c r="O447" s="53">
        <v>50990</v>
      </c>
      <c r="P447" s="53">
        <v>613207</v>
      </c>
    </row>
    <row r="448" spans="1:16" x14ac:dyDescent="0.25">
      <c r="A448" t="s">
        <v>4111</v>
      </c>
      <c r="B448" t="s">
        <v>4112</v>
      </c>
      <c r="D448" s="53">
        <v>3000</v>
      </c>
      <c r="E448" s="53">
        <v>3000</v>
      </c>
      <c r="F448" s="53">
        <v>3000</v>
      </c>
      <c r="G448" s="53">
        <v>3000</v>
      </c>
      <c r="H448" s="53">
        <v>3000</v>
      </c>
      <c r="I448" s="53">
        <v>3000</v>
      </c>
      <c r="J448" s="53">
        <v>3000</v>
      </c>
      <c r="K448" s="53">
        <v>3000</v>
      </c>
      <c r="L448" s="53">
        <v>3000</v>
      </c>
      <c r="M448" s="53">
        <v>3000</v>
      </c>
      <c r="N448" s="53">
        <v>3000</v>
      </c>
      <c r="O448" s="53">
        <v>3000</v>
      </c>
      <c r="P448" s="53">
        <v>36000</v>
      </c>
    </row>
    <row r="449" spans="1:16" x14ac:dyDescent="0.25">
      <c r="A449" t="s">
        <v>4113</v>
      </c>
      <c r="B449" t="s">
        <v>4114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4115</v>
      </c>
      <c r="B450" t="s">
        <v>4116</v>
      </c>
      <c r="D450" s="53">
        <v>-8741.9160993000005</v>
      </c>
      <c r="E450" s="53">
        <v>-7095.1311379999997</v>
      </c>
      <c r="F450" s="53">
        <v>-7497.0583150000002</v>
      </c>
      <c r="G450" s="53">
        <v>-11114.4029078</v>
      </c>
      <c r="H450" s="53">
        <v>-7776.1744101000004</v>
      </c>
      <c r="I450" s="53">
        <v>-6592.7221668000002</v>
      </c>
      <c r="J450" s="53">
        <v>-6977.9023780999996</v>
      </c>
      <c r="K450" s="53">
        <v>-8166.9369433000002</v>
      </c>
      <c r="L450" s="53">
        <v>-7229.1068636999998</v>
      </c>
      <c r="M450" s="53">
        <v>-9277.8190018999994</v>
      </c>
      <c r="N450" s="53">
        <v>-6760.1918238999997</v>
      </c>
      <c r="O450" s="53">
        <v>-6023.3253328000001</v>
      </c>
      <c r="P450" s="53">
        <v>-93252.687380699994</v>
      </c>
    </row>
    <row r="451" spans="1:16" x14ac:dyDescent="0.25">
      <c r="A451" t="s">
        <v>4117</v>
      </c>
      <c r="B451" t="s">
        <v>4118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4119</v>
      </c>
      <c r="B452" t="s">
        <v>4120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x14ac:dyDescent="0.25">
      <c r="A453" t="s">
        <v>4121</v>
      </c>
      <c r="B453" t="s">
        <v>4122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x14ac:dyDescent="0.25">
      <c r="A454" t="s">
        <v>4125</v>
      </c>
      <c r="B454" t="s">
        <v>4126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332379.3</v>
      </c>
      <c r="P454" s="53">
        <v>332379.3</v>
      </c>
    </row>
    <row r="455" spans="1:16" x14ac:dyDescent="0.25">
      <c r="A455" t="s">
        <v>4127</v>
      </c>
      <c r="B455" t="s">
        <v>4128</v>
      </c>
      <c r="D455" s="53">
        <v>3373.18</v>
      </c>
      <c r="E455" s="53">
        <v>3373.24</v>
      </c>
      <c r="F455" s="53">
        <v>3373.24</v>
      </c>
      <c r="G455" s="53">
        <v>3373.24</v>
      </c>
      <c r="H455" s="53">
        <v>3373.24</v>
      </c>
      <c r="I455" s="53">
        <v>3373.24</v>
      </c>
      <c r="J455" s="53">
        <v>3373.24</v>
      </c>
      <c r="K455" s="53">
        <v>3373.24</v>
      </c>
      <c r="L455" s="53">
        <v>3373.24</v>
      </c>
      <c r="M455" s="53">
        <v>3373.24</v>
      </c>
      <c r="N455" s="53">
        <v>3373.24</v>
      </c>
      <c r="O455" s="53">
        <v>3373.24</v>
      </c>
      <c r="P455" s="53">
        <v>40478.82</v>
      </c>
    </row>
    <row r="456" spans="1:16" x14ac:dyDescent="0.25">
      <c r="A456" t="s">
        <v>4131</v>
      </c>
      <c r="B456" t="s">
        <v>4132</v>
      </c>
      <c r="D456" s="53">
        <v>3214.41</v>
      </c>
      <c r="E456" s="53">
        <v>3214.41</v>
      </c>
      <c r="F456" s="53">
        <v>3214.41</v>
      </c>
      <c r="G456" s="53">
        <v>3214.41</v>
      </c>
      <c r="H456" s="53">
        <v>3214.41</v>
      </c>
      <c r="I456" s="53">
        <v>3214.41</v>
      </c>
      <c r="J456" s="53">
        <v>3214.41</v>
      </c>
      <c r="K456" s="53">
        <v>3214.41</v>
      </c>
      <c r="L456" s="53">
        <v>3214.41</v>
      </c>
      <c r="M456" s="53">
        <v>3214.41</v>
      </c>
      <c r="N456" s="53">
        <v>3214.41</v>
      </c>
      <c r="O456" s="53">
        <v>3214.45</v>
      </c>
      <c r="P456" s="53">
        <v>38572.959999999999</v>
      </c>
    </row>
    <row r="457" spans="1:16" x14ac:dyDescent="0.25">
      <c r="A457" t="s">
        <v>4133</v>
      </c>
      <c r="B457" t="s">
        <v>4134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4135</v>
      </c>
      <c r="B458" t="s">
        <v>4136</v>
      </c>
      <c r="D458" s="53">
        <v>496262.25</v>
      </c>
      <c r="E458" s="53">
        <v>496262.29</v>
      </c>
      <c r="F458" s="53">
        <v>496262.29</v>
      </c>
      <c r="G458" s="53">
        <v>496262.29</v>
      </c>
      <c r="H458" s="53">
        <v>496262.29</v>
      </c>
      <c r="I458" s="53">
        <v>496262.29</v>
      </c>
      <c r="J458" s="53">
        <v>496262.29</v>
      </c>
      <c r="K458" s="53">
        <v>496262.29</v>
      </c>
      <c r="L458" s="53">
        <v>496262.29</v>
      </c>
      <c r="M458" s="53">
        <v>496262.29</v>
      </c>
      <c r="N458" s="53">
        <v>496262.29</v>
      </c>
      <c r="O458" s="53">
        <v>496262.31</v>
      </c>
      <c r="P458" s="53">
        <v>5955147.46</v>
      </c>
    </row>
    <row r="459" spans="1:16" x14ac:dyDescent="0.25">
      <c r="A459" t="s">
        <v>4139</v>
      </c>
      <c r="B459" t="s">
        <v>4140</v>
      </c>
      <c r="D459" s="53">
        <v>417505.12271620001</v>
      </c>
      <c r="E459" s="53">
        <v>417505.12271620001</v>
      </c>
      <c r="F459" s="53">
        <v>417505.12271620001</v>
      </c>
      <c r="G459" s="53">
        <v>417505.12271620001</v>
      </c>
      <c r="H459" s="53">
        <v>417505.12271620001</v>
      </c>
      <c r="I459" s="53">
        <v>417505.12271620001</v>
      </c>
      <c r="J459" s="53">
        <v>417505.12271620001</v>
      </c>
      <c r="K459" s="53">
        <v>417505.12271620001</v>
      </c>
      <c r="L459" s="53">
        <v>417505.12271620001</v>
      </c>
      <c r="M459" s="53">
        <v>417505.12271620001</v>
      </c>
      <c r="N459" s="53">
        <v>417505.12271620001</v>
      </c>
      <c r="O459" s="53">
        <v>417505.12271620001</v>
      </c>
      <c r="P459" s="53">
        <v>5010061.4725943999</v>
      </c>
    </row>
    <row r="460" spans="1:16" x14ac:dyDescent="0.25">
      <c r="A460" t="s">
        <v>4141</v>
      </c>
      <c r="B460" t="s">
        <v>4142</v>
      </c>
      <c r="D460" s="53">
        <v>0</v>
      </c>
      <c r="E460" s="53">
        <v>4500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45000</v>
      </c>
    </row>
    <row r="461" spans="1:16" x14ac:dyDescent="0.25">
      <c r="A461" t="s">
        <v>4143</v>
      </c>
      <c r="B461" t="s">
        <v>4144</v>
      </c>
      <c r="D461" s="53">
        <v>117.85</v>
      </c>
      <c r="E461" s="53">
        <v>117.85</v>
      </c>
      <c r="F461" s="53">
        <v>117.85</v>
      </c>
      <c r="G461" s="53">
        <v>117.85</v>
      </c>
      <c r="H461" s="53">
        <v>117.85</v>
      </c>
      <c r="I461" s="53">
        <v>117.85</v>
      </c>
      <c r="J461" s="53">
        <v>117.85</v>
      </c>
      <c r="K461" s="53">
        <v>117.85</v>
      </c>
      <c r="L461" s="53">
        <v>117.85</v>
      </c>
      <c r="M461" s="53">
        <v>117.85</v>
      </c>
      <c r="N461" s="53">
        <v>117.85</v>
      </c>
      <c r="O461" s="53">
        <v>117.84</v>
      </c>
      <c r="P461" s="53">
        <v>1414.19</v>
      </c>
    </row>
    <row r="462" spans="1:16" x14ac:dyDescent="0.25">
      <c r="A462" t="s">
        <v>4149</v>
      </c>
      <c r="B462" t="s">
        <v>4150</v>
      </c>
      <c r="D462" s="53">
        <v>660653.65</v>
      </c>
      <c r="E462" s="53">
        <v>660653.65</v>
      </c>
      <c r="F462" s="53">
        <v>660653.65</v>
      </c>
      <c r="G462" s="53">
        <v>660653.65</v>
      </c>
      <c r="H462" s="53">
        <v>660653.65</v>
      </c>
      <c r="I462" s="53">
        <v>660653.65</v>
      </c>
      <c r="J462" s="53">
        <v>660653.65</v>
      </c>
      <c r="K462" s="53">
        <v>660653.65</v>
      </c>
      <c r="L462" s="53">
        <v>660653.65</v>
      </c>
      <c r="M462" s="53">
        <v>660653.65</v>
      </c>
      <c r="N462" s="53">
        <v>660653.65</v>
      </c>
      <c r="O462" s="53">
        <v>660653.65</v>
      </c>
      <c r="P462" s="53">
        <v>7927843.7999999998</v>
      </c>
    </row>
    <row r="463" spans="1:16" x14ac:dyDescent="0.25">
      <c r="A463" t="s">
        <v>4151</v>
      </c>
      <c r="B463" t="s">
        <v>4152</v>
      </c>
      <c r="D463" s="53">
        <v>17164.64</v>
      </c>
      <c r="E463" s="53">
        <v>17164.64</v>
      </c>
      <c r="F463" s="53">
        <v>17164.64</v>
      </c>
      <c r="G463" s="53">
        <v>17164.64</v>
      </c>
      <c r="H463" s="53">
        <v>17164.64</v>
      </c>
      <c r="I463" s="53">
        <v>17164.64</v>
      </c>
      <c r="J463" s="53">
        <v>17164.64</v>
      </c>
      <c r="K463" s="53">
        <v>17164.64</v>
      </c>
      <c r="L463" s="53">
        <v>17164.64</v>
      </c>
      <c r="M463" s="53">
        <v>17164.64</v>
      </c>
      <c r="N463" s="53">
        <v>17164.580000000002</v>
      </c>
      <c r="O463" s="53">
        <v>17164.580000000002</v>
      </c>
      <c r="P463" s="53">
        <v>205975.56</v>
      </c>
    </row>
    <row r="464" spans="1:16" x14ac:dyDescent="0.25">
      <c r="A464" t="s">
        <v>4153</v>
      </c>
      <c r="B464" t="s">
        <v>4154</v>
      </c>
      <c r="D464" s="53">
        <v>327.5</v>
      </c>
      <c r="E464" s="53">
        <v>327.49</v>
      </c>
      <c r="F464" s="53">
        <v>327.49</v>
      </c>
      <c r="G464" s="53">
        <v>327.49</v>
      </c>
      <c r="H464" s="53">
        <v>327.49</v>
      </c>
      <c r="I464" s="53">
        <v>327.49</v>
      </c>
      <c r="J464" s="53">
        <v>327.49</v>
      </c>
      <c r="K464" s="53">
        <v>327.49</v>
      </c>
      <c r="L464" s="53">
        <v>327.49</v>
      </c>
      <c r="M464" s="53">
        <v>327.49</v>
      </c>
      <c r="N464" s="53">
        <v>327.49</v>
      </c>
      <c r="O464" s="53">
        <v>327.49</v>
      </c>
      <c r="P464" s="53">
        <v>3929.89</v>
      </c>
    </row>
    <row r="465" spans="1:16" x14ac:dyDescent="0.25">
      <c r="A465" t="s">
        <v>4155</v>
      </c>
      <c r="B465" t="s">
        <v>4156</v>
      </c>
      <c r="D465" s="53">
        <v>41.67</v>
      </c>
      <c r="E465" s="53">
        <v>41.67</v>
      </c>
      <c r="F465" s="53">
        <v>41.67</v>
      </c>
      <c r="G465" s="53">
        <v>41.67</v>
      </c>
      <c r="H465" s="53">
        <v>41.67</v>
      </c>
      <c r="I465" s="53">
        <v>41.67</v>
      </c>
      <c r="J465" s="53">
        <v>41.67</v>
      </c>
      <c r="K465" s="53">
        <v>41.67</v>
      </c>
      <c r="L465" s="53">
        <v>41.67</v>
      </c>
      <c r="M465" s="53">
        <v>41.67</v>
      </c>
      <c r="N465" s="53">
        <v>41.67</v>
      </c>
      <c r="O465" s="53">
        <v>41.67</v>
      </c>
      <c r="P465" s="53">
        <v>500.04</v>
      </c>
    </row>
    <row r="466" spans="1:16" x14ac:dyDescent="0.25">
      <c r="A466" t="s">
        <v>4157</v>
      </c>
      <c r="B466" t="s">
        <v>4158</v>
      </c>
      <c r="D466" s="53">
        <v>319.32</v>
      </c>
      <c r="E466" s="53">
        <v>319.32</v>
      </c>
      <c r="F466" s="53">
        <v>319.32</v>
      </c>
      <c r="G466" s="53">
        <v>319.32</v>
      </c>
      <c r="H466" s="53">
        <v>319.32</v>
      </c>
      <c r="I466" s="53">
        <v>319.32</v>
      </c>
      <c r="J466" s="53">
        <v>319.32</v>
      </c>
      <c r="K466" s="53">
        <v>319.32</v>
      </c>
      <c r="L466" s="53">
        <v>319.32</v>
      </c>
      <c r="M466" s="53">
        <v>319.32</v>
      </c>
      <c r="N466" s="53">
        <v>319.32</v>
      </c>
      <c r="O466" s="53">
        <v>319.32</v>
      </c>
      <c r="P466" s="53">
        <v>3831.84</v>
      </c>
    </row>
    <row r="467" spans="1:16" x14ac:dyDescent="0.25">
      <c r="A467" t="s">
        <v>4159</v>
      </c>
      <c r="B467" t="s">
        <v>4160</v>
      </c>
      <c r="D467" s="53">
        <v>42996</v>
      </c>
      <c r="E467" s="53">
        <v>42996</v>
      </c>
      <c r="F467" s="53">
        <v>42996</v>
      </c>
      <c r="G467" s="53">
        <v>42996</v>
      </c>
      <c r="H467" s="53">
        <v>42996</v>
      </c>
      <c r="I467" s="53">
        <v>42996</v>
      </c>
      <c r="J467" s="53">
        <v>42996</v>
      </c>
      <c r="K467" s="53">
        <v>42996</v>
      </c>
      <c r="L467" s="53">
        <v>42996</v>
      </c>
      <c r="M467" s="53">
        <v>42996</v>
      </c>
      <c r="N467" s="53">
        <v>42996</v>
      </c>
      <c r="O467" s="53">
        <v>42994</v>
      </c>
      <c r="P467" s="53">
        <v>515950</v>
      </c>
    </row>
    <row r="468" spans="1:16" x14ac:dyDescent="0.25">
      <c r="A468" t="s">
        <v>4161</v>
      </c>
      <c r="B468" t="s">
        <v>4162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</row>
    <row r="469" spans="1:16" x14ac:dyDescent="0.25">
      <c r="A469" t="s">
        <v>4165</v>
      </c>
      <c r="B469" t="s">
        <v>4166</v>
      </c>
      <c r="D469" s="53">
        <v>8044.02</v>
      </c>
      <c r="E469" s="53">
        <v>8444.02</v>
      </c>
      <c r="F469" s="53">
        <v>8121.32</v>
      </c>
      <c r="G469" s="53">
        <v>8044.02</v>
      </c>
      <c r="H469" s="53">
        <v>8064.22</v>
      </c>
      <c r="I469" s="53">
        <v>25922.73</v>
      </c>
      <c r="J469" s="53">
        <v>25845.43</v>
      </c>
      <c r="K469" s="53">
        <v>25845.43</v>
      </c>
      <c r="L469" s="53">
        <v>25922.73</v>
      </c>
      <c r="M469" s="53">
        <v>25845.43</v>
      </c>
      <c r="N469" s="53">
        <v>25845.43</v>
      </c>
      <c r="O469" s="53">
        <v>25922.65</v>
      </c>
      <c r="P469" s="53">
        <v>221867.43</v>
      </c>
    </row>
    <row r="470" spans="1:16" x14ac:dyDescent="0.25">
      <c r="A470" t="s">
        <v>4169</v>
      </c>
      <c r="B470" t="s">
        <v>4170</v>
      </c>
      <c r="D470" s="53">
        <v>19540</v>
      </c>
      <c r="E470" s="53">
        <v>19540</v>
      </c>
      <c r="F470" s="53">
        <v>35540</v>
      </c>
      <c r="G470" s="53">
        <v>19760</v>
      </c>
      <c r="H470" s="53">
        <v>19760</v>
      </c>
      <c r="I470" s="53">
        <v>19760</v>
      </c>
      <c r="J470" s="53">
        <v>19980</v>
      </c>
      <c r="K470" s="53">
        <v>19980</v>
      </c>
      <c r="L470" s="53">
        <v>19980</v>
      </c>
      <c r="M470" s="53">
        <v>19980</v>
      </c>
      <c r="N470" s="53">
        <v>19980</v>
      </c>
      <c r="O470" s="53">
        <v>19980</v>
      </c>
      <c r="P470" s="53">
        <v>253780</v>
      </c>
    </row>
    <row r="471" spans="1:16" x14ac:dyDescent="0.25">
      <c r="A471" t="s">
        <v>4175</v>
      </c>
      <c r="B471" t="s">
        <v>4176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x14ac:dyDescent="0.25">
      <c r="A472" t="s">
        <v>4177</v>
      </c>
      <c r="B472" t="s">
        <v>4178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</row>
    <row r="473" spans="1:16" x14ac:dyDescent="0.25">
      <c r="A473" t="s">
        <v>4181</v>
      </c>
      <c r="B473" t="s">
        <v>4182</v>
      </c>
      <c r="D473" s="53">
        <v>44264</v>
      </c>
      <c r="E473" s="53">
        <v>44264</v>
      </c>
      <c r="F473" s="53">
        <v>44264</v>
      </c>
      <c r="G473" s="53">
        <v>44264</v>
      </c>
      <c r="H473" s="53">
        <v>44264</v>
      </c>
      <c r="I473" s="53">
        <v>44264</v>
      </c>
      <c r="J473" s="53">
        <v>44264</v>
      </c>
      <c r="K473" s="53">
        <v>44264</v>
      </c>
      <c r="L473" s="53">
        <v>44264</v>
      </c>
      <c r="M473" s="53">
        <v>44264</v>
      </c>
      <c r="N473" s="53">
        <v>44264</v>
      </c>
      <c r="O473" s="53">
        <v>44264</v>
      </c>
      <c r="P473" s="53">
        <v>531168</v>
      </c>
    </row>
    <row r="474" spans="1:16" x14ac:dyDescent="0.25">
      <c r="A474" t="s">
        <v>4183</v>
      </c>
      <c r="B474" t="s">
        <v>4184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</row>
    <row r="475" spans="1:16" x14ac:dyDescent="0.25">
      <c r="A475" t="s">
        <v>4185</v>
      </c>
      <c r="B475" t="s">
        <v>4186</v>
      </c>
      <c r="D475" s="53">
        <v>76901</v>
      </c>
      <c r="E475" s="53">
        <v>76901</v>
      </c>
      <c r="F475" s="53">
        <v>76901</v>
      </c>
      <c r="G475" s="53">
        <v>76901</v>
      </c>
      <c r="H475" s="53">
        <v>76901</v>
      </c>
      <c r="I475" s="53">
        <v>76901</v>
      </c>
      <c r="J475" s="53">
        <v>76901</v>
      </c>
      <c r="K475" s="53">
        <v>76901</v>
      </c>
      <c r="L475" s="53">
        <v>76901</v>
      </c>
      <c r="M475" s="53">
        <v>76901</v>
      </c>
      <c r="N475" s="53">
        <v>76901</v>
      </c>
      <c r="O475" s="53">
        <v>76901</v>
      </c>
      <c r="P475" s="53">
        <v>922812</v>
      </c>
    </row>
    <row r="476" spans="1:16" x14ac:dyDescent="0.25">
      <c r="A476" t="s">
        <v>4193</v>
      </c>
      <c r="B476" t="s">
        <v>4194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x14ac:dyDescent="0.25">
      <c r="A477" t="s">
        <v>4196</v>
      </c>
      <c r="B477" t="s">
        <v>4197</v>
      </c>
      <c r="D477" s="53">
        <v>32845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32845</v>
      </c>
    </row>
    <row r="478" spans="1:16" x14ac:dyDescent="0.25">
      <c r="A478" t="s">
        <v>4202</v>
      </c>
      <c r="B478" t="s">
        <v>4203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x14ac:dyDescent="0.25">
      <c r="A479" t="s">
        <v>4204</v>
      </c>
      <c r="B479" t="s">
        <v>4205</v>
      </c>
      <c r="D479" s="53">
        <v>109109.89144170001</v>
      </c>
      <c r="E479" s="53">
        <v>108562.89144170001</v>
      </c>
      <c r="F479" s="53">
        <v>108862.89144170001</v>
      </c>
      <c r="G479" s="53">
        <v>108812.89144170001</v>
      </c>
      <c r="H479" s="53">
        <v>108812.89144170001</v>
      </c>
      <c r="I479" s="53">
        <v>109518.89144170001</v>
      </c>
      <c r="J479" s="53">
        <v>109454.89144170001</v>
      </c>
      <c r="K479" s="53">
        <v>108912.89144170001</v>
      </c>
      <c r="L479" s="53">
        <v>109013.89144170001</v>
      </c>
      <c r="M479" s="53">
        <v>114699.89144170001</v>
      </c>
      <c r="N479" s="53">
        <v>109609.89144170001</v>
      </c>
      <c r="O479" s="53">
        <v>108773.8514417</v>
      </c>
      <c r="P479" s="53">
        <v>1314145.6573004001</v>
      </c>
    </row>
    <row r="480" spans="1:16" x14ac:dyDescent="0.25">
      <c r="A480" t="s">
        <v>4206</v>
      </c>
      <c r="B480" t="s">
        <v>4207</v>
      </c>
      <c r="D480" s="53">
        <v>9000</v>
      </c>
      <c r="E480" s="53">
        <v>9000</v>
      </c>
      <c r="F480" s="53">
        <v>9000</v>
      </c>
      <c r="G480" s="53">
        <v>9000</v>
      </c>
      <c r="H480" s="53">
        <v>9000</v>
      </c>
      <c r="I480" s="53">
        <v>9000</v>
      </c>
      <c r="J480" s="53">
        <v>9000</v>
      </c>
      <c r="K480" s="53">
        <v>9000</v>
      </c>
      <c r="L480" s="53">
        <v>9000</v>
      </c>
      <c r="M480" s="53">
        <v>9000</v>
      </c>
      <c r="N480" s="53">
        <v>9000</v>
      </c>
      <c r="O480" s="53">
        <v>9000</v>
      </c>
      <c r="P480" s="53">
        <v>108000</v>
      </c>
    </row>
    <row r="481" spans="1:16" x14ac:dyDescent="0.25">
      <c r="A481" t="s">
        <v>4208</v>
      </c>
      <c r="B481" t="s">
        <v>4209</v>
      </c>
      <c r="D481" s="53">
        <v>60000</v>
      </c>
      <c r="E481" s="53">
        <v>60000</v>
      </c>
      <c r="F481" s="53">
        <v>70000</v>
      </c>
      <c r="G481" s="53">
        <v>75000</v>
      </c>
      <c r="H481" s="53">
        <v>80000</v>
      </c>
      <c r="I481" s="53">
        <v>95000</v>
      </c>
      <c r="J481" s="53">
        <v>90000</v>
      </c>
      <c r="K481" s="53">
        <v>90000</v>
      </c>
      <c r="L481" s="53">
        <v>90000</v>
      </c>
      <c r="M481" s="53">
        <v>80000</v>
      </c>
      <c r="N481" s="53">
        <v>70000</v>
      </c>
      <c r="O481" s="53">
        <v>70000</v>
      </c>
      <c r="P481" s="53">
        <v>930000</v>
      </c>
    </row>
    <row r="482" spans="1:16" x14ac:dyDescent="0.25">
      <c r="A482" t="s">
        <v>4210</v>
      </c>
      <c r="B482" t="s">
        <v>4211</v>
      </c>
      <c r="D482" s="53">
        <v>33729</v>
      </c>
      <c r="E482" s="53">
        <v>33729</v>
      </c>
      <c r="F482" s="53">
        <v>33729</v>
      </c>
      <c r="G482" s="53">
        <v>33729</v>
      </c>
      <c r="H482" s="53">
        <v>33729</v>
      </c>
      <c r="I482" s="53">
        <v>33729</v>
      </c>
      <c r="J482" s="53">
        <v>33729</v>
      </c>
      <c r="K482" s="53">
        <v>33729</v>
      </c>
      <c r="L482" s="53">
        <v>33729</v>
      </c>
      <c r="M482" s="53">
        <v>33729</v>
      </c>
      <c r="N482" s="53">
        <v>33729</v>
      </c>
      <c r="O482" s="53">
        <v>34729</v>
      </c>
      <c r="P482" s="53">
        <v>405748</v>
      </c>
    </row>
    <row r="483" spans="1:16" x14ac:dyDescent="0.25">
      <c r="A483" t="s">
        <v>4212</v>
      </c>
      <c r="B483" t="s">
        <v>4213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x14ac:dyDescent="0.25">
      <c r="A484" t="s">
        <v>4214</v>
      </c>
      <c r="B484" t="s">
        <v>4215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x14ac:dyDescent="0.25">
      <c r="A485" t="s">
        <v>4216</v>
      </c>
      <c r="B485" t="s">
        <v>4217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4218</v>
      </c>
      <c r="B486" t="s">
        <v>4219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t="s">
        <v>4220</v>
      </c>
      <c r="B487" t="s">
        <v>4221</v>
      </c>
      <c r="D487" s="53">
        <v>-71875</v>
      </c>
      <c r="E487" s="53">
        <v>-71875</v>
      </c>
      <c r="F487" s="53">
        <v>-372131</v>
      </c>
      <c r="G487" s="53">
        <v>-71875</v>
      </c>
      <c r="H487" s="53">
        <v>-71875</v>
      </c>
      <c r="I487" s="53">
        <v>-372131</v>
      </c>
      <c r="J487" s="53">
        <v>-71875</v>
      </c>
      <c r="K487" s="53">
        <v>-71875</v>
      </c>
      <c r="L487" s="53">
        <v>-372131</v>
      </c>
      <c r="M487" s="53">
        <v>-71875</v>
      </c>
      <c r="N487" s="53">
        <v>-71875</v>
      </c>
      <c r="O487" s="53">
        <v>-408607</v>
      </c>
      <c r="P487" s="53">
        <v>-2100000</v>
      </c>
    </row>
    <row r="488" spans="1:16" x14ac:dyDescent="0.25">
      <c r="A488" t="s">
        <v>4222</v>
      </c>
      <c r="B488" t="s">
        <v>4223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4224</v>
      </c>
      <c r="B489" t="s">
        <v>4225</v>
      </c>
      <c r="D489" s="53">
        <v>363068.71</v>
      </c>
      <c r="E489" s="53">
        <v>289599.78000000003</v>
      </c>
      <c r="F489" s="53">
        <v>308749.15000000002</v>
      </c>
      <c r="G489" s="53">
        <v>334039.90999999997</v>
      </c>
      <c r="H489" s="53">
        <v>310117.77</v>
      </c>
      <c r="I489" s="53">
        <v>345387.72</v>
      </c>
      <c r="J489" s="53">
        <v>336703.72</v>
      </c>
      <c r="K489" s="53">
        <v>336932.24</v>
      </c>
      <c r="L489" s="53">
        <v>385644</v>
      </c>
      <c r="M489" s="53">
        <v>352046.99</v>
      </c>
      <c r="N489" s="53">
        <v>322259.73</v>
      </c>
      <c r="O489" s="53">
        <v>417370.32</v>
      </c>
      <c r="P489" s="53">
        <v>4101920.04</v>
      </c>
    </row>
    <row r="490" spans="1:16" x14ac:dyDescent="0.25">
      <c r="A490" t="s">
        <v>4226</v>
      </c>
      <c r="B490" t="s">
        <v>4227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x14ac:dyDescent="0.25">
      <c r="A491" t="s">
        <v>4228</v>
      </c>
      <c r="B491" t="s">
        <v>4229</v>
      </c>
      <c r="D491" s="53">
        <v>0</v>
      </c>
      <c r="E491" s="53">
        <v>7500</v>
      </c>
      <c r="F491" s="53">
        <v>148750</v>
      </c>
      <c r="G491" s="53">
        <v>0</v>
      </c>
      <c r="H491" s="53">
        <v>7500</v>
      </c>
      <c r="I491" s="53">
        <v>148750</v>
      </c>
      <c r="J491" s="53">
        <v>0</v>
      </c>
      <c r="K491" s="53">
        <v>7500</v>
      </c>
      <c r="L491" s="53">
        <v>148750</v>
      </c>
      <c r="M491" s="53">
        <v>0</v>
      </c>
      <c r="N491" s="53">
        <v>7500</v>
      </c>
      <c r="O491" s="53">
        <v>148750</v>
      </c>
      <c r="P491" s="53">
        <v>625000</v>
      </c>
    </row>
    <row r="492" spans="1:16" x14ac:dyDescent="0.25">
      <c r="A492" t="s">
        <v>4232</v>
      </c>
      <c r="B492" t="s">
        <v>4233</v>
      </c>
      <c r="D492" s="53">
        <v>0</v>
      </c>
      <c r="E492" s="53">
        <v>0</v>
      </c>
      <c r="F492" s="53">
        <v>17703</v>
      </c>
      <c r="G492" s="53">
        <v>0</v>
      </c>
      <c r="H492" s="53">
        <v>0</v>
      </c>
      <c r="I492" s="53">
        <v>17703</v>
      </c>
      <c r="J492" s="53">
        <v>0</v>
      </c>
      <c r="K492" s="53">
        <v>0</v>
      </c>
      <c r="L492" s="53">
        <v>17703</v>
      </c>
      <c r="M492" s="53">
        <v>0</v>
      </c>
      <c r="N492" s="53">
        <v>0</v>
      </c>
      <c r="O492" s="53">
        <v>17703</v>
      </c>
      <c r="P492" s="53">
        <v>70812</v>
      </c>
    </row>
    <row r="493" spans="1:16" x14ac:dyDescent="0.25">
      <c r="A493" t="s">
        <v>4234</v>
      </c>
      <c r="B493" t="s">
        <v>4235</v>
      </c>
      <c r="D493" s="53">
        <v>31770</v>
      </c>
      <c r="E493" s="53">
        <v>6000</v>
      </c>
      <c r="F493" s="53">
        <v>12700</v>
      </c>
      <c r="G493" s="53">
        <v>9615</v>
      </c>
      <c r="H493" s="53">
        <v>32500</v>
      </c>
      <c r="I493" s="53">
        <v>83500</v>
      </c>
      <c r="J493" s="53">
        <v>10150</v>
      </c>
      <c r="K493" s="53">
        <v>5650</v>
      </c>
      <c r="L493" s="53">
        <v>250</v>
      </c>
      <c r="M493" s="53">
        <v>47775</v>
      </c>
      <c r="N493" s="53">
        <v>10500</v>
      </c>
      <c r="O493" s="53">
        <v>1850</v>
      </c>
      <c r="P493" s="53">
        <v>252260</v>
      </c>
    </row>
    <row r="494" spans="1:16" x14ac:dyDescent="0.25">
      <c r="A494" t="s">
        <v>4236</v>
      </c>
      <c r="B494" t="s">
        <v>4237</v>
      </c>
      <c r="D494" s="53">
        <v>583113.81999999995</v>
      </c>
      <c r="E494" s="53">
        <v>23750</v>
      </c>
      <c r="F494" s="53">
        <v>271503.53005</v>
      </c>
      <c r="G494" s="53">
        <v>463113.82</v>
      </c>
      <c r="H494" s="53">
        <v>4250</v>
      </c>
      <c r="I494" s="53">
        <v>214053.53005</v>
      </c>
      <c r="J494" s="53">
        <v>472669</v>
      </c>
      <c r="K494" s="53">
        <v>14250</v>
      </c>
      <c r="L494" s="53">
        <v>217588.53005</v>
      </c>
      <c r="M494" s="53">
        <v>463113.82</v>
      </c>
      <c r="N494" s="53">
        <v>4250</v>
      </c>
      <c r="O494" s="53">
        <v>214053.53005</v>
      </c>
      <c r="P494" s="53">
        <v>2945709.5802000002</v>
      </c>
    </row>
    <row r="495" spans="1:16" x14ac:dyDescent="0.25">
      <c r="A495" t="s">
        <v>4238</v>
      </c>
      <c r="B495" t="s">
        <v>4239</v>
      </c>
      <c r="D495" s="53">
        <v>258890</v>
      </c>
      <c r="E495" s="53">
        <v>65080</v>
      </c>
      <c r="F495" s="53">
        <v>69470</v>
      </c>
      <c r="G495" s="53">
        <v>110366</v>
      </c>
      <c r="H495" s="53">
        <v>125000</v>
      </c>
      <c r="I495" s="53">
        <v>147580</v>
      </c>
      <c r="J495" s="53">
        <v>217200</v>
      </c>
      <c r="K495" s="53">
        <v>67820</v>
      </c>
      <c r="L495" s="53">
        <v>42525</v>
      </c>
      <c r="M495" s="53">
        <v>71360</v>
      </c>
      <c r="N495" s="53">
        <v>72140</v>
      </c>
      <c r="O495" s="53">
        <v>17434</v>
      </c>
      <c r="P495" s="53">
        <v>1264865</v>
      </c>
    </row>
    <row r="496" spans="1:16" x14ac:dyDescent="0.25">
      <c r="A496" t="s">
        <v>4240</v>
      </c>
      <c r="B496" t="s">
        <v>4241</v>
      </c>
      <c r="D496" s="53">
        <v>10875</v>
      </c>
      <c r="E496" s="53">
        <v>7142</v>
      </c>
      <c r="F496" s="53">
        <v>16977</v>
      </c>
      <c r="G496" s="53">
        <v>20225</v>
      </c>
      <c r="H496" s="53">
        <v>11475</v>
      </c>
      <c r="I496" s="53">
        <v>5880</v>
      </c>
      <c r="J496" s="53">
        <v>1980</v>
      </c>
      <c r="K496" s="53">
        <v>5750</v>
      </c>
      <c r="L496" s="53">
        <v>4233</v>
      </c>
      <c r="M496" s="53">
        <v>3075</v>
      </c>
      <c r="N496" s="53">
        <v>23440</v>
      </c>
      <c r="O496" s="53">
        <v>430</v>
      </c>
      <c r="P496" s="53">
        <v>111482</v>
      </c>
    </row>
    <row r="497" spans="1:16" x14ac:dyDescent="0.25">
      <c r="A497" t="s">
        <v>4242</v>
      </c>
      <c r="B497" t="s">
        <v>4243</v>
      </c>
      <c r="D497" s="53">
        <v>57430</v>
      </c>
      <c r="E497" s="53">
        <v>57710</v>
      </c>
      <c r="F497" s="53">
        <v>35000</v>
      </c>
      <c r="G497" s="53">
        <v>37309</v>
      </c>
      <c r="H497" s="53">
        <v>12775</v>
      </c>
      <c r="I497" s="53">
        <v>35450</v>
      </c>
      <c r="J497" s="53">
        <v>35100</v>
      </c>
      <c r="K497" s="53">
        <v>12600</v>
      </c>
      <c r="L497" s="53">
        <v>15325</v>
      </c>
      <c r="M497" s="53">
        <v>29300</v>
      </c>
      <c r="N497" s="53">
        <v>20350</v>
      </c>
      <c r="O497" s="53">
        <v>10300</v>
      </c>
      <c r="P497" s="53">
        <v>358649</v>
      </c>
    </row>
    <row r="498" spans="1:16" x14ac:dyDescent="0.25">
      <c r="A498" t="s">
        <v>4248</v>
      </c>
      <c r="B498" t="s">
        <v>4249</v>
      </c>
      <c r="D498" s="53">
        <v>155668.26</v>
      </c>
      <c r="E498" s="53">
        <v>72771.31</v>
      </c>
      <c r="F498" s="53">
        <v>73804.42</v>
      </c>
      <c r="G498" s="53">
        <v>155323.89000000001</v>
      </c>
      <c r="H498" s="53">
        <v>73804.42</v>
      </c>
      <c r="I498" s="53">
        <v>67295.67</v>
      </c>
      <c r="J498" s="53">
        <v>155668.26</v>
      </c>
      <c r="K498" s="53">
        <v>73804.42</v>
      </c>
      <c r="L498" s="53">
        <v>73460.05</v>
      </c>
      <c r="M498" s="53">
        <v>155668.26</v>
      </c>
      <c r="N498" s="53">
        <v>73460.05</v>
      </c>
      <c r="O498" s="53">
        <v>73804.42</v>
      </c>
      <c r="P498" s="53">
        <v>1204533.43</v>
      </c>
    </row>
    <row r="499" spans="1:16" x14ac:dyDescent="0.25">
      <c r="A499" t="s">
        <v>4250</v>
      </c>
      <c r="B499" t="s">
        <v>4251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x14ac:dyDescent="0.25">
      <c r="A500" t="s">
        <v>4252</v>
      </c>
      <c r="B500" t="s">
        <v>4253</v>
      </c>
      <c r="D500" s="53">
        <v>13176.5932005</v>
      </c>
      <c r="E500" s="53">
        <v>1676.5932005</v>
      </c>
      <c r="F500" s="53">
        <v>1676.5932005</v>
      </c>
      <c r="G500" s="53">
        <v>1676.5932005</v>
      </c>
      <c r="H500" s="53">
        <v>1676.5932005</v>
      </c>
      <c r="I500" s="53">
        <v>1676.5932005</v>
      </c>
      <c r="J500" s="53">
        <v>1676.5932005</v>
      </c>
      <c r="K500" s="53">
        <v>1676.5932005</v>
      </c>
      <c r="L500" s="53">
        <v>1676.5932005</v>
      </c>
      <c r="M500" s="53">
        <v>1676.5932005</v>
      </c>
      <c r="N500" s="53">
        <v>1676.5932005</v>
      </c>
      <c r="O500" s="53">
        <v>1676.5932005</v>
      </c>
      <c r="P500" s="53">
        <v>31619.118406000001</v>
      </c>
    </row>
    <row r="501" spans="1:16" x14ac:dyDescent="0.25">
      <c r="A501" t="s">
        <v>4260</v>
      </c>
      <c r="B501" t="s">
        <v>4915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200</v>
      </c>
      <c r="L501" s="53">
        <v>0</v>
      </c>
      <c r="M501" s="53">
        <v>0</v>
      </c>
      <c r="N501" s="53">
        <v>0</v>
      </c>
      <c r="O501" s="53">
        <v>0</v>
      </c>
      <c r="P501" s="53">
        <v>200</v>
      </c>
    </row>
    <row r="502" spans="1:16" x14ac:dyDescent="0.25">
      <c r="A502" t="s">
        <v>4262</v>
      </c>
      <c r="B502" t="s">
        <v>4263</v>
      </c>
      <c r="D502" s="53">
        <v>0</v>
      </c>
      <c r="E502" s="53">
        <v>0</v>
      </c>
      <c r="F502" s="53">
        <v>18000</v>
      </c>
      <c r="G502" s="53">
        <v>0</v>
      </c>
      <c r="H502" s="53">
        <v>0</v>
      </c>
      <c r="I502" s="53">
        <v>18000</v>
      </c>
      <c r="J502" s="53">
        <v>0</v>
      </c>
      <c r="K502" s="53">
        <v>0</v>
      </c>
      <c r="L502" s="53">
        <v>18000</v>
      </c>
      <c r="M502" s="53">
        <v>0</v>
      </c>
      <c r="N502" s="53">
        <v>0</v>
      </c>
      <c r="O502" s="53">
        <v>21000</v>
      </c>
      <c r="P502" s="53">
        <v>75000</v>
      </c>
    </row>
    <row r="503" spans="1:16" x14ac:dyDescent="0.25">
      <c r="A503" t="s">
        <v>4264</v>
      </c>
      <c r="B503" t="s">
        <v>4265</v>
      </c>
      <c r="D503" s="53">
        <v>13450</v>
      </c>
      <c r="E503" s="53">
        <v>5850</v>
      </c>
      <c r="F503" s="53">
        <v>20850</v>
      </c>
      <c r="G503" s="53">
        <v>5850</v>
      </c>
      <c r="H503" s="53">
        <v>5850</v>
      </c>
      <c r="I503" s="53">
        <v>5850</v>
      </c>
      <c r="J503" s="53">
        <v>5850</v>
      </c>
      <c r="K503" s="53">
        <v>5850</v>
      </c>
      <c r="L503" s="53">
        <v>5850</v>
      </c>
      <c r="M503" s="53">
        <v>5850</v>
      </c>
      <c r="N503" s="53">
        <v>5850</v>
      </c>
      <c r="O503" s="53">
        <v>5850</v>
      </c>
      <c r="P503" s="53">
        <v>92800</v>
      </c>
    </row>
    <row r="504" spans="1:16" x14ac:dyDescent="0.25">
      <c r="A504" t="s">
        <v>4266</v>
      </c>
      <c r="B504" t="s">
        <v>4267</v>
      </c>
      <c r="D504" s="53">
        <v>0</v>
      </c>
      <c r="E504" s="53">
        <v>0</v>
      </c>
      <c r="F504" s="53">
        <v>27473.87</v>
      </c>
      <c r="G504" s="53">
        <v>0</v>
      </c>
      <c r="H504" s="53">
        <v>0</v>
      </c>
      <c r="I504" s="53">
        <v>27473.87</v>
      </c>
      <c r="J504" s="53">
        <v>0</v>
      </c>
      <c r="K504" s="53">
        <v>0</v>
      </c>
      <c r="L504" s="53">
        <v>27473.87</v>
      </c>
      <c r="M504" s="53">
        <v>0</v>
      </c>
      <c r="N504" s="53">
        <v>0</v>
      </c>
      <c r="O504" s="53">
        <v>27473.87</v>
      </c>
      <c r="P504" s="53">
        <v>109895.48</v>
      </c>
    </row>
    <row r="505" spans="1:16" x14ac:dyDescent="0.25">
      <c r="A505" t="s">
        <v>4268</v>
      </c>
      <c r="B505" t="s">
        <v>4269</v>
      </c>
      <c r="D505" s="53">
        <v>179619.30720549999</v>
      </c>
      <c r="E505" s="53">
        <v>179619.30720549999</v>
      </c>
      <c r="F505" s="53">
        <v>180657.30720549999</v>
      </c>
      <c r="G505" s="53">
        <v>200159.30720549999</v>
      </c>
      <c r="H505" s="53">
        <v>209619.30720549999</v>
      </c>
      <c r="I505" s="53">
        <v>209257.30720549999</v>
      </c>
      <c r="J505" s="53">
        <v>224619.30720549999</v>
      </c>
      <c r="K505" s="53">
        <v>224659.30720549999</v>
      </c>
      <c r="L505" s="53">
        <v>224657.30720549999</v>
      </c>
      <c r="M505" s="53">
        <v>224619.30720549999</v>
      </c>
      <c r="N505" s="53">
        <v>210119.30720549999</v>
      </c>
      <c r="O505" s="53">
        <v>209579.30720549999</v>
      </c>
      <c r="P505" s="53">
        <v>2477185.686466</v>
      </c>
    </row>
    <row r="506" spans="1:16" x14ac:dyDescent="0.25">
      <c r="A506" t="s">
        <v>4270</v>
      </c>
      <c r="B506" t="s">
        <v>4271</v>
      </c>
      <c r="D506" s="53">
        <v>2685004</v>
      </c>
      <c r="E506" s="53">
        <v>2755234</v>
      </c>
      <c r="F506" s="53">
        <v>2688144</v>
      </c>
      <c r="G506" s="53">
        <v>2751862</v>
      </c>
      <c r="H506" s="53">
        <v>2727077</v>
      </c>
      <c r="I506" s="53">
        <v>2696690</v>
      </c>
      <c r="J506" s="53">
        <v>2767955</v>
      </c>
      <c r="K506" s="53">
        <v>2800470</v>
      </c>
      <c r="L506" s="53">
        <v>2707420</v>
      </c>
      <c r="M506" s="53">
        <v>2720777</v>
      </c>
      <c r="N506" s="53">
        <v>2855571</v>
      </c>
      <c r="O506" s="53">
        <v>2739842</v>
      </c>
      <c r="P506" s="53">
        <v>32896046</v>
      </c>
    </row>
    <row r="507" spans="1:16" x14ac:dyDescent="0.25">
      <c r="A507" t="s">
        <v>4272</v>
      </c>
      <c r="B507" t="s">
        <v>4273</v>
      </c>
      <c r="D507" s="53">
        <v>2066.67</v>
      </c>
      <c r="E507" s="53">
        <v>2066.67</v>
      </c>
      <c r="F507" s="53">
        <v>2066.67</v>
      </c>
      <c r="G507" s="53">
        <v>2066.67</v>
      </c>
      <c r="H507" s="53">
        <v>2066.67</v>
      </c>
      <c r="I507" s="53">
        <v>2066.67</v>
      </c>
      <c r="J507" s="53">
        <v>2066.67</v>
      </c>
      <c r="K507" s="53">
        <v>2066.67</v>
      </c>
      <c r="L507" s="53">
        <v>2066.67</v>
      </c>
      <c r="M507" s="53">
        <v>2066.67</v>
      </c>
      <c r="N507" s="53">
        <v>2066.67</v>
      </c>
      <c r="O507" s="53">
        <v>2266.63</v>
      </c>
      <c r="P507" s="53">
        <v>25000</v>
      </c>
    </row>
    <row r="508" spans="1:16" x14ac:dyDescent="0.25">
      <c r="A508" t="s">
        <v>4274</v>
      </c>
      <c r="B508" t="s">
        <v>4275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x14ac:dyDescent="0.25">
      <c r="A509" t="s">
        <v>4282</v>
      </c>
      <c r="B509" t="s">
        <v>4283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x14ac:dyDescent="0.25">
      <c r="A510" t="s">
        <v>4284</v>
      </c>
      <c r="B510" t="s">
        <v>4285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x14ac:dyDescent="0.25">
      <c r="A511" t="s">
        <v>4286</v>
      </c>
      <c r="B511" t="s">
        <v>4287</v>
      </c>
      <c r="D511" s="53">
        <v>-1666666.67</v>
      </c>
      <c r="E511" s="53">
        <v>-1666666.67</v>
      </c>
      <c r="F511" s="53">
        <v>-1666666.67</v>
      </c>
      <c r="G511" s="53">
        <v>-1666666.67</v>
      </c>
      <c r="H511" s="53">
        <v>-1666666.67</v>
      </c>
      <c r="I511" s="53">
        <v>-1666666.67</v>
      </c>
      <c r="J511" s="53">
        <v>-1666666.67</v>
      </c>
      <c r="K511" s="53">
        <v>-1666666.67</v>
      </c>
      <c r="L511" s="53">
        <v>-1666666.67</v>
      </c>
      <c r="M511" s="53">
        <v>-1666666.67</v>
      </c>
      <c r="N511" s="53">
        <v>-1666666.67</v>
      </c>
      <c r="O511" s="53">
        <v>-1666666.63</v>
      </c>
      <c r="P511" s="53">
        <v>-20000000</v>
      </c>
    </row>
    <row r="512" spans="1:16" x14ac:dyDescent="0.25">
      <c r="A512" t="s">
        <v>4290</v>
      </c>
      <c r="B512" t="s">
        <v>4291</v>
      </c>
      <c r="D512" s="53">
        <v>8000</v>
      </c>
      <c r="E512" s="53">
        <v>8000</v>
      </c>
      <c r="F512" s="53">
        <v>8000</v>
      </c>
      <c r="G512" s="53">
        <v>8000</v>
      </c>
      <c r="H512" s="53">
        <v>8000</v>
      </c>
      <c r="I512" s="53">
        <v>8000</v>
      </c>
      <c r="J512" s="53">
        <v>8000</v>
      </c>
      <c r="K512" s="53">
        <v>8000</v>
      </c>
      <c r="L512" s="53">
        <v>8000</v>
      </c>
      <c r="M512" s="53">
        <v>8000</v>
      </c>
      <c r="N512" s="53">
        <v>8000</v>
      </c>
      <c r="O512" s="53">
        <v>8000</v>
      </c>
      <c r="P512" s="53">
        <v>96000</v>
      </c>
    </row>
    <row r="513" spans="1:16" x14ac:dyDescent="0.25">
      <c r="A513" t="s">
        <v>4292</v>
      </c>
      <c r="B513" t="s">
        <v>4293</v>
      </c>
      <c r="D513" s="53">
        <v>4000</v>
      </c>
      <c r="E513" s="53">
        <v>17500</v>
      </c>
      <c r="F513" s="53">
        <v>17500</v>
      </c>
      <c r="G513" s="53">
        <v>4000</v>
      </c>
      <c r="H513" s="53">
        <v>4000</v>
      </c>
      <c r="I513" s="53">
        <v>4000</v>
      </c>
      <c r="J513" s="53">
        <v>4000</v>
      </c>
      <c r="K513" s="53">
        <v>4000</v>
      </c>
      <c r="L513" s="53">
        <v>4000</v>
      </c>
      <c r="M513" s="53">
        <v>4000</v>
      </c>
      <c r="N513" s="53">
        <v>17500</v>
      </c>
      <c r="O513" s="53">
        <v>17500</v>
      </c>
      <c r="P513" s="53">
        <v>102000</v>
      </c>
    </row>
    <row r="514" spans="1:16" x14ac:dyDescent="0.25">
      <c r="A514" t="s">
        <v>4296</v>
      </c>
      <c r="B514" t="s">
        <v>4297</v>
      </c>
      <c r="D514" s="53">
        <v>3000</v>
      </c>
      <c r="E514" s="53">
        <v>7500</v>
      </c>
      <c r="F514" s="53">
        <v>7500</v>
      </c>
      <c r="G514" s="53">
        <v>3000</v>
      </c>
      <c r="H514" s="53">
        <v>3000</v>
      </c>
      <c r="I514" s="53">
        <v>3000</v>
      </c>
      <c r="J514" s="53">
        <v>3000</v>
      </c>
      <c r="K514" s="53">
        <v>3000</v>
      </c>
      <c r="L514" s="53">
        <v>3000</v>
      </c>
      <c r="M514" s="53">
        <v>3000</v>
      </c>
      <c r="N514" s="53">
        <v>7500</v>
      </c>
      <c r="O514" s="53">
        <v>7500</v>
      </c>
      <c r="P514" s="53">
        <v>54000</v>
      </c>
    </row>
    <row r="515" spans="1:16" x14ac:dyDescent="0.25">
      <c r="A515" t="s">
        <v>4305</v>
      </c>
      <c r="B515" t="s">
        <v>4306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x14ac:dyDescent="0.25">
      <c r="A516" t="s">
        <v>4312</v>
      </c>
      <c r="B516" t="s">
        <v>4313</v>
      </c>
      <c r="D516" s="53">
        <v>113129.83</v>
      </c>
      <c r="E516" s="53">
        <v>113129.83</v>
      </c>
      <c r="F516" s="53">
        <v>743058.83</v>
      </c>
      <c r="G516" s="53">
        <v>113129.83</v>
      </c>
      <c r="H516" s="53">
        <v>113129.83</v>
      </c>
      <c r="I516" s="53">
        <v>743058.83</v>
      </c>
      <c r="J516" s="53">
        <v>113129.83</v>
      </c>
      <c r="K516" s="53">
        <v>113129.83</v>
      </c>
      <c r="L516" s="53">
        <v>743058.83</v>
      </c>
      <c r="M516" s="53">
        <v>113129.83</v>
      </c>
      <c r="N516" s="53">
        <v>113129.83</v>
      </c>
      <c r="O516" s="53">
        <v>743051.87</v>
      </c>
      <c r="P516" s="53">
        <v>3877267</v>
      </c>
    </row>
    <row r="517" spans="1:16" x14ac:dyDescent="0.25">
      <c r="A517" t="s">
        <v>4324</v>
      </c>
      <c r="B517" t="s">
        <v>4325</v>
      </c>
      <c r="D517" s="53">
        <v>931724.45515249996</v>
      </c>
      <c r="E517" s="53">
        <v>932688.37535380002</v>
      </c>
      <c r="F517" s="53">
        <v>943696.20793769998</v>
      </c>
      <c r="G517" s="53">
        <v>952435.50519940001</v>
      </c>
      <c r="H517" s="53">
        <v>812774.43834820006</v>
      </c>
      <c r="I517" s="53">
        <v>962958.34573659999</v>
      </c>
      <c r="J517" s="53">
        <v>1313739.370133</v>
      </c>
      <c r="K517" s="53">
        <v>934765.97057390003</v>
      </c>
      <c r="L517" s="53">
        <v>947258.2962334</v>
      </c>
      <c r="M517" s="53">
        <v>932716.8594663</v>
      </c>
      <c r="N517" s="53">
        <v>919163.39051629999</v>
      </c>
      <c r="O517" s="53">
        <v>919863.69931119995</v>
      </c>
      <c r="P517" s="53">
        <v>11503784.913962301</v>
      </c>
    </row>
    <row r="518" spans="1:16" x14ac:dyDescent="0.25">
      <c r="A518" t="s">
        <v>4340</v>
      </c>
      <c r="B518" t="s">
        <v>4341</v>
      </c>
      <c r="D518" s="53">
        <v>71097.346666700003</v>
      </c>
      <c r="E518" s="53">
        <v>71097.346666700003</v>
      </c>
      <c r="F518" s="53">
        <v>71097.346666700003</v>
      </c>
      <c r="G518" s="53">
        <v>71097.346666700003</v>
      </c>
      <c r="H518" s="53">
        <v>71097.346666700003</v>
      </c>
      <c r="I518" s="53">
        <v>71097.346666700003</v>
      </c>
      <c r="J518" s="53">
        <v>71097.346666700003</v>
      </c>
      <c r="K518" s="53">
        <v>71097.346666700003</v>
      </c>
      <c r="L518" s="53">
        <v>71097.346666700003</v>
      </c>
      <c r="M518" s="53">
        <v>71097.346666700003</v>
      </c>
      <c r="N518" s="53">
        <v>71097.346666700003</v>
      </c>
      <c r="O518" s="53">
        <v>71093.346666700003</v>
      </c>
      <c r="P518" s="53">
        <v>853164.16000040004</v>
      </c>
    </row>
    <row r="519" spans="1:16" x14ac:dyDescent="0.25">
      <c r="A519" t="s">
        <v>4342</v>
      </c>
      <c r="B519" t="s">
        <v>4343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4352</v>
      </c>
      <c r="B520" t="s">
        <v>4353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x14ac:dyDescent="0.25">
      <c r="A521" t="s">
        <v>4354</v>
      </c>
      <c r="B521" t="s">
        <v>4355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x14ac:dyDescent="0.25">
      <c r="A522" t="s">
        <v>4356</v>
      </c>
      <c r="B522" t="s">
        <v>4357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4358</v>
      </c>
      <c r="B523" t="s">
        <v>4359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t="s">
        <v>4360</v>
      </c>
      <c r="B524" t="s">
        <v>4361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4362</v>
      </c>
      <c r="B525" t="s">
        <v>4363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x14ac:dyDescent="0.25">
      <c r="A526" t="s">
        <v>4372</v>
      </c>
      <c r="B526" t="s">
        <v>4373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x14ac:dyDescent="0.25">
      <c r="A527" t="s">
        <v>4374</v>
      </c>
      <c r="B527" t="s">
        <v>4375</v>
      </c>
      <c r="D527" s="53">
        <v>1224219.3915717001</v>
      </c>
      <c r="E527" s="53">
        <v>1249224.2995553</v>
      </c>
      <c r="F527" s="53">
        <v>1251118.5851137</v>
      </c>
      <c r="G527" s="53">
        <v>1255554.4994624001</v>
      </c>
      <c r="H527" s="53">
        <v>1259399.996639</v>
      </c>
      <c r="I527" s="53">
        <v>1260235.4196973001</v>
      </c>
      <c r="J527" s="53">
        <v>1265314.6302557001</v>
      </c>
      <c r="K527" s="53">
        <v>1269060.1636419999</v>
      </c>
      <c r="L527" s="53">
        <v>1271006.6975336999</v>
      </c>
      <c r="M527" s="53">
        <v>1287194.2372587</v>
      </c>
      <c r="N527" s="53">
        <v>1312405.8751111999</v>
      </c>
      <c r="O527" s="53">
        <v>1314976.6098362</v>
      </c>
      <c r="P527" s="53">
        <v>15219710.405676899</v>
      </c>
    </row>
    <row r="528" spans="1:16" x14ac:dyDescent="0.25">
      <c r="A528" t="s">
        <v>4380</v>
      </c>
      <c r="B528" t="s">
        <v>4381</v>
      </c>
      <c r="D528" s="53">
        <v>15479.11</v>
      </c>
      <c r="E528" s="53">
        <v>15479.11</v>
      </c>
      <c r="F528" s="53">
        <v>15479.11</v>
      </c>
      <c r="G528" s="53">
        <v>15479.11</v>
      </c>
      <c r="H528" s="53">
        <v>15479.11</v>
      </c>
      <c r="I528" s="53">
        <v>15479.11</v>
      </c>
      <c r="J528" s="53">
        <v>15479.11</v>
      </c>
      <c r="K528" s="53">
        <v>15479.11</v>
      </c>
      <c r="L528" s="53">
        <v>15479.11</v>
      </c>
      <c r="M528" s="53">
        <v>15479.11</v>
      </c>
      <c r="N528" s="53">
        <v>15479.11</v>
      </c>
      <c r="O528" s="53">
        <v>15479.11</v>
      </c>
      <c r="P528" s="53">
        <v>185749.32</v>
      </c>
    </row>
    <row r="529" spans="1:16" x14ac:dyDescent="0.25">
      <c r="A529" t="s">
        <v>4382</v>
      </c>
      <c r="B529" t="s">
        <v>4383</v>
      </c>
      <c r="D529" s="53">
        <v>4246.62</v>
      </c>
      <c r="E529" s="53">
        <v>4246.62</v>
      </c>
      <c r="F529" s="53">
        <v>4246.62</v>
      </c>
      <c r="G529" s="53">
        <v>4246.62</v>
      </c>
      <c r="H529" s="53">
        <v>4246.62</v>
      </c>
      <c r="I529" s="53">
        <v>4246.62</v>
      </c>
      <c r="J529" s="53">
        <v>4246.62</v>
      </c>
      <c r="K529" s="53">
        <v>4246.62</v>
      </c>
      <c r="L529" s="53">
        <v>4246.62</v>
      </c>
      <c r="M529" s="53">
        <v>4246.62</v>
      </c>
      <c r="N529" s="53">
        <v>4246.62</v>
      </c>
      <c r="O529" s="53">
        <v>4246.62</v>
      </c>
      <c r="P529" s="53">
        <v>50959.44</v>
      </c>
    </row>
    <row r="530" spans="1:16" x14ac:dyDescent="0.25">
      <c r="A530" t="s">
        <v>4409</v>
      </c>
      <c r="B530" t="s">
        <v>4410</v>
      </c>
      <c r="D530" s="53">
        <v>23416821.807686299</v>
      </c>
      <c r="E530" s="53">
        <v>24410199.5152121</v>
      </c>
      <c r="F530" s="53">
        <v>24533787.3853678</v>
      </c>
      <c r="G530" s="53">
        <v>24620762.392627001</v>
      </c>
      <c r="H530" s="53">
        <v>24715640.681032602</v>
      </c>
      <c r="I530" s="53">
        <v>24782270.365691599</v>
      </c>
      <c r="J530" s="53">
        <v>24913887.357330699</v>
      </c>
      <c r="K530" s="53">
        <v>24984196.406420302</v>
      </c>
      <c r="L530" s="53">
        <v>25055018.145957101</v>
      </c>
      <c r="M530" s="53">
        <v>25024847.5497762</v>
      </c>
      <c r="N530" s="53">
        <v>25084960.880874202</v>
      </c>
      <c r="O530" s="53">
        <v>25143405.4951711</v>
      </c>
      <c r="P530" s="53">
        <v>296685797.98314703</v>
      </c>
    </row>
    <row r="531" spans="1:16" x14ac:dyDescent="0.25">
      <c r="A531" t="s">
        <v>4413</v>
      </c>
      <c r="B531" t="s">
        <v>4414</v>
      </c>
      <c r="D531" s="53">
        <v>61675.336333300002</v>
      </c>
      <c r="E531" s="53">
        <v>62230.891888899998</v>
      </c>
      <c r="F531" s="53">
        <v>62786.447444400001</v>
      </c>
      <c r="G531" s="53">
        <v>62129.799888900001</v>
      </c>
      <c r="H531" s="53">
        <v>62704.799888900001</v>
      </c>
      <c r="I531" s="53">
        <v>63279.799888900001</v>
      </c>
      <c r="J531" s="53">
        <v>62191.395833299997</v>
      </c>
      <c r="K531" s="53">
        <v>62766.395833299997</v>
      </c>
      <c r="L531" s="53">
        <v>63341.395833299997</v>
      </c>
      <c r="M531" s="53">
        <v>63578.740611100002</v>
      </c>
      <c r="N531" s="53">
        <v>64153.740611100002</v>
      </c>
      <c r="O531" s="53">
        <v>64728.740611100002</v>
      </c>
      <c r="P531" s="53">
        <v>755567.48466650001</v>
      </c>
    </row>
    <row r="532" spans="1:16" x14ac:dyDescent="0.25">
      <c r="A532" t="s">
        <v>4419</v>
      </c>
      <c r="B532" t="s">
        <v>4420</v>
      </c>
      <c r="D532" s="53">
        <v>1666741</v>
      </c>
      <c r="E532" s="53">
        <v>1666950</v>
      </c>
      <c r="F532" s="53">
        <v>1666950</v>
      </c>
      <c r="G532" s="53">
        <v>1666950</v>
      </c>
      <c r="H532" s="53">
        <v>1666950</v>
      </c>
      <c r="I532" s="53">
        <v>1666950</v>
      </c>
      <c r="J532" s="53">
        <v>1666950</v>
      </c>
      <c r="K532" s="53">
        <v>1666950</v>
      </c>
      <c r="L532" s="53">
        <v>1666950</v>
      </c>
      <c r="M532" s="53">
        <v>1666950</v>
      </c>
      <c r="N532" s="53">
        <v>1666950</v>
      </c>
      <c r="O532" s="53">
        <v>1666950</v>
      </c>
      <c r="P532" s="53">
        <v>20003191</v>
      </c>
    </row>
    <row r="533" spans="1:16" x14ac:dyDescent="0.25">
      <c r="A533" t="s">
        <v>4421</v>
      </c>
      <c r="B533" t="s">
        <v>4422</v>
      </c>
      <c r="D533" s="53">
        <v>98841.17</v>
      </c>
      <c r="E533" s="53">
        <v>98841.17</v>
      </c>
      <c r="F533" s="53">
        <v>98841.17</v>
      </c>
      <c r="G533" s="53">
        <v>98841.17</v>
      </c>
      <c r="H533" s="53">
        <v>98841.17</v>
      </c>
      <c r="I533" s="53">
        <v>98841.17</v>
      </c>
      <c r="J533" s="53">
        <v>98841.17</v>
      </c>
      <c r="K533" s="53">
        <v>98841.17</v>
      </c>
      <c r="L533" s="53">
        <v>98841.17</v>
      </c>
      <c r="M533" s="53">
        <v>98841.17</v>
      </c>
      <c r="N533" s="53">
        <v>98841.17</v>
      </c>
      <c r="O533" s="53">
        <v>98841.17</v>
      </c>
      <c r="P533" s="53">
        <v>1186094.04</v>
      </c>
    </row>
    <row r="534" spans="1:16" x14ac:dyDescent="0.25">
      <c r="A534" t="s">
        <v>4427</v>
      </c>
      <c r="B534" t="s">
        <v>4428</v>
      </c>
      <c r="D534" s="53">
        <v>348506</v>
      </c>
      <c r="E534" s="53">
        <v>348506</v>
      </c>
      <c r="F534" s="53">
        <v>348506</v>
      </c>
      <c r="G534" s="53">
        <v>348506</v>
      </c>
      <c r="H534" s="53">
        <v>348506</v>
      </c>
      <c r="I534" s="53">
        <v>348506</v>
      </c>
      <c r="J534" s="53">
        <v>348506</v>
      </c>
      <c r="K534" s="53">
        <v>348506</v>
      </c>
      <c r="L534" s="53">
        <v>348506</v>
      </c>
      <c r="M534" s="53">
        <v>348506</v>
      </c>
      <c r="N534" s="53">
        <v>348506</v>
      </c>
      <c r="O534" s="53">
        <v>348506</v>
      </c>
      <c r="P534" s="53">
        <v>4182072</v>
      </c>
    </row>
    <row r="535" spans="1:16" x14ac:dyDescent="0.25">
      <c r="A535" t="s">
        <v>4444</v>
      </c>
      <c r="B535" t="s">
        <v>4445</v>
      </c>
      <c r="D535" s="53">
        <v>3487000</v>
      </c>
      <c r="E535" s="53">
        <v>3175000</v>
      </c>
      <c r="F535" s="53">
        <v>3144000</v>
      </c>
      <c r="G535" s="53">
        <v>3319000</v>
      </c>
      <c r="H535" s="53">
        <v>3643000</v>
      </c>
      <c r="I535" s="53">
        <v>4235000</v>
      </c>
      <c r="J535" s="53">
        <v>4417000</v>
      </c>
      <c r="K535" s="53">
        <v>4399000</v>
      </c>
      <c r="L535" s="53">
        <v>4527000</v>
      </c>
      <c r="M535" s="53">
        <v>4123000</v>
      </c>
      <c r="N535" s="53">
        <v>3466000</v>
      </c>
      <c r="O535" s="53">
        <v>3383000</v>
      </c>
      <c r="P535" s="53">
        <v>45318000</v>
      </c>
    </row>
    <row r="536" spans="1:16" x14ac:dyDescent="0.25">
      <c r="A536" t="s">
        <v>4448</v>
      </c>
      <c r="B536" t="s">
        <v>4449</v>
      </c>
      <c r="D536" s="53">
        <v>3442000</v>
      </c>
      <c r="E536" s="53">
        <v>3121000</v>
      </c>
      <c r="F536" s="53">
        <v>3088000</v>
      </c>
      <c r="G536" s="53">
        <v>3268000</v>
      </c>
      <c r="H536" s="53">
        <v>3600000</v>
      </c>
      <c r="I536" s="53">
        <v>4208000</v>
      </c>
      <c r="J536" s="53">
        <v>4395000</v>
      </c>
      <c r="K536" s="53">
        <v>4376000</v>
      </c>
      <c r="L536" s="53">
        <v>4506000</v>
      </c>
      <c r="M536" s="53">
        <v>4090000</v>
      </c>
      <c r="N536" s="53">
        <v>3415000</v>
      </c>
      <c r="O536" s="53">
        <v>3328000</v>
      </c>
      <c r="P536" s="53">
        <v>44837000</v>
      </c>
    </row>
    <row r="537" spans="1:16" x14ac:dyDescent="0.25">
      <c r="A537" t="s">
        <v>4450</v>
      </c>
      <c r="B537" t="s">
        <v>4451</v>
      </c>
      <c r="D537" s="53">
        <v>1988542.3805090999</v>
      </c>
      <c r="E537" s="53">
        <v>1050347.0792803001</v>
      </c>
      <c r="F537" s="53">
        <v>1095880.1494765</v>
      </c>
      <c r="G537" s="53">
        <v>1365490.3973109999</v>
      </c>
      <c r="H537" s="53">
        <v>1232865.6672209001</v>
      </c>
      <c r="I537" s="53">
        <v>1079098.1480817001</v>
      </c>
      <c r="J537" s="53">
        <v>1244190.3853279001</v>
      </c>
      <c r="K537" s="53">
        <v>1882568.3372253</v>
      </c>
      <c r="L537" s="53">
        <v>1229994.5064958001</v>
      </c>
      <c r="M537" s="53">
        <v>1333283.8506811999</v>
      </c>
      <c r="N537" s="53">
        <v>1216899.8225444001</v>
      </c>
      <c r="O537" s="53">
        <v>1267213.5924877999</v>
      </c>
      <c r="P537" s="53">
        <v>15986374.316641901</v>
      </c>
    </row>
    <row r="538" spans="1:16" x14ac:dyDescent="0.25">
      <c r="A538" t="s">
        <v>4459</v>
      </c>
      <c r="B538" t="s">
        <v>4460</v>
      </c>
      <c r="D538" s="53">
        <v>5307000</v>
      </c>
      <c r="E538" s="53">
        <v>5307000</v>
      </c>
      <c r="F538" s="53">
        <v>5307000</v>
      </c>
      <c r="G538" s="53">
        <v>5307000</v>
      </c>
      <c r="H538" s="53">
        <v>5307000</v>
      </c>
      <c r="I538" s="53">
        <v>5307000</v>
      </c>
      <c r="J538" s="53">
        <v>5307000</v>
      </c>
      <c r="K538" s="53">
        <v>5307000</v>
      </c>
      <c r="L538" s="53">
        <v>5307000</v>
      </c>
      <c r="M538" s="53">
        <v>5307000</v>
      </c>
      <c r="N538" s="53">
        <v>5307000</v>
      </c>
      <c r="O538" s="53">
        <v>5307000</v>
      </c>
      <c r="P538" s="53">
        <v>63684000</v>
      </c>
    </row>
    <row r="539" spans="1:16" x14ac:dyDescent="0.25">
      <c r="A539" t="s">
        <v>4463</v>
      </c>
      <c r="B539" t="s">
        <v>4464</v>
      </c>
      <c r="D539" s="53">
        <v>6000</v>
      </c>
      <c r="E539" s="53">
        <v>6000</v>
      </c>
      <c r="F539" s="53">
        <v>6000</v>
      </c>
      <c r="G539" s="53">
        <v>6000</v>
      </c>
      <c r="H539" s="53">
        <v>6000</v>
      </c>
      <c r="I539" s="53">
        <v>6000</v>
      </c>
      <c r="J539" s="53">
        <v>6000</v>
      </c>
      <c r="K539" s="53">
        <v>6000</v>
      </c>
      <c r="L539" s="53">
        <v>6000</v>
      </c>
      <c r="M539" s="53">
        <v>6000</v>
      </c>
      <c r="N539" s="53">
        <v>6000</v>
      </c>
      <c r="O539" s="53">
        <v>6000</v>
      </c>
      <c r="P539" s="53">
        <v>72000</v>
      </c>
    </row>
    <row r="540" spans="1:16" x14ac:dyDescent="0.25">
      <c r="A540" t="s">
        <v>4465</v>
      </c>
      <c r="B540" t="s">
        <v>4466</v>
      </c>
      <c r="D540" s="53">
        <v>103000</v>
      </c>
      <c r="E540" s="53">
        <v>94000</v>
      </c>
      <c r="F540" s="53">
        <v>93000</v>
      </c>
      <c r="G540" s="53">
        <v>98000</v>
      </c>
      <c r="H540" s="53">
        <v>108000</v>
      </c>
      <c r="I540" s="53">
        <v>126000</v>
      </c>
      <c r="J540" s="53">
        <v>131000</v>
      </c>
      <c r="K540" s="53">
        <v>130000</v>
      </c>
      <c r="L540" s="53">
        <v>134000</v>
      </c>
      <c r="M540" s="53">
        <v>122000</v>
      </c>
      <c r="N540" s="53">
        <v>103000</v>
      </c>
      <c r="O540" s="53">
        <v>100000</v>
      </c>
      <c r="P540" s="53">
        <v>1342000</v>
      </c>
    </row>
    <row r="541" spans="1:16" x14ac:dyDescent="0.25">
      <c r="A541" t="s">
        <v>4467</v>
      </c>
      <c r="B541" t="s">
        <v>4468</v>
      </c>
      <c r="D541" s="53">
        <v>17000</v>
      </c>
      <c r="E541" s="53">
        <v>17000</v>
      </c>
      <c r="F541" s="53">
        <v>17000</v>
      </c>
      <c r="G541" s="53">
        <v>17000</v>
      </c>
      <c r="H541" s="53">
        <v>17000</v>
      </c>
      <c r="I541" s="53">
        <v>17000</v>
      </c>
      <c r="J541" s="53">
        <v>17000</v>
      </c>
      <c r="K541" s="53">
        <v>17000</v>
      </c>
      <c r="L541" s="53">
        <v>17000</v>
      </c>
      <c r="M541" s="53">
        <v>17000</v>
      </c>
      <c r="N541" s="53">
        <v>17000</v>
      </c>
      <c r="O541" s="53">
        <v>17000</v>
      </c>
      <c r="P541" s="53">
        <v>204000</v>
      </c>
    </row>
    <row r="542" spans="1:16" x14ac:dyDescent="0.25">
      <c r="A542" t="s">
        <v>4471</v>
      </c>
      <c r="B542" t="s">
        <v>4472</v>
      </c>
      <c r="D542" s="53">
        <v>0</v>
      </c>
      <c r="E542" s="53">
        <v>300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3000</v>
      </c>
    </row>
    <row r="543" spans="1:16" x14ac:dyDescent="0.25">
      <c r="A543" t="s">
        <v>4473</v>
      </c>
      <c r="B543" t="s">
        <v>4474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1000</v>
      </c>
      <c r="K543" s="53">
        <v>8000</v>
      </c>
      <c r="L543" s="53">
        <v>0</v>
      </c>
      <c r="M543" s="53">
        <v>0</v>
      </c>
      <c r="N543" s="53">
        <v>1000</v>
      </c>
      <c r="O543" s="53">
        <v>0</v>
      </c>
      <c r="P543" s="53">
        <v>10000</v>
      </c>
    </row>
    <row r="544" spans="1:16" x14ac:dyDescent="0.25">
      <c r="A544" t="s">
        <v>4475</v>
      </c>
      <c r="B544" t="s">
        <v>4476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9000</v>
      </c>
      <c r="M544" s="53">
        <v>0</v>
      </c>
      <c r="N544" s="53">
        <v>0</v>
      </c>
      <c r="O544" s="53">
        <v>0</v>
      </c>
      <c r="P544" s="53">
        <v>9000</v>
      </c>
    </row>
    <row r="545" spans="1:16" x14ac:dyDescent="0.25">
      <c r="A545" t="s">
        <v>4477</v>
      </c>
      <c r="B545" t="s">
        <v>4478</v>
      </c>
      <c r="D545" s="53">
        <v>-555067.03932580003</v>
      </c>
      <c r="E545" s="53">
        <v>-295293.46934730001</v>
      </c>
      <c r="F545" s="53">
        <v>-317590.4998019</v>
      </c>
      <c r="G545" s="53">
        <v>-339771.34008410003</v>
      </c>
      <c r="H545" s="53">
        <v>-359808.3445142</v>
      </c>
      <c r="I545" s="53">
        <v>-312894.52516899997</v>
      </c>
      <c r="J545" s="53">
        <v>-360597.64659650001</v>
      </c>
      <c r="K545" s="53">
        <v>-558709.02945819998</v>
      </c>
      <c r="L545" s="53">
        <v>-355687.33026419999</v>
      </c>
      <c r="M545" s="53">
        <v>-394974.84992319997</v>
      </c>
      <c r="N545" s="53">
        <v>-354517.58424960001</v>
      </c>
      <c r="O545" s="53">
        <v>-368810.43541640003</v>
      </c>
      <c r="P545" s="53">
        <v>-4573722.0941503998</v>
      </c>
    </row>
    <row r="546" spans="1:16" x14ac:dyDescent="0.25">
      <c r="A546" t="s">
        <v>4479</v>
      </c>
      <c r="B546" t="s">
        <v>4480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x14ac:dyDescent="0.25">
      <c r="A547" t="s">
        <v>4487</v>
      </c>
      <c r="B547" t="s">
        <v>4488</v>
      </c>
      <c r="D547" s="53">
        <v>45981</v>
      </c>
      <c r="E547" s="53">
        <v>52517</v>
      </c>
      <c r="F547" s="53">
        <v>65773</v>
      </c>
      <c r="G547" s="53">
        <v>78607</v>
      </c>
      <c r="H547" s="53">
        <v>83150</v>
      </c>
      <c r="I547" s="53">
        <v>84857</v>
      </c>
      <c r="J547" s="53">
        <v>82119</v>
      </c>
      <c r="K547" s="53">
        <v>81305</v>
      </c>
      <c r="L547" s="53">
        <v>77247</v>
      </c>
      <c r="M547" s="53">
        <v>67626</v>
      </c>
      <c r="N547" s="53">
        <v>61613</v>
      </c>
      <c r="O547" s="53">
        <v>66304</v>
      </c>
      <c r="P547" s="53">
        <v>847099</v>
      </c>
    </row>
    <row r="548" spans="1:16" x14ac:dyDescent="0.25">
      <c r="A548" t="s">
        <v>4489</v>
      </c>
      <c r="B548" t="s">
        <v>4490</v>
      </c>
      <c r="D548" s="53">
        <v>11176</v>
      </c>
      <c r="E548" s="53">
        <v>10441</v>
      </c>
      <c r="F548" s="53">
        <v>10285</v>
      </c>
      <c r="G548" s="53">
        <v>9610</v>
      </c>
      <c r="H548" s="53">
        <v>9440</v>
      </c>
      <c r="I548" s="53">
        <v>10500</v>
      </c>
      <c r="J548" s="53">
        <v>11192</v>
      </c>
      <c r="K548" s="53">
        <v>11811</v>
      </c>
      <c r="L548" s="53">
        <v>12886</v>
      </c>
      <c r="M548" s="53">
        <v>14196</v>
      </c>
      <c r="N548" s="53">
        <v>12675</v>
      </c>
      <c r="O548" s="53">
        <v>8716</v>
      </c>
      <c r="P548" s="53">
        <v>132928</v>
      </c>
    </row>
    <row r="549" spans="1:16" x14ac:dyDescent="0.25">
      <c r="A549" t="s">
        <v>4491</v>
      </c>
      <c r="B549" t="s">
        <v>4492</v>
      </c>
      <c r="D549" s="53">
        <v>9982</v>
      </c>
      <c r="E549" s="53">
        <v>10397</v>
      </c>
      <c r="F549" s="53">
        <v>10633</v>
      </c>
      <c r="G549" s="53">
        <v>10795</v>
      </c>
      <c r="H549" s="53">
        <v>10394</v>
      </c>
      <c r="I549" s="53">
        <v>8447</v>
      </c>
      <c r="J549" s="53">
        <v>6031</v>
      </c>
      <c r="K549" s="53">
        <v>3324</v>
      </c>
      <c r="L549" s="53">
        <v>0</v>
      </c>
      <c r="M549" s="53">
        <v>0</v>
      </c>
      <c r="N549" s="53">
        <v>0</v>
      </c>
      <c r="O549" s="53">
        <v>0</v>
      </c>
      <c r="P549" s="53">
        <v>70003</v>
      </c>
    </row>
    <row r="550" spans="1:16" x14ac:dyDescent="0.25">
      <c r="A550" t="s">
        <v>4507</v>
      </c>
      <c r="B550" t="s">
        <v>4508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x14ac:dyDescent="0.25">
      <c r="A551" t="s">
        <v>4511</v>
      </c>
      <c r="B551" t="s">
        <v>4512</v>
      </c>
      <c r="D551" s="53">
        <v>651112.32642970001</v>
      </c>
      <c r="E551" s="53">
        <v>347324.51316480001</v>
      </c>
      <c r="F551" s="53">
        <v>430202.53754460003</v>
      </c>
      <c r="G551" s="53">
        <v>559630.50941900001</v>
      </c>
      <c r="H551" s="53">
        <v>715469.63746620005</v>
      </c>
      <c r="I551" s="53">
        <v>885236.65277769999</v>
      </c>
      <c r="J551" s="53">
        <v>1035629.1122519</v>
      </c>
      <c r="K551" s="53">
        <v>1176007.9221936001</v>
      </c>
      <c r="L551" s="53">
        <v>1309678.6290307001</v>
      </c>
      <c r="M551" s="53">
        <v>1431288.6376441999</v>
      </c>
      <c r="N551" s="53">
        <v>1548757.1231142001</v>
      </c>
      <c r="O551" s="53">
        <v>1649140.2959675</v>
      </c>
      <c r="P551" s="53">
        <v>11739477.8970041</v>
      </c>
    </row>
    <row r="552" spans="1:16" x14ac:dyDescent="0.25">
      <c r="A552" t="s">
        <v>4513</v>
      </c>
      <c r="B552" t="s">
        <v>4514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x14ac:dyDescent="0.25">
      <c r="A553" t="s">
        <v>4517</v>
      </c>
      <c r="B553" t="s">
        <v>4518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x14ac:dyDescent="0.25">
      <c r="A554" t="s">
        <v>4529</v>
      </c>
      <c r="B554" t="s">
        <v>4530</v>
      </c>
      <c r="D554" s="53">
        <v>-5961</v>
      </c>
      <c r="E554" s="53">
        <v>-5961</v>
      </c>
      <c r="F554" s="53">
        <v>-5961</v>
      </c>
      <c r="G554" s="53">
        <v>-5961</v>
      </c>
      <c r="H554" s="53">
        <v>-5961</v>
      </c>
      <c r="I554" s="53">
        <v>-5961</v>
      </c>
      <c r="J554" s="53">
        <v>-5961</v>
      </c>
      <c r="K554" s="53">
        <v>-5961</v>
      </c>
      <c r="L554" s="53">
        <v>-5961</v>
      </c>
      <c r="M554" s="53">
        <v>-5961</v>
      </c>
      <c r="N554" s="53">
        <v>-5961</v>
      </c>
      <c r="O554" s="53">
        <v>-5961</v>
      </c>
      <c r="P554" s="53">
        <v>-71532</v>
      </c>
    </row>
    <row r="555" spans="1:16" x14ac:dyDescent="0.25">
      <c r="A555" t="s">
        <v>4531</v>
      </c>
      <c r="B555" t="s">
        <v>4532</v>
      </c>
      <c r="D555" s="53">
        <v>2532.16</v>
      </c>
      <c r="E555" s="53">
        <v>2532.16</v>
      </c>
      <c r="F555" s="53">
        <v>2532.16</v>
      </c>
      <c r="G555" s="53">
        <v>2373.2600000000002</v>
      </c>
      <c r="H555" s="53">
        <v>2373.2600000000002</v>
      </c>
      <c r="I555" s="53">
        <v>2373.2600000000002</v>
      </c>
      <c r="J555" s="53">
        <v>2373.2600000000002</v>
      </c>
      <c r="K555" s="53">
        <v>2373.2600000000002</v>
      </c>
      <c r="L555" s="53">
        <v>2373.2600000000002</v>
      </c>
      <c r="M555" s="53">
        <v>2373.2600000000002</v>
      </c>
      <c r="N555" s="53">
        <v>2373.2600000000002</v>
      </c>
      <c r="O555" s="53">
        <v>2373.2600000000002</v>
      </c>
      <c r="P555" s="53">
        <v>28955.82</v>
      </c>
    </row>
    <row r="556" spans="1:16" x14ac:dyDescent="0.25">
      <c r="A556" t="s">
        <v>4535</v>
      </c>
      <c r="B556" t="s">
        <v>4536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x14ac:dyDescent="0.25">
      <c r="A557" t="s">
        <v>4537</v>
      </c>
      <c r="B557" t="s">
        <v>4538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4541</v>
      </c>
      <c r="B558" t="s">
        <v>4542</v>
      </c>
      <c r="D558" s="53">
        <v>3044</v>
      </c>
      <c r="E558" s="53">
        <v>3395</v>
      </c>
      <c r="F558" s="53">
        <v>3763</v>
      </c>
      <c r="G558" s="53">
        <v>4162</v>
      </c>
      <c r="H558" s="53">
        <v>4554</v>
      </c>
      <c r="I558" s="53">
        <v>5041</v>
      </c>
      <c r="J558" s="53">
        <v>5513</v>
      </c>
      <c r="K558" s="53">
        <v>6000</v>
      </c>
      <c r="L558" s="53">
        <v>6399</v>
      </c>
      <c r="M558" s="53">
        <v>6791</v>
      </c>
      <c r="N558" s="53">
        <v>7119</v>
      </c>
      <c r="O558" s="53">
        <v>7438</v>
      </c>
      <c r="P558" s="53">
        <v>63219</v>
      </c>
    </row>
    <row r="559" spans="1:16" x14ac:dyDescent="0.25">
      <c r="A559" t="s">
        <v>4543</v>
      </c>
      <c r="B559" t="s">
        <v>4544</v>
      </c>
      <c r="D559" s="53">
        <v>63040</v>
      </c>
      <c r="E559" s="53">
        <v>63302</v>
      </c>
      <c r="F559" s="53">
        <v>63641</v>
      </c>
      <c r="G559" s="53">
        <v>64062</v>
      </c>
      <c r="H559" s="53">
        <v>64806</v>
      </c>
      <c r="I559" s="53">
        <v>65715</v>
      </c>
      <c r="J559" s="53">
        <v>66789</v>
      </c>
      <c r="K559" s="53">
        <v>67987</v>
      </c>
      <c r="L559" s="53">
        <v>68596</v>
      </c>
      <c r="M559" s="53">
        <v>68941</v>
      </c>
      <c r="N559" s="53">
        <v>69139</v>
      </c>
      <c r="O559" s="53">
        <v>69325</v>
      </c>
      <c r="P559" s="53">
        <v>795343</v>
      </c>
    </row>
    <row r="560" spans="1:16" x14ac:dyDescent="0.25">
      <c r="A560" t="s">
        <v>4546</v>
      </c>
      <c r="B560" t="s">
        <v>4547</v>
      </c>
      <c r="D560" s="53">
        <v>323706</v>
      </c>
      <c r="E560" s="53">
        <v>325054</v>
      </c>
      <c r="F560" s="53">
        <v>326794</v>
      </c>
      <c r="G560" s="53">
        <v>328954</v>
      </c>
      <c r="H560" s="53">
        <v>332778</v>
      </c>
      <c r="I560" s="53">
        <v>337442</v>
      </c>
      <c r="J560" s="53">
        <v>342959</v>
      </c>
      <c r="K560" s="53">
        <v>349111</v>
      </c>
      <c r="L560" s="53">
        <v>352240</v>
      </c>
      <c r="M560" s="53">
        <v>354009</v>
      </c>
      <c r="N560" s="53">
        <v>355025</v>
      </c>
      <c r="O560" s="53">
        <v>355982</v>
      </c>
      <c r="P560" s="53">
        <v>4084054</v>
      </c>
    </row>
    <row r="561" spans="1:16" x14ac:dyDescent="0.25">
      <c r="A561" t="s">
        <v>4550</v>
      </c>
      <c r="B561" t="s">
        <v>4551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4558</v>
      </c>
      <c r="B562" t="s">
        <v>4559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</row>
    <row r="563" spans="1:16" x14ac:dyDescent="0.25">
      <c r="A563" t="s">
        <v>4566</v>
      </c>
      <c r="B563" t="s">
        <v>4567</v>
      </c>
      <c r="D563" s="53">
        <v>62273.27</v>
      </c>
      <c r="E563" s="53">
        <v>62273.27</v>
      </c>
      <c r="F563" s="53">
        <v>62273.27</v>
      </c>
      <c r="G563" s="53">
        <v>62273.27</v>
      </c>
      <c r="H563" s="53">
        <v>62273.27</v>
      </c>
      <c r="I563" s="53">
        <v>62273.27</v>
      </c>
      <c r="J563" s="53">
        <v>62273.27</v>
      </c>
      <c r="K563" s="53">
        <v>62273.27</v>
      </c>
      <c r="L563" s="53">
        <v>62273.27</v>
      </c>
      <c r="M563" s="53">
        <v>62273.27</v>
      </c>
      <c r="N563" s="53">
        <v>62273.27</v>
      </c>
      <c r="O563" s="53">
        <v>62273.27</v>
      </c>
      <c r="P563" s="53">
        <v>747279.24</v>
      </c>
    </row>
    <row r="564" spans="1:16" x14ac:dyDescent="0.25">
      <c r="A564" t="s">
        <v>4568</v>
      </c>
      <c r="B564" t="s">
        <v>4569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x14ac:dyDescent="0.25">
      <c r="A565" t="s">
        <v>4576</v>
      </c>
      <c r="B565" t="s">
        <v>4577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x14ac:dyDescent="0.25">
      <c r="A566" t="s">
        <v>4578</v>
      </c>
      <c r="B566" t="s">
        <v>4579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4600</v>
      </c>
      <c r="B567" t="s">
        <v>4601</v>
      </c>
      <c r="D567" s="53">
        <v>-312499.22667030001</v>
      </c>
      <c r="E567" s="53">
        <v>-166697.2615352</v>
      </c>
      <c r="F567" s="53">
        <v>-206474.29765540001</v>
      </c>
      <c r="G567" s="53">
        <v>-268592.82848099997</v>
      </c>
      <c r="H567" s="53">
        <v>-343387.3071338</v>
      </c>
      <c r="I567" s="53">
        <v>-424866.42962230003</v>
      </c>
      <c r="J567" s="53">
        <v>-497046.7975481</v>
      </c>
      <c r="K567" s="53">
        <v>-564421.14720640006</v>
      </c>
      <c r="L567" s="53">
        <v>-628575.96476929996</v>
      </c>
      <c r="M567" s="53">
        <v>-686942.28975580004</v>
      </c>
      <c r="N567" s="53">
        <v>-743320.90428579994</v>
      </c>
      <c r="O567" s="53">
        <v>-791499.47903249995</v>
      </c>
      <c r="P567" s="53">
        <v>-5634323.9336959003</v>
      </c>
    </row>
    <row r="568" spans="1:16" x14ac:dyDescent="0.25">
      <c r="A568" t="s">
        <v>4602</v>
      </c>
      <c r="B568" t="s">
        <v>4603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t="s">
        <v>4606</v>
      </c>
      <c r="B569" t="s">
        <v>4607</v>
      </c>
      <c r="D569" s="53">
        <v>4060.6</v>
      </c>
      <c r="E569" s="53">
        <v>4060.6</v>
      </c>
      <c r="F569" s="53">
        <v>4060.6</v>
      </c>
      <c r="G569" s="53">
        <v>4060.6</v>
      </c>
      <c r="H569" s="53">
        <v>4060.6</v>
      </c>
      <c r="I569" s="53">
        <v>4060.6</v>
      </c>
      <c r="J569" s="53">
        <v>4060.6</v>
      </c>
      <c r="K569" s="53">
        <v>4060.6</v>
      </c>
      <c r="L569" s="53">
        <v>4060.6</v>
      </c>
      <c r="M569" s="53">
        <v>4060.6</v>
      </c>
      <c r="N569" s="53">
        <v>4060.6</v>
      </c>
      <c r="O569" s="53">
        <v>4060.6</v>
      </c>
      <c r="P569" s="53">
        <v>48727.199999999997</v>
      </c>
    </row>
    <row r="570" spans="1:16" x14ac:dyDescent="0.25">
      <c r="A570" t="s">
        <v>4608</v>
      </c>
      <c r="B570" t="s">
        <v>4609</v>
      </c>
      <c r="D570" s="53">
        <v>212905.84</v>
      </c>
      <c r="E570" s="53">
        <v>213260.69</v>
      </c>
      <c r="F570" s="53">
        <v>213616.12</v>
      </c>
      <c r="G570" s="53">
        <v>213972.15</v>
      </c>
      <c r="H570" s="53">
        <v>214328.77</v>
      </c>
      <c r="I570" s="53">
        <v>214685.98</v>
      </c>
      <c r="J570" s="53">
        <v>215043.79</v>
      </c>
      <c r="K570" s="53">
        <v>215402.2</v>
      </c>
      <c r="L570" s="53">
        <v>215761.2</v>
      </c>
      <c r="M570" s="53">
        <v>216120.8</v>
      </c>
      <c r="N570" s="53">
        <v>216481.01</v>
      </c>
      <c r="O570" s="53">
        <v>216841.81</v>
      </c>
      <c r="P570" s="53">
        <v>2578420.36</v>
      </c>
    </row>
    <row r="571" spans="1:16" x14ac:dyDescent="0.25">
      <c r="A571" t="s">
        <v>4615</v>
      </c>
      <c r="B571" t="s">
        <v>4616</v>
      </c>
      <c r="D571" s="53">
        <v>17628.2</v>
      </c>
      <c r="E571" s="53">
        <v>17628.2</v>
      </c>
      <c r="F571" s="53">
        <v>17628.2</v>
      </c>
      <c r="G571" s="53">
        <v>17628.2</v>
      </c>
      <c r="H571" s="53">
        <v>17628.2</v>
      </c>
      <c r="I571" s="53">
        <v>17628.2</v>
      </c>
      <c r="J571" s="53">
        <v>17628.2</v>
      </c>
      <c r="K571" s="53">
        <v>17628.2</v>
      </c>
      <c r="L571" s="53">
        <v>17628.2</v>
      </c>
      <c r="M571" s="53">
        <v>17628.2</v>
      </c>
      <c r="N571" s="53">
        <v>17628.2</v>
      </c>
      <c r="O571" s="53">
        <v>17628.2</v>
      </c>
      <c r="P571" s="53">
        <v>211538.4</v>
      </c>
    </row>
    <row r="572" spans="1:16" x14ac:dyDescent="0.25">
      <c r="A572" t="s">
        <v>4619</v>
      </c>
      <c r="B572" t="s">
        <v>4620</v>
      </c>
      <c r="D572" s="53">
        <v>775473</v>
      </c>
      <c r="E572" s="53">
        <v>861279</v>
      </c>
      <c r="F572" s="53">
        <v>513085.5</v>
      </c>
      <c r="G572" s="53">
        <v>198621</v>
      </c>
      <c r="H572" s="53">
        <v>311149.5</v>
      </c>
      <c r="I572" s="53">
        <v>413383.5</v>
      </c>
      <c r="J572" s="53">
        <v>468426</v>
      </c>
      <c r="K572" s="53">
        <v>559504.5</v>
      </c>
      <c r="L572" s="53">
        <v>644632.5</v>
      </c>
      <c r="M572" s="53">
        <v>598624.5</v>
      </c>
      <c r="N572" s="53">
        <v>277899</v>
      </c>
      <c r="O572" s="53">
        <v>5205</v>
      </c>
      <c r="P572" s="53">
        <v>5627283</v>
      </c>
    </row>
    <row r="573" spans="1:16" x14ac:dyDescent="0.25">
      <c r="A573" t="s">
        <v>4623</v>
      </c>
      <c r="B573" t="s">
        <v>4624</v>
      </c>
      <c r="D573" s="53">
        <v>8906119.7799999993</v>
      </c>
      <c r="E573" s="53">
        <v>8906119.7799999993</v>
      </c>
      <c r="F573" s="53">
        <v>9433203.1150000002</v>
      </c>
      <c r="G573" s="53">
        <v>9960286.4499999993</v>
      </c>
      <c r="H573" s="53">
        <v>9960286.4499999993</v>
      </c>
      <c r="I573" s="53">
        <v>9960286.4499999993</v>
      </c>
      <c r="J573" s="53">
        <v>9960286.4499999993</v>
      </c>
      <c r="K573" s="53">
        <v>9960286.4499999993</v>
      </c>
      <c r="L573" s="53">
        <v>9960286.4499999993</v>
      </c>
      <c r="M573" s="53">
        <v>9960286.4499999993</v>
      </c>
      <c r="N573" s="53">
        <v>10439453.115</v>
      </c>
      <c r="O573" s="53">
        <v>10918619.779999999</v>
      </c>
      <c r="P573" s="53">
        <v>118325520.72</v>
      </c>
    </row>
    <row r="574" spans="1:16" x14ac:dyDescent="0.25">
      <c r="A574" t="s">
        <v>4627</v>
      </c>
      <c r="B574" t="s">
        <v>4628</v>
      </c>
      <c r="D574" s="53">
        <v>17360.73</v>
      </c>
      <c r="E574" s="53">
        <v>17360.73</v>
      </c>
      <c r="F574" s="53">
        <v>17360.73</v>
      </c>
      <c r="G574" s="53">
        <v>17360.73</v>
      </c>
      <c r="H574" s="53">
        <v>17360.73</v>
      </c>
      <c r="I574" s="53">
        <v>17360.73</v>
      </c>
      <c r="J574" s="53">
        <v>17360.73</v>
      </c>
      <c r="K574" s="53">
        <v>17360.73</v>
      </c>
      <c r="L574" s="53">
        <v>17360.73</v>
      </c>
      <c r="M574" s="53">
        <v>17360.73</v>
      </c>
      <c r="N574" s="53">
        <v>17360.73</v>
      </c>
      <c r="O574" s="53">
        <v>17360.73</v>
      </c>
      <c r="P574" s="53">
        <v>208328.76</v>
      </c>
    </row>
    <row r="575" spans="1:16" x14ac:dyDescent="0.25">
      <c r="A575" t="s">
        <v>4631</v>
      </c>
      <c r="B575" t="s">
        <v>4632</v>
      </c>
      <c r="D575" s="53">
        <v>99279.942222199999</v>
      </c>
      <c r="E575" s="53">
        <v>99279.942222199999</v>
      </c>
      <c r="F575" s="53">
        <v>106918.83111109999</v>
      </c>
      <c r="G575" s="53">
        <v>106918.83111109999</v>
      </c>
      <c r="H575" s="53">
        <v>106918.83111109999</v>
      </c>
      <c r="I575" s="53">
        <v>106918.83111109999</v>
      </c>
      <c r="J575" s="53">
        <v>106918.83111109999</v>
      </c>
      <c r="K575" s="53">
        <v>106918.83111109999</v>
      </c>
      <c r="L575" s="53">
        <v>106918.83111109999</v>
      </c>
      <c r="M575" s="53">
        <v>106918.83111109999</v>
      </c>
      <c r="N575" s="53">
        <v>113863.2755556</v>
      </c>
      <c r="O575" s="53">
        <v>113863.2755556</v>
      </c>
      <c r="P575" s="53">
        <v>1281637.0844443999</v>
      </c>
    </row>
    <row r="576" spans="1:16" x14ac:dyDescent="0.25">
      <c r="A576" t="s">
        <v>4641</v>
      </c>
      <c r="B576" t="s">
        <v>4642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472</v>
      </c>
      <c r="M576" s="53">
        <v>3943</v>
      </c>
      <c r="N576" s="53">
        <v>5517</v>
      </c>
      <c r="O576" s="53">
        <v>5825</v>
      </c>
      <c r="P576" s="53">
        <v>15757</v>
      </c>
    </row>
    <row r="577" spans="1:16" x14ac:dyDescent="0.25">
      <c r="A577" t="s">
        <v>4643</v>
      </c>
      <c r="B577" t="s">
        <v>4644</v>
      </c>
      <c r="D577" s="53">
        <v>-37302</v>
      </c>
      <c r="E577" s="53">
        <v>-34943</v>
      </c>
      <c r="F577" s="53">
        <v>-30217</v>
      </c>
      <c r="G577" s="53">
        <v>-25797</v>
      </c>
      <c r="H577" s="53">
        <v>-22238</v>
      </c>
      <c r="I577" s="53">
        <v>-19761</v>
      </c>
      <c r="J577" s="53">
        <v>-18890</v>
      </c>
      <c r="K577" s="53">
        <v>-18170</v>
      </c>
      <c r="L577" s="53">
        <v>-16837</v>
      </c>
      <c r="M577" s="53">
        <v>-15092</v>
      </c>
      <c r="N577" s="53">
        <v>-11845</v>
      </c>
      <c r="O577" s="53">
        <v>-7724</v>
      </c>
      <c r="P577" s="53">
        <v>-258816</v>
      </c>
    </row>
    <row r="578" spans="1:16" x14ac:dyDescent="0.25">
      <c r="A578" t="s">
        <v>4655</v>
      </c>
      <c r="B578" t="s">
        <v>4656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x14ac:dyDescent="0.25">
      <c r="A579" t="s">
        <v>4657</v>
      </c>
      <c r="B579" t="s">
        <v>4658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x14ac:dyDescent="0.25">
      <c r="A580" t="s">
        <v>4659</v>
      </c>
      <c r="B580" t="s">
        <v>4660</v>
      </c>
      <c r="D580" s="53">
        <v>-32415.42</v>
      </c>
      <c r="E580" s="53">
        <v>19816.23</v>
      </c>
      <c r="F580" s="53">
        <v>16715.22</v>
      </c>
      <c r="G580" s="53">
        <v>11540.86</v>
      </c>
      <c r="H580" s="53">
        <v>15648.77</v>
      </c>
      <c r="I580" s="53">
        <v>4847.91</v>
      </c>
      <c r="J580" s="53">
        <v>-3005.53</v>
      </c>
      <c r="K580" s="53">
        <v>21959.49</v>
      </c>
      <c r="L580" s="53">
        <v>34615.410000000003</v>
      </c>
      <c r="M580" s="53">
        <v>30016.55</v>
      </c>
      <c r="N580" s="53">
        <v>29103.69</v>
      </c>
      <c r="O580" s="53">
        <v>31559.279999999999</v>
      </c>
      <c r="P580" s="53">
        <v>180402.46</v>
      </c>
    </row>
    <row r="581" spans="1:16" x14ac:dyDescent="0.25">
      <c r="A581" t="s">
        <v>4661</v>
      </c>
      <c r="B581" t="s">
        <v>4662</v>
      </c>
      <c r="D581" s="53">
        <v>-1170125.5900000001</v>
      </c>
      <c r="E581" s="53">
        <v>-4162133.07</v>
      </c>
      <c r="F581" s="53">
        <v>-519314.67</v>
      </c>
      <c r="G581" s="53">
        <v>1276768.78</v>
      </c>
      <c r="H581" s="53">
        <v>2693559.46</v>
      </c>
      <c r="I581" s="53">
        <v>6372429.3399999999</v>
      </c>
      <c r="J581" s="53">
        <v>6631806.0899999999</v>
      </c>
      <c r="K581" s="53">
        <v>6865026.3099999996</v>
      </c>
      <c r="L581" s="53">
        <v>5853298.9699999997</v>
      </c>
      <c r="M581" s="53">
        <v>4284613.71</v>
      </c>
      <c r="N581" s="53">
        <v>114944.94</v>
      </c>
      <c r="O581" s="53">
        <v>1587626.07</v>
      </c>
      <c r="P581" s="53">
        <v>29828500.34</v>
      </c>
    </row>
    <row r="582" spans="1:16" x14ac:dyDescent="0.25">
      <c r="A582" t="s">
        <v>4663</v>
      </c>
      <c r="B582" t="s">
        <v>4664</v>
      </c>
      <c r="D582" s="53">
        <v>-8983.8700000000008</v>
      </c>
      <c r="E582" s="53">
        <v>5492.03</v>
      </c>
      <c r="F582" s="53">
        <v>4632.59</v>
      </c>
      <c r="G582" s="53">
        <v>3198.52</v>
      </c>
      <c r="H582" s="53">
        <v>4337.03</v>
      </c>
      <c r="I582" s="53">
        <v>1343.59</v>
      </c>
      <c r="J582" s="53">
        <v>-832.98</v>
      </c>
      <c r="K582" s="53">
        <v>6086.03</v>
      </c>
      <c r="L582" s="53">
        <v>9593.58</v>
      </c>
      <c r="M582" s="53">
        <v>8319.0300000000007</v>
      </c>
      <c r="N582" s="53">
        <v>8066.02</v>
      </c>
      <c r="O582" s="53">
        <v>8746.59</v>
      </c>
      <c r="P582" s="53">
        <v>49998.16</v>
      </c>
    </row>
    <row r="583" spans="1:16" x14ac:dyDescent="0.25">
      <c r="A583" t="s">
        <v>4665</v>
      </c>
      <c r="B583" t="s">
        <v>4666</v>
      </c>
      <c r="D583" s="53">
        <v>-873405.77</v>
      </c>
      <c r="E583" s="53">
        <v>-1702634.35</v>
      </c>
      <c r="F583" s="53">
        <v>-693034.89</v>
      </c>
      <c r="G583" s="53">
        <v>-195254.14</v>
      </c>
      <c r="H583" s="53">
        <v>197406.41</v>
      </c>
      <c r="I583" s="53">
        <v>1216997.47</v>
      </c>
      <c r="J583" s="53">
        <v>1288883.18</v>
      </c>
      <c r="K583" s="53">
        <v>1353519.67</v>
      </c>
      <c r="L583" s="53">
        <v>1073121.58</v>
      </c>
      <c r="M583" s="53">
        <v>638363.75</v>
      </c>
      <c r="N583" s="53">
        <v>-517251.18</v>
      </c>
      <c r="O583" s="53">
        <v>-109100.69</v>
      </c>
      <c r="P583" s="53">
        <v>1677611.04</v>
      </c>
    </row>
    <row r="584" spans="1:16" x14ac:dyDescent="0.25">
      <c r="A584" t="s">
        <v>4671</v>
      </c>
      <c r="B584" t="s">
        <v>4672</v>
      </c>
      <c r="D584" s="53">
        <v>3730208.59</v>
      </c>
      <c r="E584" s="53">
        <v>7457020.5999999996</v>
      </c>
      <c r="F584" s="53">
        <v>3837951.67</v>
      </c>
      <c r="G584" s="53">
        <v>2772535.38</v>
      </c>
      <c r="H584" s="53">
        <v>3591314.58</v>
      </c>
      <c r="I584" s="53">
        <v>2179016.63</v>
      </c>
      <c r="J584" s="53">
        <v>2114266.12</v>
      </c>
      <c r="K584" s="53">
        <v>2199044.2200000002</v>
      </c>
      <c r="L584" s="53">
        <v>2112654</v>
      </c>
      <c r="M584" s="53">
        <v>2227636.69</v>
      </c>
      <c r="N584" s="53">
        <v>2322259.27</v>
      </c>
      <c r="O584" s="53">
        <v>2531430.69</v>
      </c>
      <c r="P584" s="53">
        <v>37075338.439999998</v>
      </c>
    </row>
    <row r="585" spans="1:16" x14ac:dyDescent="0.25">
      <c r="A585" t="s">
        <v>4673</v>
      </c>
      <c r="B585" t="s">
        <v>4674</v>
      </c>
      <c r="D585" s="53">
        <v>1883.64</v>
      </c>
      <c r="E585" s="53">
        <v>1885.58</v>
      </c>
      <c r="F585" s="53">
        <v>1885.58</v>
      </c>
      <c r="G585" s="53">
        <v>1885.58</v>
      </c>
      <c r="H585" s="53">
        <v>1885.58</v>
      </c>
      <c r="I585" s="53">
        <v>1885.58</v>
      </c>
      <c r="J585" s="53">
        <v>1885.58</v>
      </c>
      <c r="K585" s="53">
        <v>1885.58</v>
      </c>
      <c r="L585" s="53">
        <v>1885.58</v>
      </c>
      <c r="M585" s="53">
        <v>1885.58</v>
      </c>
      <c r="N585" s="53">
        <v>1885.58</v>
      </c>
      <c r="O585" s="53">
        <v>1885.58</v>
      </c>
      <c r="P585" s="53">
        <v>22625.02</v>
      </c>
    </row>
    <row r="586" spans="1:16" x14ac:dyDescent="0.25">
      <c r="A586" t="s">
        <v>4675</v>
      </c>
      <c r="B586" t="s">
        <v>4676</v>
      </c>
      <c r="D586" s="53">
        <v>-114296086.38</v>
      </c>
      <c r="E586" s="53">
        <v>-2252393.83</v>
      </c>
      <c r="F586" s="53">
        <v>-1596179.93</v>
      </c>
      <c r="G586" s="53">
        <v>-953066.21</v>
      </c>
      <c r="H586" s="53">
        <v>-988562.31</v>
      </c>
      <c r="I586" s="53">
        <v>-1645236.2</v>
      </c>
      <c r="J586" s="53">
        <v>-1061473.43</v>
      </c>
      <c r="K586" s="53">
        <v>-908825.67</v>
      </c>
      <c r="L586" s="53">
        <v>-2672756.9300000002</v>
      </c>
      <c r="M586" s="53">
        <v>-1646606.81</v>
      </c>
      <c r="N586" s="53">
        <v>-1413687.27</v>
      </c>
      <c r="O586" s="53">
        <v>-1447949.01</v>
      </c>
      <c r="P586" s="53">
        <v>-130882823.98</v>
      </c>
    </row>
    <row r="587" spans="1:16" x14ac:dyDescent="0.25">
      <c r="A587" t="s">
        <v>4677</v>
      </c>
      <c r="B587" t="s">
        <v>4678</v>
      </c>
      <c r="D587" s="53">
        <v>-37.4</v>
      </c>
      <c r="E587" s="53">
        <v>-37.44</v>
      </c>
      <c r="F587" s="53">
        <v>-37.44</v>
      </c>
      <c r="G587" s="53">
        <v>-37.44</v>
      </c>
      <c r="H587" s="53">
        <v>-37.44</v>
      </c>
      <c r="I587" s="53">
        <v>-37.44</v>
      </c>
      <c r="J587" s="53">
        <v>-37.44</v>
      </c>
      <c r="K587" s="53">
        <v>-37.44</v>
      </c>
      <c r="L587" s="53">
        <v>-37.44</v>
      </c>
      <c r="M587" s="53">
        <v>-37.44</v>
      </c>
      <c r="N587" s="53">
        <v>-37.44</v>
      </c>
      <c r="O587" s="53">
        <v>-37.44</v>
      </c>
      <c r="P587" s="53">
        <v>-449.24</v>
      </c>
    </row>
    <row r="588" spans="1:16" x14ac:dyDescent="0.25">
      <c r="A588" t="s">
        <v>4679</v>
      </c>
      <c r="B588" t="s">
        <v>2752</v>
      </c>
      <c r="D588" s="53">
        <v>7793.62</v>
      </c>
      <c r="E588" s="53">
        <v>7793.63</v>
      </c>
      <c r="F588" s="53">
        <v>7793.62</v>
      </c>
      <c r="G588" s="53">
        <v>7793.62</v>
      </c>
      <c r="H588" s="53">
        <v>7793.63</v>
      </c>
      <c r="I588" s="53">
        <v>7793.62</v>
      </c>
      <c r="J588" s="53">
        <v>7793.62</v>
      </c>
      <c r="K588" s="53">
        <v>7793.63</v>
      </c>
      <c r="L588" s="53">
        <v>7793.62</v>
      </c>
      <c r="M588" s="53">
        <v>7793.62</v>
      </c>
      <c r="N588" s="53">
        <v>7793.63</v>
      </c>
      <c r="O588" s="53">
        <v>7793.62</v>
      </c>
      <c r="P588" s="53">
        <v>93523.48</v>
      </c>
    </row>
    <row r="589" spans="1:16" x14ac:dyDescent="0.25">
      <c r="A589" t="s">
        <v>4680</v>
      </c>
      <c r="B589" t="s">
        <v>4681</v>
      </c>
      <c r="D589" s="53">
        <v>-141702.24</v>
      </c>
      <c r="E589" s="53">
        <v>-141702.25</v>
      </c>
      <c r="F589" s="53">
        <v>-141702.24</v>
      </c>
      <c r="G589" s="53">
        <v>-141702.24</v>
      </c>
      <c r="H589" s="53">
        <v>-141702.24</v>
      </c>
      <c r="I589" s="53">
        <v>-141702.25</v>
      </c>
      <c r="J589" s="53">
        <v>-141702.24</v>
      </c>
      <c r="K589" s="53">
        <v>-141702.24</v>
      </c>
      <c r="L589" s="53">
        <v>-141702.24</v>
      </c>
      <c r="M589" s="53">
        <v>-141702.24</v>
      </c>
      <c r="N589" s="53">
        <v>-141702.25</v>
      </c>
      <c r="O589" s="53">
        <v>-141702.24</v>
      </c>
      <c r="P589" s="53">
        <v>-1700426.91</v>
      </c>
    </row>
    <row r="590" spans="1:16" x14ac:dyDescent="0.25">
      <c r="A590" t="s">
        <v>4688</v>
      </c>
      <c r="B590" t="s">
        <v>4689</v>
      </c>
      <c r="D590" s="53">
        <v>2018726.44</v>
      </c>
      <c r="E590" s="53">
        <v>2809004.32</v>
      </c>
      <c r="F590" s="53">
        <v>2045303.28</v>
      </c>
      <c r="G590" s="53">
        <v>1768742.08</v>
      </c>
      <c r="H590" s="53">
        <v>1983412.38</v>
      </c>
      <c r="I590" s="53">
        <v>1608467.7</v>
      </c>
      <c r="J590" s="53">
        <v>1594286.35</v>
      </c>
      <c r="K590" s="53">
        <v>1618884.34</v>
      </c>
      <c r="L590" s="53">
        <v>1572244.41</v>
      </c>
      <c r="M590" s="53">
        <v>1615052.8</v>
      </c>
      <c r="N590" s="53">
        <v>1642673.94</v>
      </c>
      <c r="O590" s="53">
        <v>1704468.77</v>
      </c>
      <c r="P590" s="53">
        <v>21981266.809999999</v>
      </c>
    </row>
    <row r="591" spans="1:16" x14ac:dyDescent="0.25">
      <c r="A591" t="s">
        <v>4690</v>
      </c>
      <c r="B591" t="s">
        <v>4691</v>
      </c>
      <c r="D591" s="53">
        <v>88.27</v>
      </c>
      <c r="E591" s="53">
        <v>88.36</v>
      </c>
      <c r="F591" s="53">
        <v>88.36</v>
      </c>
      <c r="G591" s="53">
        <v>88.36</v>
      </c>
      <c r="H591" s="53">
        <v>88.36</v>
      </c>
      <c r="I591" s="53">
        <v>88.36</v>
      </c>
      <c r="J591" s="53">
        <v>88.36</v>
      </c>
      <c r="K591" s="53">
        <v>88.36</v>
      </c>
      <c r="L591" s="53">
        <v>88.36</v>
      </c>
      <c r="M591" s="53">
        <v>88.36</v>
      </c>
      <c r="N591" s="53">
        <v>88.36</v>
      </c>
      <c r="O591" s="53">
        <v>88.36</v>
      </c>
      <c r="P591" s="53">
        <v>1060.23</v>
      </c>
    </row>
    <row r="592" spans="1:16" x14ac:dyDescent="0.25">
      <c r="A592" t="s">
        <v>4692</v>
      </c>
      <c r="B592" t="s">
        <v>4693</v>
      </c>
      <c r="D592" s="53">
        <v>-100453.18</v>
      </c>
      <c r="E592" s="53">
        <v>-226160.5</v>
      </c>
      <c r="F592" s="53">
        <v>-248964.47</v>
      </c>
      <c r="G592" s="53">
        <v>-124086.92</v>
      </c>
      <c r="H592" s="53">
        <v>-121672.11</v>
      </c>
      <c r="I592" s="53">
        <v>-285494.94</v>
      </c>
      <c r="J592" s="53">
        <v>-162113.87</v>
      </c>
      <c r="K592" s="53">
        <v>-120909.77</v>
      </c>
      <c r="L592" s="53">
        <v>-552439.28</v>
      </c>
      <c r="M592" s="53">
        <v>-313629.14</v>
      </c>
      <c r="N592" s="53">
        <v>-250473.02</v>
      </c>
      <c r="O592" s="53">
        <v>-229147.66</v>
      </c>
      <c r="P592" s="53">
        <v>-2735544.86</v>
      </c>
    </row>
    <row r="593" spans="1:16" x14ac:dyDescent="0.25">
      <c r="A593" t="s">
        <v>4694</v>
      </c>
      <c r="B593" t="s">
        <v>4695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4697</v>
      </c>
      <c r="B594" t="s">
        <v>4698</v>
      </c>
      <c r="D594" s="53">
        <v>-37112.49</v>
      </c>
      <c r="E594" s="53">
        <v>-37112.49</v>
      </c>
      <c r="F594" s="53">
        <v>-37112.5</v>
      </c>
      <c r="G594" s="53">
        <v>-37112.49</v>
      </c>
      <c r="H594" s="53">
        <v>-37112.49</v>
      </c>
      <c r="I594" s="53">
        <v>-37112.49</v>
      </c>
      <c r="J594" s="53">
        <v>-37112.49</v>
      </c>
      <c r="K594" s="53">
        <v>-37112.5</v>
      </c>
      <c r="L594" s="53">
        <v>-37112.49</v>
      </c>
      <c r="M594" s="53">
        <v>-37112.49</v>
      </c>
      <c r="N594" s="53">
        <v>-37112.49</v>
      </c>
      <c r="O594" s="53">
        <v>-37112.5</v>
      </c>
      <c r="P594" s="53">
        <v>-445349.91</v>
      </c>
    </row>
    <row r="595" spans="1:16" x14ac:dyDescent="0.25">
      <c r="A595" t="s">
        <v>4705</v>
      </c>
      <c r="B595" t="s">
        <v>4706</v>
      </c>
      <c r="D595" s="53">
        <v>112846046.84</v>
      </c>
      <c r="E595" s="53">
        <v>-526569.21</v>
      </c>
      <c r="F595" s="53">
        <v>-526569.15</v>
      </c>
      <c r="G595" s="53">
        <v>-526569.17000000004</v>
      </c>
      <c r="H595" s="53">
        <v>-526569.19999999995</v>
      </c>
      <c r="I595" s="53">
        <v>-526569.18999999994</v>
      </c>
      <c r="J595" s="53">
        <v>-526569.11</v>
      </c>
      <c r="K595" s="53">
        <v>-526569.19999999995</v>
      </c>
      <c r="L595" s="53">
        <v>-526569.18000000005</v>
      </c>
      <c r="M595" s="53">
        <v>-526569.14</v>
      </c>
      <c r="N595" s="53">
        <v>-526569.21</v>
      </c>
      <c r="O595" s="53">
        <v>-526569.16</v>
      </c>
      <c r="P595" s="53">
        <v>107053785.92</v>
      </c>
    </row>
    <row r="596" spans="1:16" x14ac:dyDescent="0.25">
      <c r="A596" t="s">
        <v>4707</v>
      </c>
      <c r="B596" t="s">
        <v>4708</v>
      </c>
      <c r="D596" s="53">
        <v>-4.3600000000000003</v>
      </c>
      <c r="E596" s="53">
        <v>-4.3600000000000003</v>
      </c>
      <c r="F596" s="53">
        <v>-4.37</v>
      </c>
      <c r="G596" s="53">
        <v>-4.3600000000000003</v>
      </c>
      <c r="H596" s="53">
        <v>-4.3600000000000003</v>
      </c>
      <c r="I596" s="53">
        <v>-4.3600000000000003</v>
      </c>
      <c r="J596" s="53">
        <v>-4.3600000000000003</v>
      </c>
      <c r="K596" s="53">
        <v>-4.3600000000000003</v>
      </c>
      <c r="L596" s="53">
        <v>-4.37</v>
      </c>
      <c r="M596" s="53">
        <v>-4.3600000000000003</v>
      </c>
      <c r="N596" s="53">
        <v>-4.3600000000000003</v>
      </c>
      <c r="O596" s="53">
        <v>-4.3600000000000003</v>
      </c>
      <c r="P596" s="53">
        <v>-52.34</v>
      </c>
    </row>
    <row r="597" spans="1:16" x14ac:dyDescent="0.25">
      <c r="A597" t="s">
        <v>4723</v>
      </c>
      <c r="B597" t="s">
        <v>4724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x14ac:dyDescent="0.25">
      <c r="A598" t="s">
        <v>4725</v>
      </c>
      <c r="B598" t="s">
        <v>4726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t="s">
        <v>4733</v>
      </c>
      <c r="B599" t="s">
        <v>4734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x14ac:dyDescent="0.25">
      <c r="A600" t="s">
        <v>4743</v>
      </c>
      <c r="B600" t="s">
        <v>4744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x14ac:dyDescent="0.25">
      <c r="A601" t="s">
        <v>4745</v>
      </c>
      <c r="B601" t="s">
        <v>4746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x14ac:dyDescent="0.25">
      <c r="A602" t="s">
        <v>4747</v>
      </c>
      <c r="B602" t="s">
        <v>4748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x14ac:dyDescent="0.25">
      <c r="A603" t="s">
        <v>4749</v>
      </c>
      <c r="B603" t="s">
        <v>4750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x14ac:dyDescent="0.25">
      <c r="A604" t="s">
        <v>4751</v>
      </c>
      <c r="B604" t="s">
        <v>4752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</row>
    <row r="605" spans="1:16" x14ac:dyDescent="0.25">
      <c r="A605" t="s">
        <v>4753</v>
      </c>
      <c r="B605" t="s">
        <v>4754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t="s">
        <v>4755</v>
      </c>
      <c r="B606" t="s">
        <v>4756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x14ac:dyDescent="0.25">
      <c r="A607" t="s">
        <v>4771</v>
      </c>
      <c r="B607" t="s">
        <v>4772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t="s">
        <v>4775</v>
      </c>
      <c r="B608" t="s">
        <v>4776</v>
      </c>
      <c r="D608" s="53">
        <v>0</v>
      </c>
      <c r="E608" s="53">
        <v>0</v>
      </c>
      <c r="F608" s="53">
        <v>0</v>
      </c>
      <c r="G608" s="53">
        <v>0</v>
      </c>
      <c r="H608" s="53">
        <v>0</v>
      </c>
      <c r="I608" s="53">
        <v>0</v>
      </c>
      <c r="J608" s="53">
        <v>0</v>
      </c>
      <c r="K608" s="53">
        <v>0</v>
      </c>
      <c r="L608" s="53">
        <v>0</v>
      </c>
      <c r="M608" s="53">
        <v>0</v>
      </c>
      <c r="N608" s="53">
        <v>0</v>
      </c>
      <c r="O608" s="53">
        <v>0</v>
      </c>
      <c r="P608" s="53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FE717-E2B5-47F5-B320-1B282505E9C0}">
  <sheetPr codeName="Sheet25">
    <tabColor theme="4" tint="0.39997558519241921"/>
  </sheetPr>
  <dimension ref="A1:Q621"/>
  <sheetViews>
    <sheetView topLeftCell="A225" workbookViewId="0">
      <selection activeCell="A237" sqref="A237:Q237"/>
    </sheetView>
  </sheetViews>
  <sheetFormatPr defaultRowHeight="15" x14ac:dyDescent="0.25"/>
  <cols>
    <col min="1" max="1" width="10.6328125" customWidth="1"/>
    <col min="2" max="2" width="50.453125" bestFit="1" customWidth="1"/>
    <col min="3" max="3" width="3.5429687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19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8317668644</v>
      </c>
      <c r="E3" s="53">
        <v>8334796760</v>
      </c>
      <c r="F3" s="53">
        <v>8381478375</v>
      </c>
      <c r="G3" s="53">
        <v>8384898379</v>
      </c>
      <c r="H3" s="53">
        <v>8430215956</v>
      </c>
      <c r="I3" s="53">
        <v>8504339685</v>
      </c>
      <c r="J3" s="53">
        <v>8504529378</v>
      </c>
      <c r="K3" s="53">
        <v>8509266073</v>
      </c>
      <c r="L3" s="53">
        <v>8536001644</v>
      </c>
      <c r="M3" s="53">
        <v>8549038077</v>
      </c>
      <c r="N3" s="53">
        <v>8553168206</v>
      </c>
      <c r="O3" s="53">
        <v>8592324477</v>
      </c>
      <c r="P3" s="53">
        <v>8592324477</v>
      </c>
    </row>
    <row r="4" spans="1:16" x14ac:dyDescent="0.25">
      <c r="A4" t="s">
        <v>381</v>
      </c>
      <c r="B4" t="s">
        <v>382</v>
      </c>
      <c r="D4" s="53">
        <v>145393484.30000001</v>
      </c>
      <c r="E4" s="53">
        <v>145393484.30000001</v>
      </c>
      <c r="F4" s="53">
        <v>145393484.30000001</v>
      </c>
      <c r="G4" s="53">
        <v>145393484.30000001</v>
      </c>
      <c r="H4" s="53">
        <v>145393484.30000001</v>
      </c>
      <c r="I4" s="53">
        <v>145393484.30000001</v>
      </c>
      <c r="J4" s="53">
        <v>145393484.30000001</v>
      </c>
      <c r="K4" s="53">
        <v>153739420.30000001</v>
      </c>
      <c r="L4" s="53">
        <v>153739420.30000001</v>
      </c>
      <c r="M4" s="53">
        <v>153739420.30000001</v>
      </c>
      <c r="N4" s="53">
        <v>153739420.30000001</v>
      </c>
      <c r="O4" s="53">
        <v>153739420.30000001</v>
      </c>
      <c r="P4" s="53">
        <v>153739420.30000001</v>
      </c>
    </row>
    <row r="5" spans="1:16" x14ac:dyDescent="0.25">
      <c r="A5" t="s">
        <v>385</v>
      </c>
      <c r="B5" t="s">
        <v>386</v>
      </c>
      <c r="D5" s="53">
        <v>205881032.40000001</v>
      </c>
      <c r="E5" s="53">
        <v>202558496.09999999</v>
      </c>
      <c r="F5" s="53">
        <v>168594108.19999999</v>
      </c>
      <c r="G5" s="53">
        <v>191981791.09999999</v>
      </c>
      <c r="H5" s="53">
        <v>161344202.5</v>
      </c>
      <c r="I5" s="53">
        <v>114059689</v>
      </c>
      <c r="J5" s="53">
        <v>128437155.90000001</v>
      </c>
      <c r="K5" s="53">
        <v>135759064.09999999</v>
      </c>
      <c r="L5" s="53">
        <v>328725322.10000002</v>
      </c>
      <c r="M5" s="53">
        <v>349291995.5</v>
      </c>
      <c r="N5" s="53">
        <v>361067316.30000001</v>
      </c>
      <c r="O5" s="53">
        <v>418722952.80000001</v>
      </c>
      <c r="P5" s="53">
        <v>418722952.80000001</v>
      </c>
    </row>
    <row r="6" spans="1:16" x14ac:dyDescent="0.25">
      <c r="A6" t="s">
        <v>387</v>
      </c>
      <c r="B6" t="s">
        <v>388</v>
      </c>
      <c r="D6" s="53">
        <v>270281890.19999999</v>
      </c>
      <c r="E6" s="53">
        <v>316742946.80000001</v>
      </c>
      <c r="F6" s="53">
        <v>368757030.80000001</v>
      </c>
      <c r="G6" s="53">
        <v>406608786.19999999</v>
      </c>
      <c r="H6" s="53">
        <v>461301930.19999999</v>
      </c>
      <c r="I6" s="53">
        <v>546493831</v>
      </c>
      <c r="J6" s="53">
        <v>643392799.29999995</v>
      </c>
      <c r="K6" s="53">
        <v>705070165.5</v>
      </c>
      <c r="L6" s="53">
        <v>554023076.70000005</v>
      </c>
      <c r="M6" s="53">
        <v>607069834.70000005</v>
      </c>
      <c r="N6" s="53">
        <v>685188082.89999998</v>
      </c>
      <c r="O6" s="53">
        <v>650665814</v>
      </c>
      <c r="P6" s="53">
        <v>650665814</v>
      </c>
    </row>
    <row r="7" spans="1:16" x14ac:dyDescent="0.25">
      <c r="A7" t="s">
        <v>389</v>
      </c>
      <c r="B7" t="s">
        <v>390</v>
      </c>
      <c r="D7" s="53">
        <v>-2798590040</v>
      </c>
      <c r="E7" s="53">
        <v>-2815703844</v>
      </c>
      <c r="F7" s="53">
        <v>-2830436271</v>
      </c>
      <c r="G7" s="53">
        <v>-2845298997</v>
      </c>
      <c r="H7" s="53">
        <v>-2863885621</v>
      </c>
      <c r="I7" s="53">
        <v>-2877067293</v>
      </c>
      <c r="J7" s="53">
        <v>-2896322622</v>
      </c>
      <c r="K7" s="53">
        <v>-2916041845</v>
      </c>
      <c r="L7" s="53">
        <v>-2930728709</v>
      </c>
      <c r="M7" s="53">
        <v>-2945807481</v>
      </c>
      <c r="N7" s="53">
        <v>-2965597679</v>
      </c>
      <c r="O7" s="53">
        <v>-2974677758</v>
      </c>
      <c r="P7" s="53">
        <v>-2974677758</v>
      </c>
    </row>
    <row r="8" spans="1:16" x14ac:dyDescent="0.25">
      <c r="A8" t="s">
        <v>391</v>
      </c>
      <c r="B8" t="s">
        <v>392</v>
      </c>
      <c r="D8" s="53">
        <v>25562391.32</v>
      </c>
      <c r="E8" s="53">
        <v>25562391.32</v>
      </c>
      <c r="F8" s="53">
        <v>25562391.32</v>
      </c>
      <c r="G8" s="53">
        <v>25562391.32</v>
      </c>
      <c r="H8" s="53">
        <v>25562391.32</v>
      </c>
      <c r="I8" s="53">
        <v>25562391.32</v>
      </c>
      <c r="J8" s="53">
        <v>25562391.32</v>
      </c>
      <c r="K8" s="53">
        <v>25562391.32</v>
      </c>
      <c r="L8" s="53">
        <v>25562391.32</v>
      </c>
      <c r="M8" s="53">
        <v>25562391.32</v>
      </c>
      <c r="N8" s="53">
        <v>25562391.32</v>
      </c>
      <c r="O8" s="53">
        <v>25562391.32</v>
      </c>
      <c r="P8" s="53">
        <v>25562391.32</v>
      </c>
    </row>
    <row r="9" spans="1:16" x14ac:dyDescent="0.25">
      <c r="A9" t="s">
        <v>393</v>
      </c>
      <c r="B9" t="s">
        <v>394</v>
      </c>
      <c r="D9" s="53">
        <v>18204429.420000002</v>
      </c>
      <c r="E9" s="53">
        <v>18209429.420000002</v>
      </c>
      <c r="F9" s="53">
        <v>18214429.420000002</v>
      </c>
      <c r="G9" s="53">
        <v>18219429.420000002</v>
      </c>
      <c r="H9" s="53">
        <v>18224429.420000002</v>
      </c>
      <c r="I9" s="53">
        <v>18229429.420000002</v>
      </c>
      <c r="J9" s="53">
        <v>18234429.420000002</v>
      </c>
      <c r="K9" s="53">
        <v>18239429.420000002</v>
      </c>
      <c r="L9" s="53">
        <v>18244429.420000002</v>
      </c>
      <c r="M9" s="53">
        <v>18249429.420000002</v>
      </c>
      <c r="N9" s="53">
        <v>18254429.420000002</v>
      </c>
      <c r="O9" s="53">
        <v>18259429.420000002</v>
      </c>
      <c r="P9" s="53">
        <v>18259429.420000002</v>
      </c>
    </row>
    <row r="10" spans="1:16" x14ac:dyDescent="0.25">
      <c r="A10" t="s">
        <v>395</v>
      </c>
      <c r="B10" t="s">
        <v>396</v>
      </c>
      <c r="D10" s="53">
        <v>18204429.420000002</v>
      </c>
      <c r="E10" s="53">
        <v>18209429.420000002</v>
      </c>
      <c r="F10" s="53">
        <v>18214429.420000002</v>
      </c>
      <c r="G10" s="53">
        <v>18219429.420000002</v>
      </c>
      <c r="H10" s="53">
        <v>18224429.420000002</v>
      </c>
      <c r="I10" s="53">
        <v>18229429.420000002</v>
      </c>
      <c r="J10" s="53">
        <v>18234429.420000002</v>
      </c>
      <c r="K10" s="53">
        <v>18239429.420000002</v>
      </c>
      <c r="L10" s="53">
        <v>18244429.420000002</v>
      </c>
      <c r="M10" s="53">
        <v>18249429.420000002</v>
      </c>
      <c r="N10" s="53">
        <v>18254429.420000002</v>
      </c>
      <c r="O10" s="53">
        <v>18259429.420000002</v>
      </c>
      <c r="P10" s="53">
        <v>18259429.420000002</v>
      </c>
    </row>
    <row r="11" spans="1:16" x14ac:dyDescent="0.25">
      <c r="A11" t="s">
        <v>397</v>
      </c>
      <c r="B11" t="s">
        <v>398</v>
      </c>
      <c r="D11" s="53">
        <v>345884158.89999998</v>
      </c>
      <c r="E11" s="53">
        <v>345979158.89999998</v>
      </c>
      <c r="F11" s="53">
        <v>346074158.89999998</v>
      </c>
      <c r="G11" s="53">
        <v>346169158.89999998</v>
      </c>
      <c r="H11" s="53">
        <v>346264158.89999998</v>
      </c>
      <c r="I11" s="53">
        <v>346359158.89999998</v>
      </c>
      <c r="J11" s="53">
        <v>346454158.89999998</v>
      </c>
      <c r="K11" s="53">
        <v>346549158.89999998</v>
      </c>
      <c r="L11" s="53">
        <v>346644158.89999998</v>
      </c>
      <c r="M11" s="53">
        <v>346739158.89999998</v>
      </c>
      <c r="N11" s="53">
        <v>346834158.89999998</v>
      </c>
      <c r="O11" s="53">
        <v>346929158.89999998</v>
      </c>
      <c r="P11" s="53">
        <v>346929158.89999998</v>
      </c>
    </row>
    <row r="12" spans="1:16" x14ac:dyDescent="0.25">
      <c r="A12" t="s">
        <v>399</v>
      </c>
      <c r="B12" t="s">
        <v>400</v>
      </c>
      <c r="D12" s="53">
        <v>345884158.89999998</v>
      </c>
      <c r="E12" s="53">
        <v>345979158.89999998</v>
      </c>
      <c r="F12" s="53">
        <v>346074158.89999998</v>
      </c>
      <c r="G12" s="53">
        <v>346169158.89999998</v>
      </c>
      <c r="H12" s="53">
        <v>346264158.89999998</v>
      </c>
      <c r="I12" s="53">
        <v>346359158.89999998</v>
      </c>
      <c r="J12" s="53">
        <v>346454158.89999998</v>
      </c>
      <c r="K12" s="53">
        <v>346549158.89999998</v>
      </c>
      <c r="L12" s="53">
        <v>346644158.89999998</v>
      </c>
      <c r="M12" s="53">
        <v>346739158.89999998</v>
      </c>
      <c r="N12" s="53">
        <v>346834158.89999998</v>
      </c>
      <c r="O12" s="53">
        <v>346929158.89999998</v>
      </c>
      <c r="P12" s="53">
        <v>346929158.89999998</v>
      </c>
    </row>
    <row r="13" spans="1:16" x14ac:dyDescent="0.25">
      <c r="A13" t="s">
        <v>407</v>
      </c>
      <c r="B13" t="s">
        <v>408</v>
      </c>
      <c r="D13" s="53">
        <v>-54328544.710000001</v>
      </c>
      <c r="E13" s="53">
        <v>-55455585.409999996</v>
      </c>
      <c r="F13" s="53">
        <v>-56589682.740000002</v>
      </c>
      <c r="G13" s="53">
        <v>-57723880.100000001</v>
      </c>
      <c r="H13" s="53">
        <v>-58864789.140000001</v>
      </c>
      <c r="I13" s="53">
        <v>-60008366.479999997</v>
      </c>
      <c r="J13" s="53">
        <v>-61162280.140000001</v>
      </c>
      <c r="K13" s="53">
        <v>-62319570.57</v>
      </c>
      <c r="L13" s="53">
        <v>-63480045.810000002</v>
      </c>
      <c r="M13" s="53">
        <v>-64671181.390000001</v>
      </c>
      <c r="N13" s="53">
        <v>-65868815.579999998</v>
      </c>
      <c r="O13" s="53">
        <v>-67071593.950000003</v>
      </c>
      <c r="P13" s="53">
        <v>-67071593.950000003</v>
      </c>
    </row>
    <row r="14" spans="1:16" x14ac:dyDescent="0.25">
      <c r="A14" t="s">
        <v>409</v>
      </c>
      <c r="B14" t="s">
        <v>410</v>
      </c>
      <c r="D14" s="53">
        <v>7484822.7599999998</v>
      </c>
      <c r="E14" s="53">
        <v>7484822.7599999998</v>
      </c>
      <c r="F14" s="53">
        <v>7484822.7599999998</v>
      </c>
      <c r="G14" s="53">
        <v>7484822.7599999998</v>
      </c>
      <c r="H14" s="53">
        <v>7484822.7599999998</v>
      </c>
      <c r="I14" s="53">
        <v>7484822.7599999998</v>
      </c>
      <c r="J14" s="53">
        <v>7484822.7599999998</v>
      </c>
      <c r="K14" s="53">
        <v>7484822.7599999998</v>
      </c>
      <c r="L14" s="53">
        <v>7484822.7599999998</v>
      </c>
      <c r="M14" s="53">
        <v>7484822.7599999998</v>
      </c>
      <c r="N14" s="53">
        <v>7484822.7599999998</v>
      </c>
      <c r="O14" s="53">
        <v>7484822.7599999998</v>
      </c>
      <c r="P14" s="53">
        <v>7484822.7599999998</v>
      </c>
    </row>
    <row r="15" spans="1:16" x14ac:dyDescent="0.25">
      <c r="A15" t="s">
        <v>413</v>
      </c>
      <c r="B15" t="s">
        <v>414</v>
      </c>
      <c r="D15" s="53">
        <v>-5246131.0199999996</v>
      </c>
      <c r="E15" s="53">
        <v>-5265856.75</v>
      </c>
      <c r="F15" s="53">
        <v>-5285582.4800000004</v>
      </c>
      <c r="G15" s="53">
        <v>-5305308.21</v>
      </c>
      <c r="H15" s="53">
        <v>-5325033.9400000004</v>
      </c>
      <c r="I15" s="53">
        <v>-5344759.67</v>
      </c>
      <c r="J15" s="53">
        <v>-5364485.4000000004</v>
      </c>
      <c r="K15" s="53">
        <v>-5384211.1299999999</v>
      </c>
      <c r="L15" s="53">
        <v>-5403936.8600000003</v>
      </c>
      <c r="M15" s="53">
        <v>-5423662.5899999999</v>
      </c>
      <c r="N15" s="53">
        <v>-5443388.3200000003</v>
      </c>
      <c r="O15" s="53">
        <v>-5463114.0499999998</v>
      </c>
      <c r="P15" s="53">
        <v>-5463114.0499999998</v>
      </c>
    </row>
    <row r="16" spans="1:16" x14ac:dyDescent="0.25">
      <c r="A16" t="s">
        <v>429</v>
      </c>
      <c r="B16" t="s">
        <v>430</v>
      </c>
      <c r="D16" s="53">
        <v>11808166.789999999</v>
      </c>
      <c r="E16" s="53">
        <v>11930658.460000001</v>
      </c>
      <c r="F16" s="53">
        <v>12053150.130000001</v>
      </c>
      <c r="G16" s="53">
        <v>12175641.800000001</v>
      </c>
      <c r="H16" s="53">
        <v>12298133.470000001</v>
      </c>
      <c r="I16" s="53">
        <v>12420625.140000001</v>
      </c>
      <c r="J16" s="53">
        <v>12543116.810000001</v>
      </c>
      <c r="K16" s="53">
        <v>12665608.48</v>
      </c>
      <c r="L16" s="53">
        <v>12788100.15</v>
      </c>
      <c r="M16" s="53">
        <v>12910591.82</v>
      </c>
      <c r="N16" s="53">
        <v>13033083.49</v>
      </c>
      <c r="O16" s="53">
        <v>13155575.16</v>
      </c>
      <c r="P16" s="53">
        <v>13155575.16</v>
      </c>
    </row>
    <row r="17" spans="1:16" x14ac:dyDescent="0.25">
      <c r="A17" t="s">
        <v>435</v>
      </c>
      <c r="B17" t="s">
        <v>436</v>
      </c>
      <c r="D17" s="53">
        <v>-4815110.5109999999</v>
      </c>
      <c r="E17" s="53">
        <v>-4875435.9759999998</v>
      </c>
      <c r="F17" s="53">
        <v>-4936441.95</v>
      </c>
      <c r="G17" s="53">
        <v>-4998128.4330000002</v>
      </c>
      <c r="H17" s="53">
        <v>-5060495.426</v>
      </c>
      <c r="I17" s="53">
        <v>-5123542.9280000003</v>
      </c>
      <c r="J17" s="53">
        <v>-5187270.9400000004</v>
      </c>
      <c r="K17" s="53">
        <v>-5251679.46</v>
      </c>
      <c r="L17" s="53">
        <v>-5316768.49</v>
      </c>
      <c r="M17" s="53">
        <v>-5382538.0290000001</v>
      </c>
      <c r="N17" s="53">
        <v>-5448988.0779999997</v>
      </c>
      <c r="O17" s="53">
        <v>-5516118.6349999998</v>
      </c>
      <c r="P17" s="53">
        <v>-5516118.6349999998</v>
      </c>
    </row>
    <row r="18" spans="1:16" x14ac:dyDescent="0.25">
      <c r="A18" t="s">
        <v>611</v>
      </c>
      <c r="B18" t="s">
        <v>612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t="s">
        <v>639</v>
      </c>
      <c r="B19" t="s">
        <v>640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57</v>
      </c>
      <c r="B20" t="s">
        <v>658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717</v>
      </c>
      <c r="B21" t="s">
        <v>4824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737</v>
      </c>
      <c r="B22" t="s">
        <v>738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1352</v>
      </c>
      <c r="B23" t="s">
        <v>1353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1495</v>
      </c>
      <c r="B24" t="s">
        <v>1496</v>
      </c>
      <c r="D24" s="53">
        <v>52665</v>
      </c>
      <c r="E24" s="53">
        <v>52665</v>
      </c>
      <c r="F24" s="53">
        <v>52665</v>
      </c>
      <c r="G24" s="53">
        <v>52665</v>
      </c>
      <c r="H24" s="53">
        <v>52665</v>
      </c>
      <c r="I24" s="53">
        <v>52665</v>
      </c>
      <c r="J24" s="53">
        <v>52665</v>
      </c>
      <c r="K24" s="53">
        <v>52665</v>
      </c>
      <c r="L24" s="53">
        <v>52665</v>
      </c>
      <c r="M24" s="53">
        <v>52665</v>
      </c>
      <c r="N24" s="53">
        <v>52665</v>
      </c>
      <c r="O24" s="53">
        <v>52665</v>
      </c>
      <c r="P24" s="53">
        <v>52665</v>
      </c>
    </row>
    <row r="25" spans="1:16" x14ac:dyDescent="0.25">
      <c r="A25" t="s">
        <v>1500</v>
      </c>
      <c r="B25" t="s">
        <v>1501</v>
      </c>
      <c r="D25" s="53">
        <v>1000000</v>
      </c>
      <c r="E25" s="53">
        <v>1000000</v>
      </c>
      <c r="F25" s="53">
        <v>1000000</v>
      </c>
      <c r="G25" s="53">
        <v>1000000</v>
      </c>
      <c r="H25" s="53">
        <v>1000000</v>
      </c>
      <c r="I25" s="53">
        <v>1000000</v>
      </c>
      <c r="J25" s="53">
        <v>1000000</v>
      </c>
      <c r="K25" s="53">
        <v>1000000</v>
      </c>
      <c r="L25" s="53">
        <v>1000000</v>
      </c>
      <c r="M25" s="53">
        <v>1000000</v>
      </c>
      <c r="N25" s="53">
        <v>1000000</v>
      </c>
      <c r="O25" s="53">
        <v>1000000</v>
      </c>
      <c r="P25" s="53">
        <v>1000000</v>
      </c>
    </row>
    <row r="26" spans="1:16" x14ac:dyDescent="0.25">
      <c r="A26" t="s">
        <v>1512</v>
      </c>
      <c r="B26" t="s">
        <v>1513</v>
      </c>
      <c r="D26" s="53">
        <v>129125000</v>
      </c>
      <c r="E26" s="53">
        <v>119073000</v>
      </c>
      <c r="F26" s="53">
        <v>105394000</v>
      </c>
      <c r="G26" s="53">
        <v>113246000</v>
      </c>
      <c r="H26" s="53">
        <v>123680000</v>
      </c>
      <c r="I26" s="53">
        <v>137619000</v>
      </c>
      <c r="J26" s="53">
        <v>152091000</v>
      </c>
      <c r="K26" s="53">
        <v>150067000</v>
      </c>
      <c r="L26" s="53">
        <v>152924000</v>
      </c>
      <c r="M26" s="53">
        <v>137612000</v>
      </c>
      <c r="N26" s="53">
        <v>122570000</v>
      </c>
      <c r="O26" s="53">
        <v>118682000</v>
      </c>
      <c r="P26" s="53">
        <v>118682000</v>
      </c>
    </row>
    <row r="27" spans="1:16" x14ac:dyDescent="0.25">
      <c r="A27" t="s">
        <v>1514</v>
      </c>
      <c r="B27" t="s">
        <v>1515</v>
      </c>
      <c r="D27" s="53">
        <v>0</v>
      </c>
      <c r="E27" s="53">
        <v>26100</v>
      </c>
      <c r="F27" s="53">
        <v>71800</v>
      </c>
      <c r="G27" s="53">
        <v>85200</v>
      </c>
      <c r="H27" s="53">
        <v>-187800</v>
      </c>
      <c r="I27" s="53">
        <v>-38800</v>
      </c>
      <c r="J27" s="53">
        <v>940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1539</v>
      </c>
      <c r="B28" t="s">
        <v>1540</v>
      </c>
      <c r="D28" s="53">
        <v>5000000</v>
      </c>
      <c r="E28" s="53">
        <v>5000000</v>
      </c>
      <c r="F28" s="53">
        <v>5000000</v>
      </c>
      <c r="G28" s="53">
        <v>5000000</v>
      </c>
      <c r="H28" s="53">
        <v>5000000</v>
      </c>
      <c r="I28" s="53">
        <v>5000000</v>
      </c>
      <c r="J28" s="53">
        <v>5000000</v>
      </c>
      <c r="K28" s="53">
        <v>5000000</v>
      </c>
      <c r="L28" s="53">
        <v>5000000</v>
      </c>
      <c r="M28" s="53">
        <v>5000000</v>
      </c>
      <c r="N28" s="53">
        <v>5000000</v>
      </c>
      <c r="O28" s="53">
        <v>5000000</v>
      </c>
      <c r="P28" s="53">
        <v>5000000</v>
      </c>
    </row>
    <row r="29" spans="1:16" x14ac:dyDescent="0.25">
      <c r="A29" t="s">
        <v>1541</v>
      </c>
      <c r="B29" t="s">
        <v>1542</v>
      </c>
      <c r="D29" s="53">
        <v>7479045.4900000002</v>
      </c>
      <c r="E29" s="53">
        <v>5326535.49</v>
      </c>
      <c r="F29" s="53">
        <v>2685595.49</v>
      </c>
      <c r="G29" s="53">
        <v>4628655.49</v>
      </c>
      <c r="H29" s="53">
        <v>4980079.38</v>
      </c>
      <c r="I29" s="53">
        <v>2644819.0699999998</v>
      </c>
      <c r="J29" s="53">
        <v>7629569.0700000003</v>
      </c>
      <c r="K29" s="53">
        <v>6742809.0700000003</v>
      </c>
      <c r="L29" s="53">
        <v>8271209.3799999999</v>
      </c>
      <c r="M29" s="53">
        <v>8849465.4900000002</v>
      </c>
      <c r="N29" s="53">
        <v>8367225.4900000002</v>
      </c>
      <c r="O29" s="53">
        <v>14125005.49</v>
      </c>
      <c r="P29" s="53">
        <v>14125005.49</v>
      </c>
    </row>
    <row r="30" spans="1:16" x14ac:dyDescent="0.25">
      <c r="A30" t="s">
        <v>1557</v>
      </c>
      <c r="B30" t="s">
        <v>1558</v>
      </c>
      <c r="D30" s="53">
        <v>1200</v>
      </c>
      <c r="E30" s="53">
        <v>700</v>
      </c>
      <c r="F30" s="53">
        <v>1300</v>
      </c>
      <c r="G30" s="53">
        <v>200</v>
      </c>
      <c r="H30" s="53">
        <v>0</v>
      </c>
      <c r="I30" s="53">
        <v>0</v>
      </c>
      <c r="J30" s="53">
        <v>400</v>
      </c>
      <c r="K30" s="53">
        <v>250</v>
      </c>
      <c r="L30" s="53">
        <v>4600</v>
      </c>
      <c r="M30" s="53">
        <v>2700</v>
      </c>
      <c r="N30" s="53">
        <v>4400</v>
      </c>
      <c r="O30" s="53">
        <v>0</v>
      </c>
      <c r="P30" s="53">
        <v>0</v>
      </c>
    </row>
    <row r="31" spans="1:16" x14ac:dyDescent="0.25">
      <c r="A31" t="s">
        <v>1561</v>
      </c>
      <c r="B31" t="s">
        <v>1562</v>
      </c>
      <c r="D31" s="53">
        <v>-141</v>
      </c>
      <c r="E31" s="53">
        <v>-194</v>
      </c>
      <c r="F31" s="53">
        <v>-153</v>
      </c>
      <c r="G31" s="53">
        <v>-125</v>
      </c>
      <c r="H31" s="53">
        <v>-98</v>
      </c>
      <c r="I31" s="53">
        <v>-71</v>
      </c>
      <c r="J31" s="53">
        <v>3021</v>
      </c>
      <c r="K31" s="53">
        <v>1480</v>
      </c>
      <c r="L31" s="53">
        <v>469</v>
      </c>
      <c r="M31" s="53">
        <v>67</v>
      </c>
      <c r="N31" s="53">
        <v>-16</v>
      </c>
      <c r="O31" s="53">
        <v>-79</v>
      </c>
      <c r="P31" s="53">
        <v>-79</v>
      </c>
    </row>
    <row r="32" spans="1:16" x14ac:dyDescent="0.25">
      <c r="A32" t="s">
        <v>1580</v>
      </c>
      <c r="B32" t="s">
        <v>1581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t="s">
        <v>1582</v>
      </c>
      <c r="B33" t="s">
        <v>1583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29</v>
      </c>
      <c r="P33" s="53">
        <v>29</v>
      </c>
    </row>
    <row r="34" spans="1:16" x14ac:dyDescent="0.25">
      <c r="A34" t="s">
        <v>1590</v>
      </c>
      <c r="B34" t="s">
        <v>1591</v>
      </c>
      <c r="D34" s="53">
        <v>-361802</v>
      </c>
      <c r="E34" s="53">
        <v>-352179</v>
      </c>
      <c r="F34" s="53">
        <v>-249996</v>
      </c>
      <c r="G34" s="53">
        <v>-287168</v>
      </c>
      <c r="H34" s="53">
        <v>-327904</v>
      </c>
      <c r="I34" s="53">
        <v>-361051</v>
      </c>
      <c r="J34" s="53">
        <v>-379455</v>
      </c>
      <c r="K34" s="53">
        <v>-456439</v>
      </c>
      <c r="L34" s="53">
        <v>-532048</v>
      </c>
      <c r="M34" s="53">
        <v>-428313</v>
      </c>
      <c r="N34" s="53">
        <v>-361912</v>
      </c>
      <c r="O34" s="53">
        <v>-337121</v>
      </c>
      <c r="P34" s="53">
        <v>-337121</v>
      </c>
    </row>
    <row r="35" spans="1:16" x14ac:dyDescent="0.25">
      <c r="A35" t="s">
        <v>1592</v>
      </c>
      <c r="B35" t="s">
        <v>1593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94</v>
      </c>
      <c r="B36" t="s">
        <v>1595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1598</v>
      </c>
      <c r="B37" t="s">
        <v>1599</v>
      </c>
      <c r="D37" s="53">
        <v>-609861</v>
      </c>
      <c r="E37" s="53">
        <v>-609861</v>
      </c>
      <c r="F37" s="53">
        <v>-609861</v>
      </c>
      <c r="G37" s="53">
        <v>-609861</v>
      </c>
      <c r="H37" s="53">
        <v>-609861</v>
      </c>
      <c r="I37" s="53">
        <v>-609861</v>
      </c>
      <c r="J37" s="53">
        <v>-609861</v>
      </c>
      <c r="K37" s="53">
        <v>-609861</v>
      </c>
      <c r="L37" s="53">
        <v>-609861</v>
      </c>
      <c r="M37" s="53">
        <v>-609861</v>
      </c>
      <c r="N37" s="53">
        <v>-609861</v>
      </c>
      <c r="O37" s="53">
        <v>-609861</v>
      </c>
      <c r="P37" s="53">
        <v>-609861</v>
      </c>
    </row>
    <row r="38" spans="1:16" x14ac:dyDescent="0.25">
      <c r="A38" t="s">
        <v>1601</v>
      </c>
      <c r="B38" t="s">
        <v>1602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</row>
    <row r="39" spans="1:16" x14ac:dyDescent="0.25">
      <c r="A39" t="s">
        <v>1611</v>
      </c>
      <c r="B39" t="s">
        <v>1612</v>
      </c>
      <c r="D39" s="53">
        <v>11666822.470000001</v>
      </c>
      <c r="E39" s="53">
        <v>11666822.470000001</v>
      </c>
      <c r="F39" s="53">
        <v>11666822.470000001</v>
      </c>
      <c r="G39" s="53">
        <v>11666822.470000001</v>
      </c>
      <c r="H39" s="53">
        <v>11666822.470000001</v>
      </c>
      <c r="I39" s="53">
        <v>11666822.470000001</v>
      </c>
      <c r="J39" s="53">
        <v>11666822.470000001</v>
      </c>
      <c r="K39" s="53">
        <v>11666822.470000001</v>
      </c>
      <c r="L39" s="53">
        <v>11666822.470000001</v>
      </c>
      <c r="M39" s="53">
        <v>11666822.470000001</v>
      </c>
      <c r="N39" s="53">
        <v>11666822.470000001</v>
      </c>
      <c r="O39" s="53">
        <v>11666822.470000001</v>
      </c>
      <c r="P39" s="53">
        <v>11666822.470000001</v>
      </c>
    </row>
    <row r="40" spans="1:16" x14ac:dyDescent="0.25">
      <c r="A40" t="s">
        <v>1613</v>
      </c>
      <c r="B40" t="s">
        <v>1614</v>
      </c>
      <c r="D40" s="53">
        <v>10180.08</v>
      </c>
      <c r="E40" s="53">
        <v>10180.08</v>
      </c>
      <c r="F40" s="53">
        <v>10180.08</v>
      </c>
      <c r="G40" s="53">
        <v>10180.08</v>
      </c>
      <c r="H40" s="53">
        <v>10180.08</v>
      </c>
      <c r="I40" s="53">
        <v>10180.08</v>
      </c>
      <c r="J40" s="53">
        <v>10180.08</v>
      </c>
      <c r="K40" s="53">
        <v>10180.08</v>
      </c>
      <c r="L40" s="53">
        <v>10180.08</v>
      </c>
      <c r="M40" s="53">
        <v>10180.08</v>
      </c>
      <c r="N40" s="53">
        <v>10180.08</v>
      </c>
      <c r="O40" s="53">
        <v>10180.08</v>
      </c>
      <c r="P40" s="53">
        <v>10180.08</v>
      </c>
    </row>
    <row r="41" spans="1:16" x14ac:dyDescent="0.25">
      <c r="A41" t="s">
        <v>1627</v>
      </c>
      <c r="B41" t="s">
        <v>1628</v>
      </c>
      <c r="D41" s="53">
        <v>31931</v>
      </c>
      <c r="E41" s="53">
        <v>31931</v>
      </c>
      <c r="F41" s="53">
        <v>31931</v>
      </c>
      <c r="G41" s="53">
        <v>31931</v>
      </c>
      <c r="H41" s="53">
        <v>31931</v>
      </c>
      <c r="I41" s="53">
        <v>31931</v>
      </c>
      <c r="J41" s="53">
        <v>31931</v>
      </c>
      <c r="K41" s="53">
        <v>31931</v>
      </c>
      <c r="L41" s="53">
        <v>31931</v>
      </c>
      <c r="M41" s="53">
        <v>31931</v>
      </c>
      <c r="N41" s="53">
        <v>31931</v>
      </c>
      <c r="O41" s="53">
        <v>31931</v>
      </c>
      <c r="P41" s="53">
        <v>31931</v>
      </c>
    </row>
    <row r="42" spans="1:16" x14ac:dyDescent="0.25">
      <c r="A42" t="s">
        <v>1629</v>
      </c>
      <c r="B42" t="s">
        <v>1630</v>
      </c>
      <c r="D42" s="53">
        <v>34603.82</v>
      </c>
      <c r="E42" s="53">
        <v>34603.82</v>
      </c>
      <c r="F42" s="53">
        <v>34603.82</v>
      </c>
      <c r="G42" s="53">
        <v>34603.82</v>
      </c>
      <c r="H42" s="53">
        <v>34603.82</v>
      </c>
      <c r="I42" s="53">
        <v>34603.82</v>
      </c>
      <c r="J42" s="53">
        <v>34603.82</v>
      </c>
      <c r="K42" s="53">
        <v>34603.82</v>
      </c>
      <c r="L42" s="53">
        <v>34603.82</v>
      </c>
      <c r="M42" s="53">
        <v>34603.82</v>
      </c>
      <c r="N42" s="53">
        <v>34603.82</v>
      </c>
      <c r="O42" s="53">
        <v>34603.82</v>
      </c>
      <c r="P42" s="53">
        <v>34603.82</v>
      </c>
    </row>
    <row r="43" spans="1:16" x14ac:dyDescent="0.25">
      <c r="A43" t="s">
        <v>1676</v>
      </c>
      <c r="B43" t="s">
        <v>1677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</row>
    <row r="44" spans="1:16" x14ac:dyDescent="0.25">
      <c r="A44" t="s">
        <v>1678</v>
      </c>
      <c r="B44" t="s">
        <v>1679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</row>
    <row r="45" spans="1:16" x14ac:dyDescent="0.25">
      <c r="A45" t="s">
        <v>1710</v>
      </c>
      <c r="B45" t="s">
        <v>1711</v>
      </c>
      <c r="D45" s="53">
        <v>49565000</v>
      </c>
      <c r="E45" s="53">
        <v>51975000</v>
      </c>
      <c r="F45" s="53">
        <v>51599000</v>
      </c>
      <c r="G45" s="53">
        <v>51288000</v>
      </c>
      <c r="H45" s="53">
        <v>53635000</v>
      </c>
      <c r="I45" s="53">
        <v>54929000</v>
      </c>
      <c r="J45" s="53">
        <v>52852000</v>
      </c>
      <c r="K45" s="53">
        <v>51035000</v>
      </c>
      <c r="L45" s="53">
        <v>50952000</v>
      </c>
      <c r="M45" s="53">
        <v>49280000</v>
      </c>
      <c r="N45" s="53">
        <v>47601000</v>
      </c>
      <c r="O45" s="53">
        <v>49185000</v>
      </c>
      <c r="P45" s="53">
        <v>49185000</v>
      </c>
    </row>
    <row r="46" spans="1:16" x14ac:dyDescent="0.25">
      <c r="A46" t="s">
        <v>1712</v>
      </c>
      <c r="B46" t="s">
        <v>1713</v>
      </c>
      <c r="D46" s="53">
        <v>5264000</v>
      </c>
      <c r="E46" s="53">
        <v>5207000</v>
      </c>
      <c r="F46" s="53">
        <v>5156000</v>
      </c>
      <c r="G46" s="53">
        <v>5103000</v>
      </c>
      <c r="H46" s="53">
        <v>5037000</v>
      </c>
      <c r="I46" s="53">
        <v>4983000</v>
      </c>
      <c r="J46" s="53">
        <v>4932000</v>
      </c>
      <c r="K46" s="53">
        <v>4868000</v>
      </c>
      <c r="L46" s="53">
        <v>4815000</v>
      </c>
      <c r="M46" s="53">
        <v>4748000</v>
      </c>
      <c r="N46" s="53">
        <v>4708000</v>
      </c>
      <c r="O46" s="53">
        <v>4641000</v>
      </c>
      <c r="P46" s="53">
        <v>4641000</v>
      </c>
    </row>
    <row r="47" spans="1:16" x14ac:dyDescent="0.25">
      <c r="A47" t="s">
        <v>1716</v>
      </c>
      <c r="B47" t="s">
        <v>1717</v>
      </c>
      <c r="D47" s="53">
        <v>2760000</v>
      </c>
      <c r="E47" s="53">
        <v>2731000</v>
      </c>
      <c r="F47" s="53">
        <v>2659000</v>
      </c>
      <c r="G47" s="53">
        <v>2669000</v>
      </c>
      <c r="H47" s="53">
        <v>3475000</v>
      </c>
      <c r="I47" s="53">
        <v>3503000</v>
      </c>
      <c r="J47" s="53">
        <v>3531000</v>
      </c>
      <c r="K47" s="53">
        <v>3538000</v>
      </c>
      <c r="L47" s="53">
        <v>3509000</v>
      </c>
      <c r="M47" s="53">
        <v>3529000</v>
      </c>
      <c r="N47" s="53">
        <v>2690000</v>
      </c>
      <c r="O47" s="53">
        <v>2810000</v>
      </c>
      <c r="P47" s="53">
        <v>2810000</v>
      </c>
    </row>
    <row r="48" spans="1:16" x14ac:dyDescent="0.25">
      <c r="A48" t="s">
        <v>1756</v>
      </c>
      <c r="B48" t="s">
        <v>1757</v>
      </c>
      <c r="D48" s="53">
        <v>89700000</v>
      </c>
      <c r="E48" s="53">
        <v>89900000</v>
      </c>
      <c r="F48" s="53">
        <v>90100000</v>
      </c>
      <c r="G48" s="53">
        <v>90300000</v>
      </c>
      <c r="H48" s="53">
        <v>90500000</v>
      </c>
      <c r="I48" s="53">
        <v>90700000</v>
      </c>
      <c r="J48" s="53">
        <v>90900000</v>
      </c>
      <c r="K48" s="53">
        <v>91100000</v>
      </c>
      <c r="L48" s="53">
        <v>91300000</v>
      </c>
      <c r="M48" s="53">
        <v>91500000</v>
      </c>
      <c r="N48" s="53">
        <v>91700000</v>
      </c>
      <c r="O48" s="53">
        <v>92000000</v>
      </c>
      <c r="P48" s="53">
        <v>92000000</v>
      </c>
    </row>
    <row r="49" spans="1:16" x14ac:dyDescent="0.25">
      <c r="A49" t="s">
        <v>1758</v>
      </c>
      <c r="B49" t="s">
        <v>1759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t="s">
        <v>1781</v>
      </c>
      <c r="B50" t="s">
        <v>1782</v>
      </c>
      <c r="D50" s="53">
        <v>173854</v>
      </c>
      <c r="E50" s="53">
        <v>173854</v>
      </c>
      <c r="F50" s="53">
        <v>173854</v>
      </c>
      <c r="G50" s="53">
        <v>173854</v>
      </c>
      <c r="H50" s="53">
        <v>173854</v>
      </c>
      <c r="I50" s="53">
        <v>173854</v>
      </c>
      <c r="J50" s="53">
        <v>173854</v>
      </c>
      <c r="K50" s="53">
        <v>173854</v>
      </c>
      <c r="L50" s="53">
        <v>173854</v>
      </c>
      <c r="M50" s="53">
        <v>173854</v>
      </c>
      <c r="N50" s="53">
        <v>173854</v>
      </c>
      <c r="O50" s="53">
        <v>173854</v>
      </c>
      <c r="P50" s="53">
        <v>173854</v>
      </c>
    </row>
    <row r="51" spans="1:16" x14ac:dyDescent="0.25">
      <c r="A51" t="s">
        <v>1785</v>
      </c>
      <c r="B51" t="s">
        <v>1786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</row>
    <row r="52" spans="1:16" x14ac:dyDescent="0.25">
      <c r="A52" t="s">
        <v>1787</v>
      </c>
      <c r="B52" t="s">
        <v>1788</v>
      </c>
      <c r="D52" s="53">
        <v>48879.11</v>
      </c>
      <c r="E52" s="53">
        <v>47249.77</v>
      </c>
      <c r="F52" s="53">
        <v>45620.43</v>
      </c>
      <c r="G52" s="53">
        <v>43991.09</v>
      </c>
      <c r="H52" s="53">
        <v>42361.75</v>
      </c>
      <c r="I52" s="53">
        <v>40732.410000000003</v>
      </c>
      <c r="J52" s="53">
        <v>39103.07</v>
      </c>
      <c r="K52" s="53">
        <v>37473.730000000003</v>
      </c>
      <c r="L52" s="53">
        <v>35844.39</v>
      </c>
      <c r="M52" s="53">
        <v>34215.050000000003</v>
      </c>
      <c r="N52" s="53">
        <v>32585.71</v>
      </c>
      <c r="O52" s="53">
        <v>30956.37</v>
      </c>
      <c r="P52" s="53">
        <v>30956.37</v>
      </c>
    </row>
    <row r="53" spans="1:16" x14ac:dyDescent="0.25">
      <c r="A53" t="s">
        <v>1791</v>
      </c>
      <c r="B53" t="s">
        <v>1792</v>
      </c>
      <c r="D53" s="53">
        <v>888694.5</v>
      </c>
      <c r="E53" s="53">
        <v>867170.61</v>
      </c>
      <c r="F53" s="53">
        <v>845646.72</v>
      </c>
      <c r="G53" s="53">
        <v>1037664.5</v>
      </c>
      <c r="H53" s="53">
        <v>1014057.28</v>
      </c>
      <c r="I53" s="53">
        <v>990450.06</v>
      </c>
      <c r="J53" s="53">
        <v>966842.84</v>
      </c>
      <c r="K53" s="53">
        <v>943235.62</v>
      </c>
      <c r="L53" s="53">
        <v>919628.4</v>
      </c>
      <c r="M53" s="53">
        <v>896021.18</v>
      </c>
      <c r="N53" s="53">
        <v>872413.96</v>
      </c>
      <c r="O53" s="53">
        <v>848806.74</v>
      </c>
      <c r="P53" s="53">
        <v>848806.74</v>
      </c>
    </row>
    <row r="54" spans="1:16" x14ac:dyDescent="0.25">
      <c r="A54" t="s">
        <v>1795</v>
      </c>
      <c r="B54" t="s">
        <v>1796</v>
      </c>
      <c r="D54" s="53">
        <v>-46779</v>
      </c>
      <c r="E54" s="53">
        <v>3975221</v>
      </c>
      <c r="F54" s="53">
        <v>3497221</v>
      </c>
      <c r="G54" s="53">
        <v>3019221</v>
      </c>
      <c r="H54" s="53">
        <v>2541221</v>
      </c>
      <c r="I54" s="53">
        <v>2063221</v>
      </c>
      <c r="J54" s="53">
        <v>1585221</v>
      </c>
      <c r="K54" s="53">
        <v>1107221</v>
      </c>
      <c r="L54" s="53">
        <v>629221</v>
      </c>
      <c r="M54" s="53">
        <v>151221</v>
      </c>
      <c r="N54" s="53">
        <v>-326779</v>
      </c>
      <c r="O54" s="53">
        <v>-804779</v>
      </c>
      <c r="P54" s="53">
        <v>-804779</v>
      </c>
    </row>
    <row r="55" spans="1:16" x14ac:dyDescent="0.25">
      <c r="A55" t="s">
        <v>1797</v>
      </c>
      <c r="B55" t="s">
        <v>1798</v>
      </c>
      <c r="D55" s="53">
        <v>-308331</v>
      </c>
      <c r="E55" s="53">
        <v>-432331</v>
      </c>
      <c r="F55" s="53">
        <v>-331</v>
      </c>
      <c r="G55" s="53">
        <v>-308331</v>
      </c>
      <c r="H55" s="53">
        <v>-432331</v>
      </c>
      <c r="I55" s="53">
        <v>-331</v>
      </c>
      <c r="J55" s="53">
        <v>-308331</v>
      </c>
      <c r="K55" s="53">
        <v>-432331</v>
      </c>
      <c r="L55" s="53">
        <v>-331</v>
      </c>
      <c r="M55" s="53">
        <v>-308331</v>
      </c>
      <c r="N55" s="53">
        <v>-432331</v>
      </c>
      <c r="O55" s="53">
        <v>-331</v>
      </c>
      <c r="P55" s="53">
        <v>-331</v>
      </c>
    </row>
    <row r="56" spans="1:16" x14ac:dyDescent="0.25">
      <c r="A56" t="s">
        <v>1799</v>
      </c>
      <c r="B56" t="s">
        <v>1800</v>
      </c>
      <c r="D56" s="53">
        <v>-213852</v>
      </c>
      <c r="E56" s="53">
        <v>-337852</v>
      </c>
      <c r="F56" s="53">
        <v>531148</v>
      </c>
      <c r="G56" s="53">
        <v>-213852</v>
      </c>
      <c r="H56" s="53">
        <v>-337852</v>
      </c>
      <c r="I56" s="53">
        <v>531148</v>
      </c>
      <c r="J56" s="53">
        <v>-213852</v>
      </c>
      <c r="K56" s="53">
        <v>-337852</v>
      </c>
      <c r="L56" s="53">
        <v>531148</v>
      </c>
      <c r="M56" s="53">
        <v>-213852</v>
      </c>
      <c r="N56" s="53">
        <v>-337852</v>
      </c>
      <c r="O56" s="53">
        <v>531148</v>
      </c>
      <c r="P56" s="53">
        <v>531148</v>
      </c>
    </row>
    <row r="57" spans="1:16" x14ac:dyDescent="0.25">
      <c r="A57" t="s">
        <v>1801</v>
      </c>
      <c r="B57" t="s">
        <v>1802</v>
      </c>
      <c r="D57" s="53">
        <v>-180393</v>
      </c>
      <c r="E57" s="53">
        <v>-304393</v>
      </c>
      <c r="F57" s="53">
        <v>652607</v>
      </c>
      <c r="G57" s="53">
        <v>-180393</v>
      </c>
      <c r="H57" s="53">
        <v>-304393</v>
      </c>
      <c r="I57" s="53">
        <v>652607</v>
      </c>
      <c r="J57" s="53">
        <v>-180393</v>
      </c>
      <c r="K57" s="53">
        <v>-304393</v>
      </c>
      <c r="L57" s="53">
        <v>652607</v>
      </c>
      <c r="M57" s="53">
        <v>-180393</v>
      </c>
      <c r="N57" s="53">
        <v>-304393</v>
      </c>
      <c r="O57" s="53">
        <v>652607</v>
      </c>
      <c r="P57" s="53">
        <v>652607</v>
      </c>
    </row>
    <row r="58" spans="1:16" x14ac:dyDescent="0.25">
      <c r="A58" t="s">
        <v>1803</v>
      </c>
      <c r="B58" t="s">
        <v>1804</v>
      </c>
      <c r="D58" s="53">
        <v>-272482</v>
      </c>
      <c r="E58" s="53">
        <v>-396482</v>
      </c>
      <c r="F58" s="53">
        <v>630518</v>
      </c>
      <c r="G58" s="53">
        <v>-272482</v>
      </c>
      <c r="H58" s="53">
        <v>-396482</v>
      </c>
      <c r="I58" s="53">
        <v>630518</v>
      </c>
      <c r="J58" s="53">
        <v>-272482</v>
      </c>
      <c r="K58" s="53">
        <v>-396482</v>
      </c>
      <c r="L58" s="53">
        <v>630518</v>
      </c>
      <c r="M58" s="53">
        <v>-272482</v>
      </c>
      <c r="N58" s="53">
        <v>-396482</v>
      </c>
      <c r="O58" s="53">
        <v>630518</v>
      </c>
      <c r="P58" s="53">
        <v>630518</v>
      </c>
    </row>
    <row r="59" spans="1:16" x14ac:dyDescent="0.25">
      <c r="A59" t="s">
        <v>1805</v>
      </c>
      <c r="B59" t="s">
        <v>1806</v>
      </c>
      <c r="D59" s="53">
        <v>154</v>
      </c>
      <c r="E59" s="53">
        <v>154</v>
      </c>
      <c r="F59" s="53">
        <v>-1782448</v>
      </c>
      <c r="G59" s="53">
        <v>154</v>
      </c>
      <c r="H59" s="53">
        <v>154</v>
      </c>
      <c r="I59" s="53">
        <v>-1795448</v>
      </c>
      <c r="J59" s="53">
        <v>154</v>
      </c>
      <c r="K59" s="53">
        <v>154</v>
      </c>
      <c r="L59" s="53">
        <v>-1803448</v>
      </c>
      <c r="M59" s="53">
        <v>154</v>
      </c>
      <c r="N59" s="53">
        <v>154</v>
      </c>
      <c r="O59" s="53">
        <v>-1764448</v>
      </c>
      <c r="P59" s="53">
        <v>-1764448</v>
      </c>
    </row>
    <row r="60" spans="1:16" x14ac:dyDescent="0.25">
      <c r="A60" t="s">
        <v>1851</v>
      </c>
      <c r="B60" t="s">
        <v>1852</v>
      </c>
      <c r="D60" s="53">
        <v>11238030.109999999</v>
      </c>
      <c r="E60" s="53">
        <v>10112440.23</v>
      </c>
      <c r="F60" s="53">
        <v>8986850.3499999996</v>
      </c>
      <c r="G60" s="53">
        <v>7861260.4699999997</v>
      </c>
      <c r="H60" s="53">
        <v>6744349.2199999997</v>
      </c>
      <c r="I60" s="53">
        <v>5669960.4400000004</v>
      </c>
      <c r="J60" s="53">
        <v>4543771.66</v>
      </c>
      <c r="K60" s="53">
        <v>3420582.88</v>
      </c>
      <c r="L60" s="53">
        <v>2294394.1</v>
      </c>
      <c r="M60" s="53">
        <v>1168205.32</v>
      </c>
      <c r="N60" s="53">
        <v>42016.54</v>
      </c>
      <c r="O60" s="53">
        <v>12310956.279999999</v>
      </c>
      <c r="P60" s="53">
        <v>12310956.279999999</v>
      </c>
    </row>
    <row r="61" spans="1:16" x14ac:dyDescent="0.25">
      <c r="A61" t="s">
        <v>1853</v>
      </c>
      <c r="B61" t="s">
        <v>1854</v>
      </c>
      <c r="D61" s="53">
        <v>2118073.5299999998</v>
      </c>
      <c r="E61" s="53">
        <v>1308332.53</v>
      </c>
      <c r="F61" s="53">
        <v>1690256.53</v>
      </c>
      <c r="G61" s="53">
        <v>1196610.53</v>
      </c>
      <c r="H61" s="53">
        <v>1056249.53</v>
      </c>
      <c r="I61" s="53">
        <v>1264078.53</v>
      </c>
      <c r="J61" s="53">
        <v>775527.53</v>
      </c>
      <c r="K61" s="53">
        <v>635166.53</v>
      </c>
      <c r="L61" s="53">
        <v>668900.53</v>
      </c>
      <c r="M61" s="53">
        <v>410444.53</v>
      </c>
      <c r="N61" s="53">
        <v>274083.53000000003</v>
      </c>
      <c r="O61" s="53">
        <v>737722.53</v>
      </c>
      <c r="P61" s="53">
        <v>737722.53</v>
      </c>
    </row>
    <row r="62" spans="1:16" x14ac:dyDescent="0.25">
      <c r="A62" t="s">
        <v>1861</v>
      </c>
      <c r="B62" t="s">
        <v>1862</v>
      </c>
      <c r="D62" s="53">
        <v>178053.59</v>
      </c>
      <c r="E62" s="53">
        <v>280656.46000000002</v>
      </c>
      <c r="F62" s="53">
        <v>224340.44</v>
      </c>
      <c r="G62" s="53">
        <v>168024.42</v>
      </c>
      <c r="H62" s="53">
        <v>111708.4</v>
      </c>
      <c r="I62" s="53">
        <v>55392.38</v>
      </c>
      <c r="J62" s="53">
        <v>260135.36</v>
      </c>
      <c r="K62" s="53">
        <v>203819.34</v>
      </c>
      <c r="L62" s="53">
        <v>147503.32</v>
      </c>
      <c r="M62" s="53">
        <v>91187.3</v>
      </c>
      <c r="N62" s="53">
        <v>34871.279999999999</v>
      </c>
      <c r="O62" s="53">
        <v>164981.26</v>
      </c>
      <c r="P62" s="53">
        <v>164981.26</v>
      </c>
    </row>
    <row r="63" spans="1:16" x14ac:dyDescent="0.25">
      <c r="A63" t="s">
        <v>1873</v>
      </c>
      <c r="B63" t="s">
        <v>1874</v>
      </c>
      <c r="D63" s="53">
        <v>45658465</v>
      </c>
      <c r="E63" s="53">
        <v>41825126</v>
      </c>
      <c r="F63" s="53">
        <v>46160549</v>
      </c>
      <c r="G63" s="53">
        <v>48087205</v>
      </c>
      <c r="H63" s="53">
        <v>58921507</v>
      </c>
      <c r="I63" s="53">
        <v>62135529</v>
      </c>
      <c r="J63" s="53">
        <v>63811368</v>
      </c>
      <c r="K63" s="53">
        <v>68669188</v>
      </c>
      <c r="L63" s="53">
        <v>54823227</v>
      </c>
      <c r="M63" s="53">
        <v>52020616</v>
      </c>
      <c r="N63" s="53">
        <v>46657218</v>
      </c>
      <c r="O63" s="53">
        <v>53395632</v>
      </c>
      <c r="P63" s="53">
        <v>53395632</v>
      </c>
    </row>
    <row r="64" spans="1:16" x14ac:dyDescent="0.25">
      <c r="A64" t="s">
        <v>1905</v>
      </c>
      <c r="B64" t="s">
        <v>1906</v>
      </c>
      <c r="D64" s="53">
        <v>14726890.98</v>
      </c>
      <c r="E64" s="53">
        <v>14603060.880000001</v>
      </c>
      <c r="F64" s="53">
        <v>14479230.779999999</v>
      </c>
      <c r="G64" s="53">
        <v>14355400.68</v>
      </c>
      <c r="H64" s="53">
        <v>16971320.210000001</v>
      </c>
      <c r="I64" s="53">
        <v>16849906.25</v>
      </c>
      <c r="J64" s="53">
        <v>16728492.279999999</v>
      </c>
      <c r="K64" s="53">
        <v>16607078.310000001</v>
      </c>
      <c r="L64" s="53">
        <v>16485664.35</v>
      </c>
      <c r="M64" s="53">
        <v>16364250.380000001</v>
      </c>
      <c r="N64" s="53">
        <v>20234503.079999998</v>
      </c>
      <c r="O64" s="53">
        <v>20104755.780000001</v>
      </c>
      <c r="P64" s="53">
        <v>20104755.780000001</v>
      </c>
    </row>
    <row r="65" spans="1:16" x14ac:dyDescent="0.25">
      <c r="A65" t="s">
        <v>1916</v>
      </c>
      <c r="B65" t="s">
        <v>1917</v>
      </c>
      <c r="D65" s="53">
        <v>3827518</v>
      </c>
      <c r="E65" s="53">
        <v>6975438</v>
      </c>
      <c r="F65" s="53">
        <v>15719309</v>
      </c>
      <c r="G65" s="53">
        <v>19379083</v>
      </c>
      <c r="H65" s="53">
        <v>24588390</v>
      </c>
      <c r="I65" s="53">
        <v>26102016</v>
      </c>
      <c r="J65" s="53">
        <v>25020025</v>
      </c>
      <c r="K65" s="53">
        <v>25739316</v>
      </c>
      <c r="L65" s="53">
        <v>18917484</v>
      </c>
      <c r="M65" s="53">
        <v>16141925</v>
      </c>
      <c r="N65" s="53">
        <v>15537564</v>
      </c>
      <c r="O65" s="53">
        <v>17895392</v>
      </c>
      <c r="P65" s="53">
        <v>17895392</v>
      </c>
    </row>
    <row r="66" spans="1:16" x14ac:dyDescent="0.25">
      <c r="A66" t="s">
        <v>1918</v>
      </c>
      <c r="B66" t="s">
        <v>1919</v>
      </c>
      <c r="D66" s="53">
        <v>2980184</v>
      </c>
      <c r="E66" s="53">
        <v>2896928</v>
      </c>
      <c r="F66" s="53">
        <v>2821243</v>
      </c>
      <c r="G66" s="53">
        <v>2706807</v>
      </c>
      <c r="H66" s="53">
        <v>2512781</v>
      </c>
      <c r="I66" s="53">
        <v>2168905</v>
      </c>
      <c r="J66" s="53">
        <v>1783856</v>
      </c>
      <c r="K66" s="53">
        <v>1403563</v>
      </c>
      <c r="L66" s="53">
        <v>995692</v>
      </c>
      <c r="M66" s="53">
        <v>713270</v>
      </c>
      <c r="N66" s="53">
        <v>591389</v>
      </c>
      <c r="O66" s="53">
        <v>453654</v>
      </c>
      <c r="P66" s="53">
        <v>453654</v>
      </c>
    </row>
    <row r="67" spans="1:16" x14ac:dyDescent="0.25">
      <c r="A67" t="s">
        <v>1920</v>
      </c>
      <c r="B67" t="s">
        <v>1921</v>
      </c>
      <c r="D67" s="53">
        <v>2850256</v>
      </c>
      <c r="E67" s="53">
        <v>3132853</v>
      </c>
      <c r="F67" s="53">
        <v>3390056</v>
      </c>
      <c r="G67" s="53">
        <v>3575224</v>
      </c>
      <c r="H67" s="53">
        <v>3416035</v>
      </c>
      <c r="I67" s="53">
        <v>2637526</v>
      </c>
      <c r="J67" s="53">
        <v>1860542</v>
      </c>
      <c r="K67" s="53">
        <v>1014563</v>
      </c>
      <c r="L67" s="53">
        <v>96775</v>
      </c>
      <c r="M67" s="53">
        <v>0</v>
      </c>
      <c r="N67" s="53">
        <v>0</v>
      </c>
      <c r="O67" s="53">
        <v>0</v>
      </c>
      <c r="P67" s="53">
        <v>0</v>
      </c>
    </row>
    <row r="68" spans="1:16" x14ac:dyDescent="0.25">
      <c r="A68" t="s">
        <v>1922</v>
      </c>
      <c r="B68" t="s">
        <v>1923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30555</v>
      </c>
      <c r="P68" s="53">
        <v>30555</v>
      </c>
    </row>
    <row r="69" spans="1:16" x14ac:dyDescent="0.25">
      <c r="A69" t="s">
        <v>1938</v>
      </c>
      <c r="B69" t="s">
        <v>1939</v>
      </c>
      <c r="D69" s="53">
        <v>8525969</v>
      </c>
      <c r="E69" s="53">
        <v>8525969</v>
      </c>
      <c r="F69" s="53">
        <v>8525969</v>
      </c>
      <c r="G69" s="53">
        <v>8525969</v>
      </c>
      <c r="H69" s="53">
        <v>8525969</v>
      </c>
      <c r="I69" s="53">
        <v>8525969</v>
      </c>
      <c r="J69" s="53">
        <v>8525969</v>
      </c>
      <c r="K69" s="53">
        <v>8525969</v>
      </c>
      <c r="L69" s="53">
        <v>8525969</v>
      </c>
      <c r="M69" s="53">
        <v>8525969</v>
      </c>
      <c r="N69" s="53">
        <v>8525969</v>
      </c>
      <c r="O69" s="53">
        <v>8525969</v>
      </c>
      <c r="P69" s="53">
        <v>8525969</v>
      </c>
    </row>
    <row r="70" spans="1:16" x14ac:dyDescent="0.25">
      <c r="A70" t="s">
        <v>1944</v>
      </c>
      <c r="B70" t="s">
        <v>1945</v>
      </c>
      <c r="D70" s="53">
        <v>935975</v>
      </c>
      <c r="E70" s="53">
        <v>935975</v>
      </c>
      <c r="F70" s="53">
        <v>935975</v>
      </c>
      <c r="G70" s="53">
        <v>935975</v>
      </c>
      <c r="H70" s="53">
        <v>935975</v>
      </c>
      <c r="I70" s="53">
        <v>935975</v>
      </c>
      <c r="J70" s="53">
        <v>935975</v>
      </c>
      <c r="K70" s="53">
        <v>935975</v>
      </c>
      <c r="L70" s="53">
        <v>935975</v>
      </c>
      <c r="M70" s="53">
        <v>935975</v>
      </c>
      <c r="N70" s="53">
        <v>935975</v>
      </c>
      <c r="O70" s="53">
        <v>935975</v>
      </c>
      <c r="P70" s="53">
        <v>935975</v>
      </c>
    </row>
    <row r="71" spans="1:16" x14ac:dyDescent="0.25">
      <c r="A71" t="s">
        <v>1946</v>
      </c>
      <c r="B71" t="s">
        <v>1947</v>
      </c>
      <c r="D71" s="53">
        <v>200000</v>
      </c>
      <c r="E71" s="53">
        <v>200000</v>
      </c>
      <c r="F71" s="53">
        <v>200000</v>
      </c>
      <c r="G71" s="53">
        <v>200000</v>
      </c>
      <c r="H71" s="53">
        <v>200000</v>
      </c>
      <c r="I71" s="53">
        <v>200000</v>
      </c>
      <c r="J71" s="53">
        <v>200000</v>
      </c>
      <c r="K71" s="53">
        <v>200000</v>
      </c>
      <c r="L71" s="53">
        <v>200000</v>
      </c>
      <c r="M71" s="53">
        <v>200000</v>
      </c>
      <c r="N71" s="53">
        <v>200000</v>
      </c>
      <c r="O71" s="53">
        <v>200000</v>
      </c>
      <c r="P71" s="53">
        <v>200000</v>
      </c>
    </row>
    <row r="72" spans="1:16" x14ac:dyDescent="0.25">
      <c r="A72" t="s">
        <v>1948</v>
      </c>
      <c r="B72" t="s">
        <v>1949</v>
      </c>
      <c r="D72" s="53">
        <v>215215</v>
      </c>
      <c r="E72" s="53">
        <v>184485</v>
      </c>
      <c r="F72" s="53">
        <v>152905</v>
      </c>
      <c r="G72" s="53">
        <v>101840</v>
      </c>
      <c r="H72" s="53">
        <v>74560</v>
      </c>
      <c r="I72" s="53">
        <v>3156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1962</v>
      </c>
      <c r="B73" t="s">
        <v>1963</v>
      </c>
      <c r="D73" s="53">
        <v>232845724</v>
      </c>
      <c r="E73" s="53">
        <v>232845724</v>
      </c>
      <c r="F73" s="53">
        <v>232845724</v>
      </c>
      <c r="G73" s="53">
        <v>232845724</v>
      </c>
      <c r="H73" s="53">
        <v>232845724</v>
      </c>
      <c r="I73" s="53">
        <v>232845724</v>
      </c>
      <c r="J73" s="53">
        <v>232845724</v>
      </c>
      <c r="K73" s="53">
        <v>232845724</v>
      </c>
      <c r="L73" s="53">
        <v>232845724</v>
      </c>
      <c r="M73" s="53">
        <v>232845724</v>
      </c>
      <c r="N73" s="53">
        <v>232845724</v>
      </c>
      <c r="O73" s="53">
        <v>232845724</v>
      </c>
      <c r="P73" s="53">
        <v>232845724</v>
      </c>
    </row>
    <row r="74" spans="1:16" x14ac:dyDescent="0.25">
      <c r="A74" t="s">
        <v>1964</v>
      </c>
      <c r="B74" t="s">
        <v>1965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968</v>
      </c>
      <c r="B75" t="s">
        <v>1969</v>
      </c>
      <c r="D75" s="53">
        <v>1169969</v>
      </c>
      <c r="E75" s="53">
        <v>1091971</v>
      </c>
      <c r="F75" s="53">
        <v>1013973</v>
      </c>
      <c r="G75" s="53">
        <v>935975</v>
      </c>
      <c r="H75" s="53">
        <v>857977</v>
      </c>
      <c r="I75" s="53">
        <v>779979</v>
      </c>
      <c r="J75" s="53">
        <v>701981</v>
      </c>
      <c r="K75" s="53">
        <v>623983</v>
      </c>
      <c r="L75" s="53">
        <v>545985</v>
      </c>
      <c r="M75" s="53">
        <v>467987</v>
      </c>
      <c r="N75" s="53">
        <v>389990</v>
      </c>
      <c r="O75" s="53">
        <v>311992</v>
      </c>
      <c r="P75" s="53">
        <v>311992</v>
      </c>
    </row>
    <row r="76" spans="1:16" x14ac:dyDescent="0.25">
      <c r="A76" t="s">
        <v>1970</v>
      </c>
      <c r="B76" t="s">
        <v>1971</v>
      </c>
      <c r="D76" s="53">
        <v>4349336.58</v>
      </c>
      <c r="E76" s="53">
        <v>4976123.3899999997</v>
      </c>
      <c r="F76" s="53">
        <v>5589336.54</v>
      </c>
      <c r="G76" s="53">
        <v>6180325.3200000003</v>
      </c>
      <c r="H76" s="53">
        <v>6326989.0599999996</v>
      </c>
      <c r="I76" s="53">
        <v>6540969.7369999997</v>
      </c>
      <c r="J76" s="53">
        <v>6756020.318</v>
      </c>
      <c r="K76" s="53">
        <v>6972146.1509999996</v>
      </c>
      <c r="L76" s="53">
        <v>7189352.6140000001</v>
      </c>
      <c r="M76" s="53">
        <v>7407645.1090000002</v>
      </c>
      <c r="N76" s="53">
        <v>7627029.0659999996</v>
      </c>
      <c r="O76" s="53">
        <v>7847509.9440000001</v>
      </c>
      <c r="P76" s="53">
        <v>7847509.9440000001</v>
      </c>
    </row>
    <row r="77" spans="1:16" x14ac:dyDescent="0.25">
      <c r="A77" t="s">
        <v>1972</v>
      </c>
      <c r="B77" t="s">
        <v>1973</v>
      </c>
      <c r="D77" s="53">
        <v>72150</v>
      </c>
      <c r="E77" s="53">
        <v>72150</v>
      </c>
      <c r="F77" s="53">
        <v>72150</v>
      </c>
      <c r="G77" s="53">
        <v>72150</v>
      </c>
      <c r="H77" s="53">
        <v>72150</v>
      </c>
      <c r="I77" s="53">
        <v>72150</v>
      </c>
      <c r="J77" s="53">
        <v>72150</v>
      </c>
      <c r="K77" s="53">
        <v>55280</v>
      </c>
      <c r="L77" s="53">
        <v>36640</v>
      </c>
      <c r="M77" s="53">
        <v>4000</v>
      </c>
      <c r="N77" s="53">
        <v>0</v>
      </c>
      <c r="O77" s="53">
        <v>0</v>
      </c>
      <c r="P77" s="53">
        <v>0</v>
      </c>
    </row>
    <row r="78" spans="1:16" x14ac:dyDescent="0.25">
      <c r="A78" t="s">
        <v>1990</v>
      </c>
      <c r="B78" t="s">
        <v>1991</v>
      </c>
      <c r="D78" s="53">
        <v>0</v>
      </c>
      <c r="E78" s="53">
        <v>8330</v>
      </c>
      <c r="F78" s="53">
        <v>13743</v>
      </c>
      <c r="G78" s="53">
        <v>35723</v>
      </c>
      <c r="H78" s="53">
        <v>35116</v>
      </c>
      <c r="I78" s="53">
        <v>34509</v>
      </c>
      <c r="J78" s="53">
        <v>33902</v>
      </c>
      <c r="K78" s="53">
        <v>33295</v>
      </c>
      <c r="L78" s="53">
        <v>32688</v>
      </c>
      <c r="M78" s="53">
        <v>32081</v>
      </c>
      <c r="N78" s="53">
        <v>31474</v>
      </c>
      <c r="O78" s="53">
        <v>30867</v>
      </c>
      <c r="P78" s="53">
        <v>30867</v>
      </c>
    </row>
    <row r="79" spans="1:16" x14ac:dyDescent="0.25">
      <c r="A79" t="s">
        <v>1992</v>
      </c>
      <c r="B79" t="s">
        <v>1993</v>
      </c>
      <c r="D79" s="53">
        <v>2564799</v>
      </c>
      <c r="E79" s="53">
        <v>2548849</v>
      </c>
      <c r="F79" s="53">
        <v>2531656</v>
      </c>
      <c r="G79" s="53">
        <v>2514188</v>
      </c>
      <c r="H79" s="53">
        <v>2497890</v>
      </c>
      <c r="I79" s="53">
        <v>2481690</v>
      </c>
      <c r="J79" s="53">
        <v>2465326</v>
      </c>
      <c r="K79" s="53">
        <v>2448608</v>
      </c>
      <c r="L79" s="53">
        <v>2430644</v>
      </c>
      <c r="M79" s="53">
        <v>2414651</v>
      </c>
      <c r="N79" s="53">
        <v>2401608</v>
      </c>
      <c r="O79" s="53">
        <v>2389070</v>
      </c>
      <c r="P79" s="53">
        <v>2389070</v>
      </c>
    </row>
    <row r="80" spans="1:16" x14ac:dyDescent="0.25">
      <c r="A80" t="s">
        <v>1994</v>
      </c>
      <c r="B80" t="s">
        <v>1995</v>
      </c>
      <c r="D80" s="53">
        <v>69023</v>
      </c>
      <c r="E80" s="53">
        <v>131479</v>
      </c>
      <c r="F80" s="53">
        <v>128394</v>
      </c>
      <c r="G80" s="53">
        <v>125309</v>
      </c>
      <c r="H80" s="53">
        <v>122224</v>
      </c>
      <c r="I80" s="53">
        <v>1119139</v>
      </c>
      <c r="J80" s="53">
        <v>116054</v>
      </c>
      <c r="K80" s="53">
        <v>112969</v>
      </c>
      <c r="L80" s="53">
        <v>109884</v>
      </c>
      <c r="M80" s="53">
        <v>106799</v>
      </c>
      <c r="N80" s="53">
        <v>103714</v>
      </c>
      <c r="O80" s="53">
        <v>100629</v>
      </c>
      <c r="P80" s="53">
        <v>100629</v>
      </c>
    </row>
    <row r="81" spans="1:16" x14ac:dyDescent="0.25">
      <c r="A81" t="s">
        <v>1996</v>
      </c>
      <c r="B81" t="s">
        <v>1997</v>
      </c>
      <c r="D81" s="53">
        <v>31793</v>
      </c>
      <c r="E81" s="53">
        <v>31210</v>
      </c>
      <c r="F81" s="53">
        <v>30627</v>
      </c>
      <c r="G81" s="53">
        <v>30044</v>
      </c>
      <c r="H81" s="53">
        <v>29461</v>
      </c>
      <c r="I81" s="53">
        <v>28878</v>
      </c>
      <c r="J81" s="53">
        <v>167128</v>
      </c>
      <c r="K81" s="53">
        <v>164211</v>
      </c>
      <c r="L81" s="53">
        <v>161294</v>
      </c>
      <c r="M81" s="53">
        <v>158377</v>
      </c>
      <c r="N81" s="53">
        <v>155460</v>
      </c>
      <c r="O81" s="53">
        <v>152543</v>
      </c>
      <c r="P81" s="53">
        <v>152543</v>
      </c>
    </row>
    <row r="82" spans="1:16" x14ac:dyDescent="0.25">
      <c r="A82" t="s">
        <v>2011</v>
      </c>
      <c r="B82" t="s">
        <v>2012</v>
      </c>
      <c r="D82" s="53">
        <v>77632668.609999999</v>
      </c>
      <c r="E82" s="53">
        <v>77422605.439999998</v>
      </c>
      <c r="F82" s="53">
        <v>77273603.019999996</v>
      </c>
      <c r="G82" s="53">
        <v>77195813.650000006</v>
      </c>
      <c r="H82" s="53">
        <v>77192117.239999995</v>
      </c>
      <c r="I82" s="53">
        <v>77304917.980000004</v>
      </c>
      <c r="J82" s="53">
        <v>77564520.359999999</v>
      </c>
      <c r="K82" s="53">
        <v>77952153.730000004</v>
      </c>
      <c r="L82" s="53">
        <v>78204683.799999997</v>
      </c>
      <c r="M82" s="53">
        <v>78375758.180000007</v>
      </c>
      <c r="N82" s="53">
        <v>78671445.560000002</v>
      </c>
      <c r="O82" s="53">
        <v>79041638.680000007</v>
      </c>
      <c r="P82" s="53">
        <v>79041638.680000007</v>
      </c>
    </row>
    <row r="83" spans="1:16" x14ac:dyDescent="0.25">
      <c r="A83" t="s">
        <v>2013</v>
      </c>
      <c r="B83" t="s">
        <v>2014</v>
      </c>
      <c r="D83" s="53">
        <v>3332466.51</v>
      </c>
      <c r="E83" s="53">
        <v>3291325.29</v>
      </c>
      <c r="F83" s="53">
        <v>3250184.05</v>
      </c>
      <c r="G83" s="53">
        <v>3209042.83</v>
      </c>
      <c r="H83" s="53">
        <v>3167901.6</v>
      </c>
      <c r="I83" s="53">
        <v>3126760.37</v>
      </c>
      <c r="J83" s="53">
        <v>3085619.14</v>
      </c>
      <c r="K83" s="53">
        <v>3044477.92</v>
      </c>
      <c r="L83" s="53">
        <v>3003336.67</v>
      </c>
      <c r="M83" s="53">
        <v>2962195.46</v>
      </c>
      <c r="N83" s="53">
        <v>2921054.23</v>
      </c>
      <c r="O83" s="53">
        <v>2879913</v>
      </c>
      <c r="P83" s="53">
        <v>2879913</v>
      </c>
    </row>
    <row r="84" spans="1:16" x14ac:dyDescent="0.25">
      <c r="A84" t="s">
        <v>2019</v>
      </c>
      <c r="B84" t="s">
        <v>2020</v>
      </c>
      <c r="D84" s="53">
        <v>1319341</v>
      </c>
      <c r="E84" s="53">
        <v>1344341</v>
      </c>
      <c r="F84" s="53">
        <v>1369341</v>
      </c>
      <c r="G84" s="53">
        <v>1394341</v>
      </c>
      <c r="H84" s="53">
        <v>1419341</v>
      </c>
      <c r="I84" s="53">
        <v>1444341</v>
      </c>
      <c r="J84" s="53">
        <v>1144341</v>
      </c>
      <c r="K84" s="53">
        <v>1144341</v>
      </c>
      <c r="L84" s="53">
        <v>1144341</v>
      </c>
      <c r="M84" s="53">
        <v>1144341</v>
      </c>
      <c r="N84" s="53">
        <v>1144341</v>
      </c>
      <c r="O84" s="53">
        <v>1144341</v>
      </c>
      <c r="P84" s="53">
        <v>1144341</v>
      </c>
    </row>
    <row r="85" spans="1:16" x14ac:dyDescent="0.25">
      <c r="A85" t="s">
        <v>2031</v>
      </c>
      <c r="B85" t="s">
        <v>2032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t="s">
        <v>2044</v>
      </c>
      <c r="B86" t="s">
        <v>2045</v>
      </c>
      <c r="D86" s="53">
        <v>12563146</v>
      </c>
      <c r="E86" s="53">
        <v>13163146</v>
      </c>
      <c r="F86" s="53">
        <v>13163146</v>
      </c>
      <c r="G86" s="53">
        <v>13163146</v>
      </c>
      <c r="H86" s="53">
        <v>13163146</v>
      </c>
      <c r="I86" s="53">
        <v>13163146</v>
      </c>
      <c r="J86" s="53">
        <v>13163146</v>
      </c>
      <c r="K86" s="53">
        <v>13163146</v>
      </c>
      <c r="L86" s="53">
        <v>13163146</v>
      </c>
      <c r="M86" s="53">
        <v>13163146</v>
      </c>
      <c r="N86" s="53">
        <v>13163146</v>
      </c>
      <c r="O86" s="53">
        <v>13163146</v>
      </c>
      <c r="P86" s="53">
        <v>13163146</v>
      </c>
    </row>
    <row r="87" spans="1:16" x14ac:dyDescent="0.25">
      <c r="A87" t="s">
        <v>2058</v>
      </c>
      <c r="B87" t="s">
        <v>2059</v>
      </c>
      <c r="D87" s="53">
        <v>1560000</v>
      </c>
      <c r="E87" s="53">
        <v>1560000</v>
      </c>
      <c r="F87" s="53">
        <v>1560000</v>
      </c>
      <c r="G87" s="53">
        <v>1560000</v>
      </c>
      <c r="H87" s="53">
        <v>1560000</v>
      </c>
      <c r="I87" s="53">
        <v>1560000</v>
      </c>
      <c r="J87" s="53">
        <v>1560000</v>
      </c>
      <c r="K87" s="53">
        <v>1560000</v>
      </c>
      <c r="L87" s="53">
        <v>1560000</v>
      </c>
      <c r="M87" s="53">
        <v>1560000</v>
      </c>
      <c r="N87" s="53">
        <v>1560000</v>
      </c>
      <c r="O87" s="53">
        <v>1560000</v>
      </c>
      <c r="P87" s="53">
        <v>1560000</v>
      </c>
    </row>
    <row r="88" spans="1:16" x14ac:dyDescent="0.25">
      <c r="A88" t="s">
        <v>2066</v>
      </c>
      <c r="B88" t="s">
        <v>2067</v>
      </c>
      <c r="D88" s="53">
        <v>751996.7</v>
      </c>
      <c r="E88" s="53">
        <v>750817.49</v>
      </c>
      <c r="F88" s="53">
        <v>749638.28</v>
      </c>
      <c r="G88" s="53">
        <v>748459.07</v>
      </c>
      <c r="H88" s="53">
        <v>747279.86</v>
      </c>
      <c r="I88" s="53">
        <v>747279.24</v>
      </c>
      <c r="J88" s="53">
        <v>747279.24</v>
      </c>
      <c r="K88" s="53">
        <v>747279.24</v>
      </c>
      <c r="L88" s="53">
        <v>747279.24</v>
      </c>
      <c r="M88" s="53">
        <v>747279.24</v>
      </c>
      <c r="N88" s="53">
        <v>747279.24</v>
      </c>
      <c r="O88" s="53">
        <v>747279.24</v>
      </c>
      <c r="P88" s="53">
        <v>747279.24</v>
      </c>
    </row>
    <row r="89" spans="1:16" x14ac:dyDescent="0.25">
      <c r="A89" t="s">
        <v>2068</v>
      </c>
      <c r="B89" t="s">
        <v>2069</v>
      </c>
      <c r="D89" s="53">
        <v>4101443.92</v>
      </c>
      <c r="E89" s="53">
        <v>4039170.65</v>
      </c>
      <c r="F89" s="53">
        <v>3976897.38</v>
      </c>
      <c r="G89" s="53">
        <v>3914624.11</v>
      </c>
      <c r="H89" s="53">
        <v>3852350.84</v>
      </c>
      <c r="I89" s="53">
        <v>3790077.57</v>
      </c>
      <c r="J89" s="53">
        <v>3727804.3</v>
      </c>
      <c r="K89" s="53">
        <v>3665531.03</v>
      </c>
      <c r="L89" s="53">
        <v>3603257.76</v>
      </c>
      <c r="M89" s="53">
        <v>3540984.49</v>
      </c>
      <c r="N89" s="53">
        <v>3478711.22</v>
      </c>
      <c r="O89" s="53">
        <v>3416437.95</v>
      </c>
      <c r="P89" s="53">
        <v>3416437.95</v>
      </c>
    </row>
    <row r="90" spans="1:16" x14ac:dyDescent="0.25">
      <c r="A90" t="s">
        <v>2072</v>
      </c>
      <c r="B90" t="s">
        <v>2073</v>
      </c>
      <c r="D90" s="53">
        <v>195950461.69999999</v>
      </c>
      <c r="E90" s="53">
        <v>196841737</v>
      </c>
      <c r="F90" s="53">
        <v>197733012.40000001</v>
      </c>
      <c r="G90" s="53">
        <v>198624287.69999999</v>
      </c>
      <c r="H90" s="53">
        <v>199515563.09999999</v>
      </c>
      <c r="I90" s="53">
        <v>200406838.40000001</v>
      </c>
      <c r="J90" s="53">
        <v>201298113.80000001</v>
      </c>
      <c r="K90" s="53">
        <v>202189389.09999999</v>
      </c>
      <c r="L90" s="53">
        <v>203080664.5</v>
      </c>
      <c r="M90" s="53">
        <v>203971939.80000001</v>
      </c>
      <c r="N90" s="53">
        <v>204863215.19999999</v>
      </c>
      <c r="O90" s="53">
        <v>205754489.5</v>
      </c>
      <c r="P90" s="53">
        <v>205754489.5</v>
      </c>
    </row>
    <row r="91" spans="1:16" x14ac:dyDescent="0.25">
      <c r="A91" t="s">
        <v>2076</v>
      </c>
      <c r="B91" t="s">
        <v>2077</v>
      </c>
      <c r="D91" s="53">
        <v>91892874.319999993</v>
      </c>
      <c r="E91" s="53">
        <v>91892874.319999993</v>
      </c>
      <c r="F91" s="53">
        <v>91892874.319999993</v>
      </c>
      <c r="G91" s="53">
        <v>91892874.319999993</v>
      </c>
      <c r="H91" s="53">
        <v>91892874.319999993</v>
      </c>
      <c r="I91" s="53">
        <v>91892874.319999993</v>
      </c>
      <c r="J91" s="53">
        <v>91892874.319999993</v>
      </c>
      <c r="K91" s="53">
        <v>91892874.319999993</v>
      </c>
      <c r="L91" s="53">
        <v>91892874.319999993</v>
      </c>
      <c r="M91" s="53">
        <v>91892874.319999993</v>
      </c>
      <c r="N91" s="53">
        <v>91892874.319999993</v>
      </c>
      <c r="O91" s="53">
        <v>91892874.319999993</v>
      </c>
      <c r="P91" s="53">
        <v>91892874.319999993</v>
      </c>
    </row>
    <row r="92" spans="1:16" x14ac:dyDescent="0.25">
      <c r="A92" t="s">
        <v>2079</v>
      </c>
      <c r="B92" t="s">
        <v>2080</v>
      </c>
      <c r="D92" s="53">
        <v>420079.77</v>
      </c>
      <c r="E92" s="53">
        <v>417910.58</v>
      </c>
      <c r="F92" s="53">
        <v>415741.39</v>
      </c>
      <c r="G92" s="53">
        <v>413572.2</v>
      </c>
      <c r="H92" s="53">
        <v>411403.01</v>
      </c>
      <c r="I92" s="53">
        <v>409233.82</v>
      </c>
      <c r="J92" s="53">
        <v>407064.63</v>
      </c>
      <c r="K92" s="53">
        <v>404895.44</v>
      </c>
      <c r="L92" s="53">
        <v>402726.25</v>
      </c>
      <c r="M92" s="53">
        <v>400557.06</v>
      </c>
      <c r="N92" s="53">
        <v>398387.87</v>
      </c>
      <c r="O92" s="53">
        <v>396218.68</v>
      </c>
      <c r="P92" s="53">
        <v>396218.68</v>
      </c>
    </row>
    <row r="93" spans="1:16" x14ac:dyDescent="0.25">
      <c r="A93" t="s">
        <v>2081</v>
      </c>
      <c r="B93" t="s">
        <v>2082</v>
      </c>
      <c r="D93" s="53">
        <v>675654.88</v>
      </c>
      <c r="E93" s="53">
        <v>675654.88</v>
      </c>
      <c r="F93" s="53">
        <v>675654.88</v>
      </c>
      <c r="G93" s="53">
        <v>675654.88</v>
      </c>
      <c r="H93" s="53">
        <v>675654.88</v>
      </c>
      <c r="I93" s="53">
        <v>675654.88</v>
      </c>
      <c r="J93" s="53">
        <v>675654.88</v>
      </c>
      <c r="K93" s="53">
        <v>675654.88</v>
      </c>
      <c r="L93" s="53">
        <v>675654.88</v>
      </c>
      <c r="M93" s="53">
        <v>675654.88</v>
      </c>
      <c r="N93" s="53">
        <v>675654.88</v>
      </c>
      <c r="O93" s="53">
        <v>675654.88</v>
      </c>
      <c r="P93" s="53">
        <v>675654.88</v>
      </c>
    </row>
    <row r="94" spans="1:16" x14ac:dyDescent="0.25">
      <c r="A94" t="s">
        <v>2083</v>
      </c>
      <c r="B94" t="s">
        <v>2084</v>
      </c>
      <c r="D94" s="53">
        <v>739348.30909999995</v>
      </c>
      <c r="E94" s="53">
        <v>714918.09909999999</v>
      </c>
      <c r="F94" s="53">
        <v>690487.87910000002</v>
      </c>
      <c r="G94" s="53">
        <v>666057.65910000005</v>
      </c>
      <c r="H94" s="53">
        <v>652492.89950000006</v>
      </c>
      <c r="I94" s="53">
        <v>649784.88950000005</v>
      </c>
      <c r="J94" s="53">
        <v>647082.88950000005</v>
      </c>
      <c r="K94" s="53">
        <v>644380.87950000004</v>
      </c>
      <c r="L94" s="53">
        <v>641678.87950000004</v>
      </c>
      <c r="M94" s="53">
        <v>638976.86950000003</v>
      </c>
      <c r="N94" s="53">
        <v>636274.85950000002</v>
      </c>
      <c r="O94" s="53">
        <v>633572.85950000002</v>
      </c>
      <c r="P94" s="53">
        <v>633572.85950000002</v>
      </c>
    </row>
    <row r="95" spans="1:16" x14ac:dyDescent="0.25">
      <c r="A95" t="s">
        <v>2085</v>
      </c>
      <c r="B95" t="s">
        <v>2086</v>
      </c>
      <c r="D95" s="53">
        <v>79833689.269999996</v>
      </c>
      <c r="E95" s="53">
        <v>79833689.269999996</v>
      </c>
      <c r="F95" s="53">
        <v>79833689.269999996</v>
      </c>
      <c r="G95" s="53">
        <v>79833689.269999996</v>
      </c>
      <c r="H95" s="53">
        <v>79833689.269999996</v>
      </c>
      <c r="I95" s="53">
        <v>79833689.269999996</v>
      </c>
      <c r="J95" s="53">
        <v>79833689.269999996</v>
      </c>
      <c r="K95" s="53">
        <v>79833689.269999996</v>
      </c>
      <c r="L95" s="53">
        <v>79833689.269999996</v>
      </c>
      <c r="M95" s="53">
        <v>79833689.269999996</v>
      </c>
      <c r="N95" s="53">
        <v>79833689.269999996</v>
      </c>
      <c r="O95" s="53">
        <v>79833689.269999996</v>
      </c>
      <c r="P95" s="53">
        <v>79833689.269999996</v>
      </c>
    </row>
    <row r="96" spans="1:16" x14ac:dyDescent="0.25">
      <c r="A96" t="s">
        <v>2089</v>
      </c>
      <c r="B96" t="s">
        <v>2090</v>
      </c>
      <c r="D96" s="53">
        <v>22403006</v>
      </c>
      <c r="E96" s="53">
        <v>22403006</v>
      </c>
      <c r="F96" s="53">
        <v>22759256</v>
      </c>
      <c r="G96" s="53">
        <v>22759256</v>
      </c>
      <c r="H96" s="53">
        <v>22759256</v>
      </c>
      <c r="I96" s="53">
        <v>23115506</v>
      </c>
      <c r="J96" s="53">
        <v>23115506</v>
      </c>
      <c r="K96" s="53">
        <v>23115506</v>
      </c>
      <c r="L96" s="53">
        <v>80089086</v>
      </c>
      <c r="M96" s="53">
        <v>80089086</v>
      </c>
      <c r="N96" s="53">
        <v>80089086</v>
      </c>
      <c r="O96" s="53">
        <v>84329304</v>
      </c>
      <c r="P96" s="53">
        <v>84329304</v>
      </c>
    </row>
    <row r="97" spans="1:16" x14ac:dyDescent="0.25">
      <c r="A97" t="s">
        <v>2094</v>
      </c>
      <c r="B97" t="s">
        <v>2095</v>
      </c>
      <c r="D97" s="53">
        <v>32373144.82</v>
      </c>
      <c r="E97" s="53">
        <v>32521703.949999999</v>
      </c>
      <c r="F97" s="53">
        <v>32670263.07</v>
      </c>
      <c r="G97" s="53">
        <v>32818822.199999999</v>
      </c>
      <c r="H97" s="53">
        <v>32967381.309999999</v>
      </c>
      <c r="I97" s="53">
        <v>33115940.449999999</v>
      </c>
      <c r="J97" s="53">
        <v>33264499.57</v>
      </c>
      <c r="K97" s="53">
        <v>33413058.68</v>
      </c>
      <c r="L97" s="53">
        <v>33561617.82</v>
      </c>
      <c r="M97" s="53">
        <v>33710176.939999998</v>
      </c>
      <c r="N97" s="53">
        <v>33858736.060000002</v>
      </c>
      <c r="O97" s="53">
        <v>34007295.189999998</v>
      </c>
      <c r="P97" s="53">
        <v>34007295.189999998</v>
      </c>
    </row>
    <row r="98" spans="1:16" x14ac:dyDescent="0.25">
      <c r="A98" t="s">
        <v>2100</v>
      </c>
      <c r="B98" t="s">
        <v>2101</v>
      </c>
      <c r="D98" s="53">
        <v>14769610</v>
      </c>
      <c r="E98" s="53">
        <v>14769610</v>
      </c>
      <c r="F98" s="53">
        <v>14769610</v>
      </c>
      <c r="G98" s="53">
        <v>14769610</v>
      </c>
      <c r="H98" s="53">
        <v>14769610</v>
      </c>
      <c r="I98" s="53">
        <v>14769610</v>
      </c>
      <c r="J98" s="53">
        <v>14769610</v>
      </c>
      <c r="K98" s="53">
        <v>14769610</v>
      </c>
      <c r="L98" s="53">
        <v>14769610</v>
      </c>
      <c r="M98" s="53">
        <v>14769610</v>
      </c>
      <c r="N98" s="53">
        <v>14769610</v>
      </c>
      <c r="O98" s="53">
        <v>14769610</v>
      </c>
      <c r="P98" s="53">
        <v>14769610</v>
      </c>
    </row>
    <row r="99" spans="1:16" x14ac:dyDescent="0.25">
      <c r="A99" t="s">
        <v>2103</v>
      </c>
      <c r="B99" t="s">
        <v>2104</v>
      </c>
      <c r="D99" s="53">
        <v>16566.41</v>
      </c>
      <c r="E99" s="53">
        <v>16480.919999999998</v>
      </c>
      <c r="F99" s="53">
        <v>16395.43</v>
      </c>
      <c r="G99" s="53">
        <v>16309.94</v>
      </c>
      <c r="H99" s="53">
        <v>16224.45</v>
      </c>
      <c r="I99" s="53">
        <v>16138.96</v>
      </c>
      <c r="J99" s="53">
        <v>16053.47</v>
      </c>
      <c r="K99" s="53">
        <v>15967.98</v>
      </c>
      <c r="L99" s="53">
        <v>15882.49</v>
      </c>
      <c r="M99" s="53">
        <v>15797</v>
      </c>
      <c r="N99" s="53">
        <v>15711.51</v>
      </c>
      <c r="O99" s="53">
        <v>15626.02</v>
      </c>
      <c r="P99" s="53">
        <v>15626.02</v>
      </c>
    </row>
    <row r="100" spans="1:16" x14ac:dyDescent="0.25">
      <c r="A100" t="s">
        <v>2105</v>
      </c>
      <c r="B100" t="s">
        <v>2106</v>
      </c>
      <c r="D100" s="53">
        <v>112353.93</v>
      </c>
      <c r="E100" s="53">
        <v>112353.93</v>
      </c>
      <c r="F100" s="53">
        <v>112353.93</v>
      </c>
      <c r="G100" s="53">
        <v>112353.93</v>
      </c>
      <c r="H100" s="53">
        <v>112353.93</v>
      </c>
      <c r="I100" s="53">
        <v>112353.93</v>
      </c>
      <c r="J100" s="53">
        <v>112353.93</v>
      </c>
      <c r="K100" s="53">
        <v>112353.93</v>
      </c>
      <c r="L100" s="53">
        <v>112353.93</v>
      </c>
      <c r="M100" s="53">
        <v>112353.93</v>
      </c>
      <c r="N100" s="53">
        <v>112353.93</v>
      </c>
      <c r="O100" s="53">
        <v>112353.93</v>
      </c>
      <c r="P100" s="53">
        <v>112353.93</v>
      </c>
    </row>
    <row r="101" spans="1:16" x14ac:dyDescent="0.25">
      <c r="A101" t="s">
        <v>2107</v>
      </c>
      <c r="B101" t="s">
        <v>2108</v>
      </c>
      <c r="D101" s="53">
        <v>122946.1899</v>
      </c>
      <c r="E101" s="53">
        <v>118883.7199</v>
      </c>
      <c r="F101" s="53">
        <v>114821.2499</v>
      </c>
      <c r="G101" s="53">
        <v>110758.77989999999</v>
      </c>
      <c r="H101" s="53">
        <v>108503.70480000001</v>
      </c>
      <c r="I101" s="53">
        <v>108052.39479999999</v>
      </c>
      <c r="J101" s="53">
        <v>107603.0748</v>
      </c>
      <c r="K101" s="53">
        <v>107153.7548</v>
      </c>
      <c r="L101" s="53">
        <v>106704.4448</v>
      </c>
      <c r="M101" s="53">
        <v>106255.12480000001</v>
      </c>
      <c r="N101" s="53">
        <v>105805.8048</v>
      </c>
      <c r="O101" s="53">
        <v>105356.4948</v>
      </c>
      <c r="P101" s="53">
        <v>105356.4948</v>
      </c>
    </row>
    <row r="102" spans="1:16" x14ac:dyDescent="0.25">
      <c r="A102" t="s">
        <v>2109</v>
      </c>
      <c r="B102" t="s">
        <v>2110</v>
      </c>
      <c r="D102" s="53">
        <v>13275443.359999999</v>
      </c>
      <c r="E102" s="53">
        <v>13275443.359999999</v>
      </c>
      <c r="F102" s="53">
        <v>13275443.359999999</v>
      </c>
      <c r="G102" s="53">
        <v>13275443.359999999</v>
      </c>
      <c r="H102" s="53">
        <v>13275443.359999999</v>
      </c>
      <c r="I102" s="53">
        <v>13275443.359999999</v>
      </c>
      <c r="J102" s="53">
        <v>13275443.359999999</v>
      </c>
      <c r="K102" s="53">
        <v>13275443.359999999</v>
      </c>
      <c r="L102" s="53">
        <v>13275443.359999999</v>
      </c>
      <c r="M102" s="53">
        <v>13275443.359999999</v>
      </c>
      <c r="N102" s="53">
        <v>13275443.359999999</v>
      </c>
      <c r="O102" s="53">
        <v>13275443.359999999</v>
      </c>
      <c r="P102" s="53">
        <v>13275443.359999999</v>
      </c>
    </row>
    <row r="103" spans="1:16" x14ac:dyDescent="0.25">
      <c r="A103" t="s">
        <v>2117</v>
      </c>
      <c r="B103" t="s">
        <v>2118</v>
      </c>
      <c r="D103" s="53">
        <v>-12431033.34</v>
      </c>
      <c r="E103" s="53">
        <v>-12388135.199999999</v>
      </c>
      <c r="F103" s="53">
        <v>-12345237.1</v>
      </c>
      <c r="G103" s="53">
        <v>-12302339.039999999</v>
      </c>
      <c r="H103" s="53">
        <v>-12259440.880000001</v>
      </c>
      <c r="I103" s="53">
        <v>-12216542.76</v>
      </c>
      <c r="J103" s="53">
        <v>-12173644.58</v>
      </c>
      <c r="K103" s="53">
        <v>-12130746.52</v>
      </c>
      <c r="L103" s="53">
        <v>-44270025.75</v>
      </c>
      <c r="M103" s="53">
        <v>-44148718.329999998</v>
      </c>
      <c r="N103" s="53">
        <v>-44027410.780000001</v>
      </c>
      <c r="O103" s="53">
        <v>-43906103.299999997</v>
      </c>
      <c r="P103" s="53">
        <v>-43906103.299999997</v>
      </c>
    </row>
    <row r="104" spans="1:16" x14ac:dyDescent="0.25">
      <c r="A104" t="s">
        <v>2142</v>
      </c>
      <c r="B104" t="s">
        <v>2143</v>
      </c>
      <c r="D104" s="53">
        <v>119696788</v>
      </c>
      <c r="E104" s="53">
        <v>119696788</v>
      </c>
      <c r="F104" s="53">
        <v>119696788</v>
      </c>
      <c r="G104" s="53">
        <v>119696788</v>
      </c>
      <c r="H104" s="53">
        <v>119696788</v>
      </c>
      <c r="I104" s="53">
        <v>119696788</v>
      </c>
      <c r="J104" s="53">
        <v>119696788</v>
      </c>
      <c r="K104" s="53">
        <v>119696788</v>
      </c>
      <c r="L104" s="53">
        <v>119696788</v>
      </c>
      <c r="M104" s="53">
        <v>119696788</v>
      </c>
      <c r="N104" s="53">
        <v>119696788</v>
      </c>
      <c r="O104" s="53">
        <v>119696788</v>
      </c>
      <c r="P104" s="53">
        <v>119696788</v>
      </c>
    </row>
    <row r="105" spans="1:16" x14ac:dyDescent="0.25">
      <c r="A105" t="s">
        <v>2154</v>
      </c>
      <c r="B105" t="s">
        <v>2155</v>
      </c>
      <c r="D105" s="53">
        <v>2250840200</v>
      </c>
      <c r="E105" s="53">
        <v>2350840200</v>
      </c>
      <c r="F105" s="53">
        <v>2350840200</v>
      </c>
      <c r="G105" s="53">
        <v>2350840200</v>
      </c>
      <c r="H105" s="53">
        <v>2440840200</v>
      </c>
      <c r="I105" s="53">
        <v>2440840200</v>
      </c>
      <c r="J105" s="53">
        <v>2440840200</v>
      </c>
      <c r="K105" s="53">
        <v>2540840200</v>
      </c>
      <c r="L105" s="53">
        <v>2540840200</v>
      </c>
      <c r="M105" s="53">
        <v>2540840200</v>
      </c>
      <c r="N105" s="53">
        <v>2640840200</v>
      </c>
      <c r="O105" s="53">
        <v>2640840200</v>
      </c>
      <c r="P105" s="53">
        <v>2640840200</v>
      </c>
    </row>
    <row r="106" spans="1:16" x14ac:dyDescent="0.25">
      <c r="A106" t="s">
        <v>2156</v>
      </c>
      <c r="B106" t="s">
        <v>2157</v>
      </c>
      <c r="D106" s="53">
        <v>-700921</v>
      </c>
      <c r="E106" s="53">
        <v>-700921</v>
      </c>
      <c r="F106" s="53">
        <v>-700921</v>
      </c>
      <c r="G106" s="53">
        <v>-700921</v>
      </c>
      <c r="H106" s="53">
        <v>-700921</v>
      </c>
      <c r="I106" s="53">
        <v>-700921</v>
      </c>
      <c r="J106" s="53">
        <v>-700921</v>
      </c>
      <c r="K106" s="53">
        <v>-700921</v>
      </c>
      <c r="L106" s="53">
        <v>-700921</v>
      </c>
      <c r="M106" s="53">
        <v>-700921</v>
      </c>
      <c r="N106" s="53">
        <v>-700921</v>
      </c>
      <c r="O106" s="53">
        <v>-700921</v>
      </c>
      <c r="P106" s="53">
        <v>-700921</v>
      </c>
    </row>
    <row r="107" spans="1:16" x14ac:dyDescent="0.25">
      <c r="A107" t="s">
        <v>2167</v>
      </c>
      <c r="B107" t="s">
        <v>2168</v>
      </c>
      <c r="D107" s="53">
        <v>230644043</v>
      </c>
      <c r="E107" s="53">
        <v>162327202.5</v>
      </c>
      <c r="F107" s="53">
        <v>176760914.30000001</v>
      </c>
      <c r="G107" s="53">
        <v>193959374.30000001</v>
      </c>
      <c r="H107" s="53">
        <v>180073861.30000001</v>
      </c>
      <c r="I107" s="53">
        <v>213270806.19999999</v>
      </c>
      <c r="J107" s="53">
        <v>248413544.80000001</v>
      </c>
      <c r="K107" s="53">
        <v>206695757.40000001</v>
      </c>
      <c r="L107" s="53">
        <v>235041447.69999999</v>
      </c>
      <c r="M107" s="53">
        <v>261644005.90000001</v>
      </c>
      <c r="N107" s="53">
        <v>176515589.59999999</v>
      </c>
      <c r="O107" s="53">
        <v>202484297.5</v>
      </c>
      <c r="P107" s="53">
        <v>202484297.5</v>
      </c>
    </row>
    <row r="108" spans="1:16" x14ac:dyDescent="0.25">
      <c r="A108" t="s">
        <v>2199</v>
      </c>
      <c r="B108" t="s">
        <v>2200</v>
      </c>
      <c r="D108" s="53">
        <v>-2235378.1</v>
      </c>
      <c r="E108" s="53">
        <v>-2161515.02</v>
      </c>
      <c r="F108" s="53">
        <v>-2087651.94</v>
      </c>
      <c r="G108" s="53">
        <v>-2013788.86</v>
      </c>
      <c r="H108" s="53">
        <v>-1972772.44</v>
      </c>
      <c r="I108" s="53">
        <v>-1964603.41</v>
      </c>
      <c r="J108" s="53">
        <v>-1956434.38</v>
      </c>
      <c r="K108" s="53">
        <v>-1948265.35</v>
      </c>
      <c r="L108" s="53">
        <v>-1940096.32</v>
      </c>
      <c r="M108" s="53">
        <v>-1931927.29</v>
      </c>
      <c r="N108" s="53">
        <v>-1923758.26</v>
      </c>
      <c r="O108" s="53">
        <v>-1915589.23</v>
      </c>
      <c r="P108" s="53">
        <v>-1915589.23</v>
      </c>
    </row>
    <row r="109" spans="1:16" x14ac:dyDescent="0.25">
      <c r="A109" t="s">
        <v>2201</v>
      </c>
      <c r="B109" t="s">
        <v>2202</v>
      </c>
      <c r="D109" s="53">
        <v>862294.16899999999</v>
      </c>
      <c r="E109" s="53">
        <v>833801.16899999999</v>
      </c>
      <c r="F109" s="53">
        <v>805308.16899999999</v>
      </c>
      <c r="G109" s="53">
        <v>776815.16899999999</v>
      </c>
      <c r="H109" s="53">
        <v>760993.16899999999</v>
      </c>
      <c r="I109" s="53">
        <v>757842.16899999999</v>
      </c>
      <c r="J109" s="53">
        <v>754691.16899999999</v>
      </c>
      <c r="K109" s="53">
        <v>751540.16899999999</v>
      </c>
      <c r="L109" s="53">
        <v>748389.16899999999</v>
      </c>
      <c r="M109" s="53">
        <v>745238.16899999999</v>
      </c>
      <c r="N109" s="53">
        <v>742087.16899999999</v>
      </c>
      <c r="O109" s="53">
        <v>738936.16899999999</v>
      </c>
      <c r="P109" s="53">
        <v>738936.16899999999</v>
      </c>
    </row>
    <row r="110" spans="1:16" x14ac:dyDescent="0.25">
      <c r="A110" t="s">
        <v>2211</v>
      </c>
      <c r="B110" t="s">
        <v>2212</v>
      </c>
      <c r="D110" s="53">
        <v>254200000</v>
      </c>
      <c r="E110" s="53">
        <v>254200000</v>
      </c>
      <c r="F110" s="53">
        <v>254200000</v>
      </c>
      <c r="G110" s="53">
        <v>25420000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x14ac:dyDescent="0.25">
      <c r="A111" t="s">
        <v>2215</v>
      </c>
      <c r="B111" t="s">
        <v>2216</v>
      </c>
      <c r="D111" s="53">
        <v>1666730320</v>
      </c>
      <c r="E111" s="53">
        <v>1666730320</v>
      </c>
      <c r="F111" s="53">
        <v>1666730320</v>
      </c>
      <c r="G111" s="53">
        <v>1666730320</v>
      </c>
      <c r="H111" s="53">
        <v>1941730320</v>
      </c>
      <c r="I111" s="53">
        <v>1941730320</v>
      </c>
      <c r="J111" s="53">
        <v>1941730320</v>
      </c>
      <c r="K111" s="53">
        <v>1941730320</v>
      </c>
      <c r="L111" s="53">
        <v>1941730320</v>
      </c>
      <c r="M111" s="53">
        <v>1941730320</v>
      </c>
      <c r="N111" s="53">
        <v>2341730320</v>
      </c>
      <c r="O111" s="53">
        <v>2341730320</v>
      </c>
      <c r="P111" s="53">
        <v>2341730320</v>
      </c>
    </row>
    <row r="112" spans="1:16" x14ac:dyDescent="0.25">
      <c r="A112" t="s">
        <v>2219</v>
      </c>
      <c r="B112" t="s">
        <v>2220</v>
      </c>
      <c r="D112" s="53">
        <v>0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</row>
    <row r="113" spans="1:16" x14ac:dyDescent="0.25">
      <c r="A113" t="s">
        <v>2234</v>
      </c>
      <c r="B113" t="s">
        <v>2235</v>
      </c>
      <c r="D113" s="53">
        <v>98381.46</v>
      </c>
      <c r="E113" s="53">
        <v>70272.33</v>
      </c>
      <c r="F113" s="53">
        <v>42163.199999999997</v>
      </c>
      <c r="G113" s="53">
        <v>14054.07</v>
      </c>
      <c r="H113" s="53">
        <v>5.0000000000000001E-3</v>
      </c>
      <c r="I113" s="53">
        <v>5.0000000000000001E-3</v>
      </c>
      <c r="J113" s="53">
        <v>5.0000000000000001E-3</v>
      </c>
      <c r="K113" s="53">
        <v>5.0000000000000001E-3</v>
      </c>
      <c r="L113" s="53">
        <v>5.0000000000000001E-3</v>
      </c>
      <c r="M113" s="53">
        <v>5.0000000000000001E-3</v>
      </c>
      <c r="N113" s="53">
        <v>5.0000000000000001E-3</v>
      </c>
      <c r="O113" s="53">
        <v>5.0000000000000001E-3</v>
      </c>
      <c r="P113" s="53">
        <v>5.0000000000000001E-3</v>
      </c>
    </row>
    <row r="114" spans="1:16" x14ac:dyDescent="0.25">
      <c r="A114" t="s">
        <v>2238</v>
      </c>
      <c r="B114" t="s">
        <v>2239</v>
      </c>
      <c r="D114" s="53">
        <v>-2893319.06</v>
      </c>
      <c r="E114" s="53">
        <v>-2880052.77</v>
      </c>
      <c r="F114" s="53">
        <v>-2866786.48</v>
      </c>
      <c r="G114" s="53">
        <v>-2853520.19</v>
      </c>
      <c r="H114" s="53">
        <v>-2840253.9</v>
      </c>
      <c r="I114" s="53">
        <v>-2826987.61</v>
      </c>
      <c r="J114" s="53">
        <v>-2813721.32</v>
      </c>
      <c r="K114" s="53">
        <v>-2800455.03</v>
      </c>
      <c r="L114" s="53">
        <v>-2787188.74</v>
      </c>
      <c r="M114" s="53">
        <v>-2773922.45</v>
      </c>
      <c r="N114" s="53">
        <v>-2760656.16</v>
      </c>
      <c r="O114" s="53">
        <v>-2747389.87</v>
      </c>
      <c r="P114" s="53">
        <v>-2747389.87</v>
      </c>
    </row>
    <row r="115" spans="1:16" x14ac:dyDescent="0.25">
      <c r="A115" t="s">
        <v>2246</v>
      </c>
      <c r="B115" t="s">
        <v>2247</v>
      </c>
      <c r="D115" s="53">
        <v>-13000000</v>
      </c>
      <c r="E115" s="53">
        <v>-13000000</v>
      </c>
      <c r="F115" s="53">
        <v>-7250000</v>
      </c>
      <c r="G115" s="53">
        <v>-1500000</v>
      </c>
      <c r="H115" s="53">
        <v>4250000</v>
      </c>
      <c r="I115" s="53">
        <v>10000000</v>
      </c>
      <c r="J115" s="53">
        <v>15750000</v>
      </c>
      <c r="K115" s="53">
        <v>21500000</v>
      </c>
      <c r="L115" s="53">
        <v>27250000</v>
      </c>
      <c r="M115" s="53">
        <v>33000000</v>
      </c>
      <c r="N115" s="53">
        <v>38750000</v>
      </c>
      <c r="O115" s="53">
        <v>44500000</v>
      </c>
      <c r="P115" s="53">
        <v>44500000</v>
      </c>
    </row>
    <row r="116" spans="1:16" x14ac:dyDescent="0.25">
      <c r="A116" t="s">
        <v>2252</v>
      </c>
      <c r="B116" t="s">
        <v>1961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x14ac:dyDescent="0.25">
      <c r="A117" t="s">
        <v>2253</v>
      </c>
      <c r="B117" t="s">
        <v>2254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x14ac:dyDescent="0.25">
      <c r="A118" t="s">
        <v>2257</v>
      </c>
      <c r="B118" t="s">
        <v>2258</v>
      </c>
      <c r="D118" s="53">
        <v>10075752.67</v>
      </c>
      <c r="E118" s="53">
        <v>10061112.34</v>
      </c>
      <c r="F118" s="53">
        <v>10046472.01</v>
      </c>
      <c r="G118" s="53">
        <v>10031831.68</v>
      </c>
      <c r="H118" s="53">
        <v>10017191.35</v>
      </c>
      <c r="I118" s="53">
        <v>10002551.02</v>
      </c>
      <c r="J118" s="53">
        <v>9987910.6899999995</v>
      </c>
      <c r="K118" s="53">
        <v>9973270.3599999994</v>
      </c>
      <c r="L118" s="53">
        <v>9958630.0299999993</v>
      </c>
      <c r="M118" s="53">
        <v>9943989.6999999993</v>
      </c>
      <c r="N118" s="53">
        <v>9929349.3699999992</v>
      </c>
      <c r="O118" s="53">
        <v>9914709.0399999991</v>
      </c>
      <c r="P118" s="53">
        <v>9914709.0399999991</v>
      </c>
    </row>
    <row r="119" spans="1:16" x14ac:dyDescent="0.25">
      <c r="A119" t="s">
        <v>2259</v>
      </c>
      <c r="B119" t="s">
        <v>2260</v>
      </c>
      <c r="D119" s="53">
        <v>6716480.3700000001</v>
      </c>
      <c r="E119" s="53">
        <v>6652340.3700000001</v>
      </c>
      <c r="F119" s="53">
        <v>6588200.3700000001</v>
      </c>
      <c r="G119" s="53">
        <v>6524060.3700000001</v>
      </c>
      <c r="H119" s="53">
        <v>6459920.3700000001</v>
      </c>
      <c r="I119" s="53">
        <v>6395780.3700000001</v>
      </c>
      <c r="J119" s="53">
        <v>6331640.3700000001</v>
      </c>
      <c r="K119" s="53">
        <v>6267500.3700000001</v>
      </c>
      <c r="L119" s="53">
        <v>6203360.3700000001</v>
      </c>
      <c r="M119" s="53">
        <v>6139220.3700000001</v>
      </c>
      <c r="N119" s="53">
        <v>6075080.3700000001</v>
      </c>
      <c r="O119" s="53">
        <v>6010940.3700000001</v>
      </c>
      <c r="P119" s="53">
        <v>6010940.3700000001</v>
      </c>
    </row>
    <row r="120" spans="1:16" x14ac:dyDescent="0.25">
      <c r="A120" t="s">
        <v>2263</v>
      </c>
      <c r="B120" t="s">
        <v>2264</v>
      </c>
      <c r="D120" s="53">
        <v>123384</v>
      </c>
      <c r="E120" s="53">
        <v>122177</v>
      </c>
      <c r="F120" s="53">
        <v>120970</v>
      </c>
      <c r="G120" s="53">
        <v>119763</v>
      </c>
      <c r="H120" s="53">
        <v>118556</v>
      </c>
      <c r="I120" s="53">
        <v>117349</v>
      </c>
      <c r="J120" s="53">
        <v>116142</v>
      </c>
      <c r="K120" s="53">
        <v>114935</v>
      </c>
      <c r="L120" s="53">
        <v>113728</v>
      </c>
      <c r="M120" s="53">
        <v>112521</v>
      </c>
      <c r="N120" s="53">
        <v>111314</v>
      </c>
      <c r="O120" s="53">
        <v>110107</v>
      </c>
      <c r="P120" s="53">
        <v>110107</v>
      </c>
    </row>
    <row r="121" spans="1:16" x14ac:dyDescent="0.25">
      <c r="A121" t="s">
        <v>2265</v>
      </c>
      <c r="B121" t="s">
        <v>2266</v>
      </c>
      <c r="D121" s="53">
        <v>-3226984</v>
      </c>
      <c r="E121" s="53">
        <v>-3226984</v>
      </c>
      <c r="F121" s="53">
        <v>-3226984</v>
      </c>
      <c r="G121" s="53">
        <v>-3226984</v>
      </c>
      <c r="H121" s="53">
        <v>-3226984</v>
      </c>
      <c r="I121" s="53">
        <v>-3226984</v>
      </c>
      <c r="J121" s="53">
        <v>-3226984</v>
      </c>
      <c r="K121" s="53">
        <v>-3226984</v>
      </c>
      <c r="L121" s="53">
        <v>-3226984</v>
      </c>
      <c r="M121" s="53">
        <v>-3226984</v>
      </c>
      <c r="N121" s="53">
        <v>-3226984</v>
      </c>
      <c r="O121" s="53">
        <v>-3226984</v>
      </c>
      <c r="P121" s="53">
        <v>-3226984</v>
      </c>
    </row>
    <row r="122" spans="1:16" x14ac:dyDescent="0.25">
      <c r="A122" t="s">
        <v>2267</v>
      </c>
      <c r="B122" t="s">
        <v>2268</v>
      </c>
      <c r="D122" s="53">
        <v>-12249</v>
      </c>
      <c r="E122" s="53">
        <v>-12249</v>
      </c>
      <c r="F122" s="53">
        <v>-12249</v>
      </c>
      <c r="G122" s="53">
        <v>-12249</v>
      </c>
      <c r="H122" s="53">
        <v>-12249</v>
      </c>
      <c r="I122" s="53">
        <v>-12249</v>
      </c>
      <c r="J122" s="53">
        <v>-12249</v>
      </c>
      <c r="K122" s="53">
        <v>-12249</v>
      </c>
      <c r="L122" s="53">
        <v>-12249</v>
      </c>
      <c r="M122" s="53">
        <v>-12249</v>
      </c>
      <c r="N122" s="53">
        <v>-12249</v>
      </c>
      <c r="O122" s="53">
        <v>-12249</v>
      </c>
      <c r="P122" s="53">
        <v>-12249</v>
      </c>
    </row>
    <row r="123" spans="1:16" x14ac:dyDescent="0.25">
      <c r="A123" t="s">
        <v>2269</v>
      </c>
      <c r="B123" t="s">
        <v>2270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t="s">
        <v>2271</v>
      </c>
      <c r="B124" t="s">
        <v>2272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x14ac:dyDescent="0.25">
      <c r="A125" t="s">
        <v>2273</v>
      </c>
      <c r="B125" t="s">
        <v>2274</v>
      </c>
      <c r="D125" s="53">
        <v>-172675666</v>
      </c>
      <c r="E125" s="53">
        <v>-171932546</v>
      </c>
      <c r="F125" s="53">
        <v>-174600617</v>
      </c>
      <c r="G125" s="53">
        <v>-181286268</v>
      </c>
      <c r="H125" s="53">
        <v>-180543148</v>
      </c>
      <c r="I125" s="53">
        <v>-179800028</v>
      </c>
      <c r="J125" s="53">
        <v>-186485679</v>
      </c>
      <c r="K125" s="53">
        <v>-185742559</v>
      </c>
      <c r="L125" s="53">
        <v>-184999439</v>
      </c>
      <c r="M125" s="53">
        <v>-191685084</v>
      </c>
      <c r="N125" s="53">
        <v>-190941964</v>
      </c>
      <c r="O125" s="53">
        <v>-190198843</v>
      </c>
      <c r="P125" s="53">
        <v>-190198843</v>
      </c>
    </row>
    <row r="126" spans="1:16" x14ac:dyDescent="0.25">
      <c r="A126" t="s">
        <v>2275</v>
      </c>
      <c r="B126" t="s">
        <v>2276</v>
      </c>
      <c r="D126" s="53">
        <v>199069646</v>
      </c>
      <c r="E126" s="53">
        <v>199069646</v>
      </c>
      <c r="F126" s="53">
        <v>199069646</v>
      </c>
      <c r="G126" s="53">
        <v>199069646</v>
      </c>
      <c r="H126" s="53">
        <v>199069646</v>
      </c>
      <c r="I126" s="53">
        <v>199069646</v>
      </c>
      <c r="J126" s="53">
        <v>199069646</v>
      </c>
      <c r="K126" s="53">
        <v>199069646</v>
      </c>
      <c r="L126" s="53">
        <v>199069646</v>
      </c>
      <c r="M126" s="53">
        <v>199069646</v>
      </c>
      <c r="N126" s="53">
        <v>199069646</v>
      </c>
      <c r="O126" s="53">
        <v>199069646</v>
      </c>
      <c r="P126" s="53">
        <v>199069646</v>
      </c>
    </row>
    <row r="127" spans="1:16" x14ac:dyDescent="0.25">
      <c r="A127" t="s">
        <v>2281</v>
      </c>
      <c r="B127" t="s">
        <v>2282</v>
      </c>
      <c r="D127" s="53">
        <v>10630691</v>
      </c>
      <c r="E127" s="53">
        <v>10720382</v>
      </c>
      <c r="F127" s="53">
        <v>10810073</v>
      </c>
      <c r="G127" s="53">
        <v>10899764</v>
      </c>
      <c r="H127" s="53">
        <v>10989455</v>
      </c>
      <c r="I127" s="53">
        <v>11079146</v>
      </c>
      <c r="J127" s="53">
        <v>11168837</v>
      </c>
      <c r="K127" s="53">
        <v>11258528</v>
      </c>
      <c r="L127" s="53">
        <v>11348219</v>
      </c>
      <c r="M127" s="53">
        <v>11437910</v>
      </c>
      <c r="N127" s="53">
        <v>11527601</v>
      </c>
      <c r="O127" s="53">
        <v>11617297</v>
      </c>
      <c r="P127" s="53">
        <v>11617297</v>
      </c>
    </row>
    <row r="128" spans="1:16" x14ac:dyDescent="0.25">
      <c r="A128" t="s">
        <v>2283</v>
      </c>
      <c r="B128" t="s">
        <v>2284</v>
      </c>
      <c r="D128" s="53">
        <v>3954128</v>
      </c>
      <c r="E128" s="53">
        <v>3954128</v>
      </c>
      <c r="F128" s="53">
        <v>3954128</v>
      </c>
      <c r="G128" s="53">
        <v>3954128</v>
      </c>
      <c r="H128" s="53">
        <v>3954128</v>
      </c>
      <c r="I128" s="53">
        <v>3954128</v>
      </c>
      <c r="J128" s="53">
        <v>3954128</v>
      </c>
      <c r="K128" s="53">
        <v>3954128</v>
      </c>
      <c r="L128" s="53">
        <v>3954128</v>
      </c>
      <c r="M128" s="53">
        <v>3954128</v>
      </c>
      <c r="N128" s="53">
        <v>3954128</v>
      </c>
      <c r="O128" s="53">
        <v>3954128</v>
      </c>
      <c r="P128" s="53">
        <v>3954128</v>
      </c>
    </row>
    <row r="129" spans="1:16" x14ac:dyDescent="0.25">
      <c r="A129" t="s">
        <v>2285</v>
      </c>
      <c r="B129" t="s">
        <v>2286</v>
      </c>
      <c r="D129" s="53">
        <v>249294</v>
      </c>
      <c r="E129" s="53">
        <v>258288</v>
      </c>
      <c r="F129" s="53">
        <v>267282</v>
      </c>
      <c r="G129" s="53">
        <v>276276</v>
      </c>
      <c r="H129" s="53">
        <v>285270</v>
      </c>
      <c r="I129" s="53">
        <v>294264</v>
      </c>
      <c r="J129" s="53">
        <v>303258</v>
      </c>
      <c r="K129" s="53">
        <v>312252</v>
      </c>
      <c r="L129" s="53">
        <v>321246</v>
      </c>
      <c r="M129" s="53">
        <v>330240</v>
      </c>
      <c r="N129" s="53">
        <v>339234</v>
      </c>
      <c r="O129" s="53">
        <v>348229</v>
      </c>
      <c r="P129" s="53">
        <v>348229</v>
      </c>
    </row>
    <row r="130" spans="1:16" x14ac:dyDescent="0.25">
      <c r="A130" t="s">
        <v>2287</v>
      </c>
      <c r="B130" t="s">
        <v>2288</v>
      </c>
      <c r="D130" s="53">
        <v>725868</v>
      </c>
      <c r="E130" s="53">
        <v>725868</v>
      </c>
      <c r="F130" s="53">
        <v>725868</v>
      </c>
      <c r="G130" s="53">
        <v>725868</v>
      </c>
      <c r="H130" s="53">
        <v>725868</v>
      </c>
      <c r="I130" s="53">
        <v>725868</v>
      </c>
      <c r="J130" s="53">
        <v>725868</v>
      </c>
      <c r="K130" s="53">
        <v>725868</v>
      </c>
      <c r="L130" s="53">
        <v>725868</v>
      </c>
      <c r="M130" s="53">
        <v>725868</v>
      </c>
      <c r="N130" s="53">
        <v>725868</v>
      </c>
      <c r="O130" s="53">
        <v>725868</v>
      </c>
      <c r="P130" s="53">
        <v>725868</v>
      </c>
    </row>
    <row r="131" spans="1:16" x14ac:dyDescent="0.25">
      <c r="A131" t="s">
        <v>2291</v>
      </c>
      <c r="B131" t="s">
        <v>2292</v>
      </c>
      <c r="D131" s="53">
        <v>28617565</v>
      </c>
      <c r="E131" s="53">
        <v>28617565</v>
      </c>
      <c r="F131" s="53">
        <v>28617565</v>
      </c>
      <c r="G131" s="53">
        <v>28617565</v>
      </c>
      <c r="H131" s="53">
        <v>28617565</v>
      </c>
      <c r="I131" s="53">
        <v>28617565</v>
      </c>
      <c r="J131" s="53">
        <v>28617565</v>
      </c>
      <c r="K131" s="53">
        <v>28617565</v>
      </c>
      <c r="L131" s="53">
        <v>28617565</v>
      </c>
      <c r="M131" s="53">
        <v>28617565</v>
      </c>
      <c r="N131" s="53">
        <v>28617565</v>
      </c>
      <c r="O131" s="53">
        <v>28617565</v>
      </c>
      <c r="P131" s="53">
        <v>28617565</v>
      </c>
    </row>
    <row r="132" spans="1:16" x14ac:dyDescent="0.25">
      <c r="A132" t="s">
        <v>2293</v>
      </c>
      <c r="B132" t="s">
        <v>2294</v>
      </c>
      <c r="D132" s="53">
        <v>92921732</v>
      </c>
      <c r="E132" s="53">
        <v>92399728</v>
      </c>
      <c r="F132" s="53">
        <v>92627724</v>
      </c>
      <c r="G132" s="53">
        <v>92105720</v>
      </c>
      <c r="H132" s="53">
        <v>91583716</v>
      </c>
      <c r="I132" s="53">
        <v>91786712</v>
      </c>
      <c r="J132" s="53">
        <v>91264708</v>
      </c>
      <c r="K132" s="53">
        <v>90742704</v>
      </c>
      <c r="L132" s="53">
        <v>90970700</v>
      </c>
      <c r="M132" s="53">
        <v>90448696</v>
      </c>
      <c r="N132" s="53">
        <v>89926692</v>
      </c>
      <c r="O132" s="53">
        <v>90129692</v>
      </c>
      <c r="P132" s="53">
        <v>90129692</v>
      </c>
    </row>
    <row r="133" spans="1:16" x14ac:dyDescent="0.25">
      <c r="A133" t="s">
        <v>2297</v>
      </c>
      <c r="B133" t="s">
        <v>2298</v>
      </c>
      <c r="D133" s="53">
        <v>14984632</v>
      </c>
      <c r="E133" s="53">
        <v>14821032</v>
      </c>
      <c r="F133" s="53">
        <v>15004432</v>
      </c>
      <c r="G133" s="53">
        <v>14840832</v>
      </c>
      <c r="H133" s="53">
        <v>14677232</v>
      </c>
      <c r="I133" s="53">
        <v>14860632</v>
      </c>
      <c r="J133" s="53">
        <v>14697032</v>
      </c>
      <c r="K133" s="53">
        <v>14533432</v>
      </c>
      <c r="L133" s="53">
        <v>14716832</v>
      </c>
      <c r="M133" s="53">
        <v>14553232</v>
      </c>
      <c r="N133" s="53">
        <v>14389632</v>
      </c>
      <c r="O133" s="53">
        <v>14523032</v>
      </c>
      <c r="P133" s="53">
        <v>14523032</v>
      </c>
    </row>
    <row r="134" spans="1:16" x14ac:dyDescent="0.25">
      <c r="A134" t="s">
        <v>2303</v>
      </c>
      <c r="B134" t="s">
        <v>2304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x14ac:dyDescent="0.25">
      <c r="A135" t="s">
        <v>2311</v>
      </c>
      <c r="B135" t="s">
        <v>2312</v>
      </c>
      <c r="D135" s="53">
        <v>200000</v>
      </c>
      <c r="E135" s="53">
        <v>200000</v>
      </c>
      <c r="F135" s="53">
        <v>200000</v>
      </c>
      <c r="G135" s="53">
        <v>200000</v>
      </c>
      <c r="H135" s="53">
        <v>200000</v>
      </c>
      <c r="I135" s="53">
        <v>200000</v>
      </c>
      <c r="J135" s="53">
        <v>200000</v>
      </c>
      <c r="K135" s="53">
        <v>200000</v>
      </c>
      <c r="L135" s="53">
        <v>200000</v>
      </c>
      <c r="M135" s="53">
        <v>200000</v>
      </c>
      <c r="N135" s="53">
        <v>200000</v>
      </c>
      <c r="O135" s="53">
        <v>200000</v>
      </c>
      <c r="P135" s="53">
        <v>200000</v>
      </c>
    </row>
    <row r="136" spans="1:16" x14ac:dyDescent="0.25">
      <c r="A136" t="s">
        <v>2313</v>
      </c>
      <c r="B136" t="s">
        <v>2314</v>
      </c>
      <c r="D136" s="53">
        <v>44835471.109999999</v>
      </c>
      <c r="E136" s="53">
        <v>44992312.950000003</v>
      </c>
      <c r="F136" s="53">
        <v>42503362.439999998</v>
      </c>
      <c r="G136" s="53">
        <v>42649471.700000003</v>
      </c>
      <c r="H136" s="53">
        <v>42796135.439999998</v>
      </c>
      <c r="I136" s="53">
        <v>43010116.119999997</v>
      </c>
      <c r="J136" s="53">
        <v>43225166.700000003</v>
      </c>
      <c r="K136" s="53">
        <v>43441292.530000001</v>
      </c>
      <c r="L136" s="53">
        <v>43658498.990000002</v>
      </c>
      <c r="M136" s="53">
        <v>43876791.490000002</v>
      </c>
      <c r="N136" s="53">
        <v>44096175.450000003</v>
      </c>
      <c r="O136" s="53">
        <v>44316656.32</v>
      </c>
      <c r="P136" s="53">
        <v>44316656.32</v>
      </c>
    </row>
    <row r="137" spans="1:16" x14ac:dyDescent="0.25">
      <c r="A137" t="s">
        <v>2315</v>
      </c>
      <c r="B137" t="s">
        <v>2316</v>
      </c>
      <c r="D137" s="53">
        <v>382252504.80000001</v>
      </c>
      <c r="E137" s="53">
        <v>357845762.19999999</v>
      </c>
      <c r="F137" s="53">
        <v>388716422.39999998</v>
      </c>
      <c r="G137" s="53">
        <v>424437674.10000002</v>
      </c>
      <c r="H137" s="53">
        <v>398255589.69999999</v>
      </c>
      <c r="I137" s="53">
        <v>444500198</v>
      </c>
      <c r="J137" s="53">
        <v>487608834.80000001</v>
      </c>
      <c r="K137" s="53">
        <v>441897326.19999999</v>
      </c>
      <c r="L137" s="53">
        <v>433534891.30000001</v>
      </c>
      <c r="M137" s="53">
        <v>420487502.5</v>
      </c>
      <c r="N137" s="53">
        <v>132562127.7</v>
      </c>
      <c r="O137" s="53">
        <v>180042820.09999999</v>
      </c>
      <c r="P137" s="53">
        <v>180042820.09999999</v>
      </c>
    </row>
    <row r="138" spans="1:16" x14ac:dyDescent="0.25">
      <c r="A138" t="s">
        <v>2319</v>
      </c>
      <c r="B138" t="s">
        <v>2320</v>
      </c>
      <c r="D138" s="53">
        <v>11000000</v>
      </c>
      <c r="E138" s="53">
        <v>12500000</v>
      </c>
      <c r="F138" s="53">
        <v>12000000</v>
      </c>
      <c r="G138" s="53">
        <v>10000000</v>
      </c>
      <c r="H138" s="53">
        <v>12000000</v>
      </c>
      <c r="I138" s="53">
        <v>12000000</v>
      </c>
      <c r="J138" s="53">
        <v>10000000</v>
      </c>
      <c r="K138" s="53">
        <v>12000000</v>
      </c>
      <c r="L138" s="53">
        <v>12000000</v>
      </c>
      <c r="M138" s="53">
        <v>14000000</v>
      </c>
      <c r="N138" s="53">
        <v>18000000</v>
      </c>
      <c r="O138" s="53">
        <v>22000000</v>
      </c>
      <c r="P138" s="53">
        <v>22000000</v>
      </c>
    </row>
    <row r="139" spans="1:16" x14ac:dyDescent="0.25">
      <c r="A139" t="s">
        <v>2321</v>
      </c>
      <c r="B139" t="s">
        <v>2322</v>
      </c>
      <c r="D139" s="53">
        <v>24100000</v>
      </c>
      <c r="E139" s="53">
        <v>46500000</v>
      </c>
      <c r="F139" s="53">
        <v>32500000</v>
      </c>
      <c r="G139" s="53">
        <v>28300000</v>
      </c>
      <c r="H139" s="53">
        <v>30300000</v>
      </c>
      <c r="I139" s="53">
        <v>38000000</v>
      </c>
      <c r="J139" s="53">
        <v>27100000</v>
      </c>
      <c r="K139" s="53">
        <v>29500000</v>
      </c>
      <c r="L139" s="53">
        <v>29900000</v>
      </c>
      <c r="M139" s="53">
        <v>32800000</v>
      </c>
      <c r="N139" s="53">
        <v>35800000</v>
      </c>
      <c r="O139" s="53">
        <v>36448000</v>
      </c>
      <c r="P139" s="53">
        <v>36448000</v>
      </c>
    </row>
    <row r="140" spans="1:16" x14ac:dyDescent="0.25">
      <c r="A140" t="s">
        <v>2323</v>
      </c>
      <c r="B140" t="s">
        <v>2324</v>
      </c>
      <c r="D140" s="53">
        <v>14000000</v>
      </c>
      <c r="E140" s="53">
        <v>12000000</v>
      </c>
      <c r="F140" s="53">
        <v>10000000</v>
      </c>
      <c r="G140" s="53">
        <v>12000000</v>
      </c>
      <c r="H140" s="53">
        <v>10000000</v>
      </c>
      <c r="I140" s="53">
        <v>12000000</v>
      </c>
      <c r="J140" s="53">
        <v>11000000</v>
      </c>
      <c r="K140" s="53">
        <v>14000000</v>
      </c>
      <c r="L140" s="53">
        <v>15000000</v>
      </c>
      <c r="M140" s="53">
        <v>15000000</v>
      </c>
      <c r="N140" s="53">
        <v>15000000</v>
      </c>
      <c r="O140" s="53">
        <v>15000000</v>
      </c>
      <c r="P140" s="53">
        <v>15000000</v>
      </c>
    </row>
    <row r="141" spans="1:16" x14ac:dyDescent="0.25">
      <c r="A141" t="s">
        <v>2325</v>
      </c>
      <c r="B141" t="s">
        <v>2326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x14ac:dyDescent="0.25">
      <c r="A142" t="s">
        <v>2329</v>
      </c>
      <c r="B142" t="s">
        <v>2330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t="s">
        <v>2331</v>
      </c>
      <c r="B143" t="s">
        <v>2332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x14ac:dyDescent="0.25">
      <c r="A144" t="s">
        <v>2333</v>
      </c>
      <c r="B144" t="s">
        <v>2334</v>
      </c>
      <c r="D144" s="53">
        <v>8759000</v>
      </c>
      <c r="E144" s="53">
        <v>8596000</v>
      </c>
      <c r="F144" s="53">
        <v>3955000</v>
      </c>
      <c r="G144" s="53">
        <v>4120000</v>
      </c>
      <c r="H144" s="53">
        <v>6021000</v>
      </c>
      <c r="I144" s="53">
        <v>6599000</v>
      </c>
      <c r="J144" s="53">
        <v>8416000</v>
      </c>
      <c r="K144" s="53">
        <v>4286000</v>
      </c>
      <c r="L144" s="53">
        <v>3857000</v>
      </c>
      <c r="M144" s="53">
        <v>5143000</v>
      </c>
      <c r="N144" s="53">
        <v>8572000</v>
      </c>
      <c r="O144" s="53">
        <v>8486000</v>
      </c>
      <c r="P144" s="53">
        <v>8486000</v>
      </c>
    </row>
    <row r="145" spans="1:16" x14ac:dyDescent="0.25">
      <c r="A145" t="s">
        <v>2335</v>
      </c>
      <c r="B145" t="s">
        <v>2336</v>
      </c>
      <c r="D145" s="53">
        <v>378000</v>
      </c>
      <c r="E145" s="53">
        <v>74000</v>
      </c>
      <c r="F145" s="53">
        <v>111000</v>
      </c>
      <c r="G145" s="53">
        <v>149000</v>
      </c>
      <c r="H145" s="53">
        <v>186000</v>
      </c>
      <c r="I145" s="53">
        <v>224000</v>
      </c>
      <c r="J145" s="53">
        <v>261000</v>
      </c>
      <c r="K145" s="53">
        <v>299000</v>
      </c>
      <c r="L145" s="53">
        <v>336000</v>
      </c>
      <c r="M145" s="53">
        <v>374000</v>
      </c>
      <c r="N145" s="53">
        <v>411000</v>
      </c>
      <c r="O145" s="53">
        <v>449000</v>
      </c>
      <c r="P145" s="53">
        <v>449000</v>
      </c>
    </row>
    <row r="146" spans="1:16" x14ac:dyDescent="0.25">
      <c r="A146" t="s">
        <v>2337</v>
      </c>
      <c r="B146" t="s">
        <v>2338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x14ac:dyDescent="0.25">
      <c r="A147" t="s">
        <v>2339</v>
      </c>
      <c r="B147" t="s">
        <v>2340</v>
      </c>
      <c r="D147" s="53">
        <v>-1000</v>
      </c>
      <c r="E147" s="53">
        <v>-1000</v>
      </c>
      <c r="F147" s="53">
        <v>-1000</v>
      </c>
      <c r="G147" s="53">
        <v>-1000</v>
      </c>
      <c r="H147" s="53">
        <v>-1000</v>
      </c>
      <c r="I147" s="53">
        <v>-1000</v>
      </c>
      <c r="J147" s="53">
        <v>-1000</v>
      </c>
      <c r="K147" s="53">
        <v>-1000</v>
      </c>
      <c r="L147" s="53">
        <v>-1000</v>
      </c>
      <c r="M147" s="53">
        <v>-1000</v>
      </c>
      <c r="N147" s="53">
        <v>-1000</v>
      </c>
      <c r="O147" s="53">
        <v>-1000</v>
      </c>
      <c r="P147" s="53">
        <v>-1000</v>
      </c>
    </row>
    <row r="148" spans="1:16" x14ac:dyDescent="0.25">
      <c r="A148" t="s">
        <v>2343</v>
      </c>
      <c r="B148" t="s">
        <v>2344</v>
      </c>
      <c r="D148" s="53">
        <v>12751000</v>
      </c>
      <c r="E148" s="53">
        <v>2494000</v>
      </c>
      <c r="F148" s="53">
        <v>3741000</v>
      </c>
      <c r="G148" s="53">
        <v>4988000</v>
      </c>
      <c r="H148" s="53">
        <v>6235000</v>
      </c>
      <c r="I148" s="53">
        <v>7482000</v>
      </c>
      <c r="J148" s="53">
        <v>8729000</v>
      </c>
      <c r="K148" s="53">
        <v>9976000</v>
      </c>
      <c r="L148" s="53">
        <v>11223000</v>
      </c>
      <c r="M148" s="53">
        <v>12470000</v>
      </c>
      <c r="N148" s="53">
        <v>13717000</v>
      </c>
      <c r="O148" s="53">
        <v>14964000</v>
      </c>
      <c r="P148" s="53">
        <v>14964000</v>
      </c>
    </row>
    <row r="149" spans="1:16" x14ac:dyDescent="0.25">
      <c r="A149" t="s">
        <v>2345</v>
      </c>
      <c r="B149" t="s">
        <v>2346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</row>
    <row r="150" spans="1:16" x14ac:dyDescent="0.25">
      <c r="A150" t="s">
        <v>2349</v>
      </c>
      <c r="B150" t="s">
        <v>2350</v>
      </c>
      <c r="D150" s="53">
        <v>1000</v>
      </c>
      <c r="E150" s="53">
        <v>1000</v>
      </c>
      <c r="F150" s="53">
        <v>1000</v>
      </c>
      <c r="G150" s="53">
        <v>1000</v>
      </c>
      <c r="H150" s="53">
        <v>1000</v>
      </c>
      <c r="I150" s="53">
        <v>1000</v>
      </c>
      <c r="J150" s="53">
        <v>1000</v>
      </c>
      <c r="K150" s="53">
        <v>1000</v>
      </c>
      <c r="L150" s="53">
        <v>1000</v>
      </c>
      <c r="M150" s="53">
        <v>1000</v>
      </c>
      <c r="N150" s="53">
        <v>1000</v>
      </c>
      <c r="O150" s="53">
        <v>1000</v>
      </c>
      <c r="P150" s="53">
        <v>1000</v>
      </c>
    </row>
    <row r="151" spans="1:16" x14ac:dyDescent="0.25">
      <c r="A151" t="s">
        <v>2351</v>
      </c>
      <c r="B151" t="s">
        <v>2352</v>
      </c>
      <c r="D151" s="53">
        <v>-8000</v>
      </c>
      <c r="E151" s="53">
        <v>-8000</v>
      </c>
      <c r="F151" s="53">
        <v>-8000</v>
      </c>
      <c r="G151" s="53">
        <v>-8000</v>
      </c>
      <c r="H151" s="53">
        <v>-8000</v>
      </c>
      <c r="I151" s="53">
        <v>-8000</v>
      </c>
      <c r="J151" s="53">
        <v>-8000</v>
      </c>
      <c r="K151" s="53">
        <v>-8000</v>
      </c>
      <c r="L151" s="53">
        <v>-8000</v>
      </c>
      <c r="M151" s="53">
        <v>-8000</v>
      </c>
      <c r="N151" s="53">
        <v>-8000</v>
      </c>
      <c r="O151" s="53">
        <v>-8000</v>
      </c>
      <c r="P151" s="53">
        <v>-8000</v>
      </c>
    </row>
    <row r="152" spans="1:16" x14ac:dyDescent="0.25">
      <c r="A152" t="s">
        <v>2359</v>
      </c>
      <c r="B152" t="s">
        <v>2360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x14ac:dyDescent="0.25">
      <c r="A153" t="s">
        <v>2361</v>
      </c>
      <c r="B153" t="s">
        <v>2362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x14ac:dyDescent="0.25">
      <c r="A154" t="s">
        <v>2363</v>
      </c>
      <c r="B154" t="s">
        <v>2364</v>
      </c>
      <c r="D154" s="53">
        <v>2399743</v>
      </c>
      <c r="E154" s="53">
        <v>2451397</v>
      </c>
      <c r="F154" s="53">
        <v>2468051</v>
      </c>
      <c r="G154" s="53">
        <v>2519705</v>
      </c>
      <c r="H154" s="53">
        <v>2571359</v>
      </c>
      <c r="I154" s="53">
        <v>2698013</v>
      </c>
      <c r="J154" s="53">
        <v>2749667</v>
      </c>
      <c r="K154" s="53">
        <v>2801321</v>
      </c>
      <c r="L154" s="53">
        <v>2927975</v>
      </c>
      <c r="M154" s="53">
        <v>2979629</v>
      </c>
      <c r="N154" s="53">
        <v>3031283</v>
      </c>
      <c r="O154" s="53">
        <v>3157939</v>
      </c>
      <c r="P154" s="53">
        <v>3157939</v>
      </c>
    </row>
    <row r="155" spans="1:16" x14ac:dyDescent="0.25">
      <c r="A155" t="s">
        <v>2373</v>
      </c>
      <c r="B155" t="s">
        <v>2374</v>
      </c>
      <c r="D155" s="53">
        <v>224000</v>
      </c>
      <c r="E155" s="53">
        <v>224000</v>
      </c>
      <c r="F155" s="53">
        <v>224000</v>
      </c>
      <c r="G155" s="53">
        <v>224000</v>
      </c>
      <c r="H155" s="53">
        <v>224000</v>
      </c>
      <c r="I155" s="53">
        <v>224000</v>
      </c>
      <c r="J155" s="53">
        <v>224000</v>
      </c>
      <c r="K155" s="53">
        <v>224000</v>
      </c>
      <c r="L155" s="53">
        <v>224000</v>
      </c>
      <c r="M155" s="53">
        <v>224000</v>
      </c>
      <c r="N155" s="53">
        <v>224000</v>
      </c>
      <c r="O155" s="53">
        <v>224000</v>
      </c>
      <c r="P155" s="53">
        <v>224000</v>
      </c>
    </row>
    <row r="156" spans="1:16" x14ac:dyDescent="0.25">
      <c r="A156" t="s">
        <v>2375</v>
      </c>
      <c r="B156" t="s">
        <v>2376</v>
      </c>
      <c r="D156" s="53">
        <v>45000</v>
      </c>
      <c r="E156" s="53">
        <v>45000</v>
      </c>
      <c r="F156" s="53">
        <v>45000</v>
      </c>
      <c r="G156" s="53">
        <v>45000</v>
      </c>
      <c r="H156" s="53">
        <v>45000</v>
      </c>
      <c r="I156" s="53">
        <v>45000</v>
      </c>
      <c r="J156" s="53">
        <v>45000</v>
      </c>
      <c r="K156" s="53">
        <v>45000</v>
      </c>
      <c r="L156" s="53">
        <v>45000</v>
      </c>
      <c r="M156" s="53">
        <v>45000</v>
      </c>
      <c r="N156" s="53">
        <v>45000</v>
      </c>
      <c r="O156" s="53">
        <v>45000</v>
      </c>
      <c r="P156" s="53">
        <v>45000</v>
      </c>
    </row>
    <row r="157" spans="1:16" x14ac:dyDescent="0.25">
      <c r="A157" t="s">
        <v>2377</v>
      </c>
      <c r="B157" t="s">
        <v>2378</v>
      </c>
      <c r="D157" s="53">
        <v>13000</v>
      </c>
      <c r="E157" s="53">
        <v>13000</v>
      </c>
      <c r="F157" s="53">
        <v>13000</v>
      </c>
      <c r="G157" s="53">
        <v>13000</v>
      </c>
      <c r="H157" s="53">
        <v>13000</v>
      </c>
      <c r="I157" s="53">
        <v>13000</v>
      </c>
      <c r="J157" s="53">
        <v>13000</v>
      </c>
      <c r="K157" s="53">
        <v>13000</v>
      </c>
      <c r="L157" s="53">
        <v>13000</v>
      </c>
      <c r="M157" s="53">
        <v>13000</v>
      </c>
      <c r="N157" s="53">
        <v>13000</v>
      </c>
      <c r="O157" s="53">
        <v>13000</v>
      </c>
      <c r="P157" s="53">
        <v>13000</v>
      </c>
    </row>
    <row r="158" spans="1:16" x14ac:dyDescent="0.25">
      <c r="A158" t="s">
        <v>2381</v>
      </c>
      <c r="B158" t="s">
        <v>2382</v>
      </c>
      <c r="D158" s="53">
        <v>44887000</v>
      </c>
      <c r="E158" s="53">
        <v>43047000</v>
      </c>
      <c r="F158" s="53">
        <v>48788000</v>
      </c>
      <c r="G158" s="53">
        <v>48231000</v>
      </c>
      <c r="H158" s="53">
        <v>53373000</v>
      </c>
      <c r="I158" s="53">
        <v>57021000</v>
      </c>
      <c r="J158" s="53">
        <v>56832000</v>
      </c>
      <c r="K158" s="53">
        <v>59183000</v>
      </c>
      <c r="L158" s="53">
        <v>55592000</v>
      </c>
      <c r="M158" s="53">
        <v>50834000</v>
      </c>
      <c r="N158" s="53">
        <v>40729000</v>
      </c>
      <c r="O158" s="53">
        <v>38000000</v>
      </c>
      <c r="P158" s="53">
        <v>38000000</v>
      </c>
    </row>
    <row r="159" spans="1:16" x14ac:dyDescent="0.25">
      <c r="A159" t="s">
        <v>2389</v>
      </c>
      <c r="B159" t="s">
        <v>2390</v>
      </c>
      <c r="D159" s="53">
        <v>1947376.4</v>
      </c>
      <c r="E159" s="53">
        <v>1852284.4</v>
      </c>
      <c r="F159" s="53">
        <v>2052388</v>
      </c>
      <c r="G159" s="53">
        <v>2037435.4</v>
      </c>
      <c r="H159" s="53">
        <v>1938681.7</v>
      </c>
      <c r="I159" s="53">
        <v>2042297.5</v>
      </c>
      <c r="J159" s="53">
        <v>2147473.2999999998</v>
      </c>
      <c r="K159" s="53">
        <v>2376690.65</v>
      </c>
      <c r="L159" s="53">
        <v>1854209.6</v>
      </c>
      <c r="M159" s="53">
        <v>2301342.75</v>
      </c>
      <c r="N159" s="53">
        <v>2014597</v>
      </c>
      <c r="O159" s="53">
        <v>1849274.85</v>
      </c>
      <c r="P159" s="53">
        <v>1849274.85</v>
      </c>
    </row>
    <row r="160" spans="1:16" x14ac:dyDescent="0.25">
      <c r="A160" t="s">
        <v>2391</v>
      </c>
      <c r="B160" t="s">
        <v>2392</v>
      </c>
      <c r="D160" s="53">
        <v>5500</v>
      </c>
      <c r="E160" s="53">
        <v>5500</v>
      </c>
      <c r="F160" s="53">
        <v>5500</v>
      </c>
      <c r="G160" s="53">
        <v>5500</v>
      </c>
      <c r="H160" s="53">
        <v>5500</v>
      </c>
      <c r="I160" s="53">
        <v>5500</v>
      </c>
      <c r="J160" s="53">
        <v>5500</v>
      </c>
      <c r="K160" s="53">
        <v>5500</v>
      </c>
      <c r="L160" s="53">
        <v>5500</v>
      </c>
      <c r="M160" s="53">
        <v>5500</v>
      </c>
      <c r="N160" s="53">
        <v>5500</v>
      </c>
      <c r="O160" s="53">
        <v>5500</v>
      </c>
      <c r="P160" s="53">
        <v>5500</v>
      </c>
    </row>
    <row r="161" spans="1:16" x14ac:dyDescent="0.25">
      <c r="A161" t="s">
        <v>2393</v>
      </c>
      <c r="B161" t="s">
        <v>2394</v>
      </c>
      <c r="D161" s="53">
        <v>-5000</v>
      </c>
      <c r="E161" s="53">
        <v>-5000</v>
      </c>
      <c r="F161" s="53">
        <v>-5000</v>
      </c>
      <c r="G161" s="53">
        <v>-5000</v>
      </c>
      <c r="H161" s="53">
        <v>-5000</v>
      </c>
      <c r="I161" s="53">
        <v>-5000</v>
      </c>
      <c r="J161" s="53">
        <v>-5000</v>
      </c>
      <c r="K161" s="53">
        <v>-5000</v>
      </c>
      <c r="L161" s="53">
        <v>-5000</v>
      </c>
      <c r="M161" s="53">
        <v>-5000</v>
      </c>
      <c r="N161" s="53">
        <v>-5000</v>
      </c>
      <c r="O161" s="53">
        <v>-5000</v>
      </c>
      <c r="P161" s="53">
        <v>-5000</v>
      </c>
    </row>
    <row r="162" spans="1:16" x14ac:dyDescent="0.25">
      <c r="A162" t="s">
        <v>2397</v>
      </c>
      <c r="B162" t="s">
        <v>2398</v>
      </c>
      <c r="D162" s="53">
        <v>800000</v>
      </c>
      <c r="E162" s="53">
        <v>800000</v>
      </c>
      <c r="F162" s="53">
        <v>800000</v>
      </c>
      <c r="G162" s="53">
        <v>800000</v>
      </c>
      <c r="H162" s="53">
        <v>800000</v>
      </c>
      <c r="I162" s="53">
        <v>800000</v>
      </c>
      <c r="J162" s="53">
        <v>800000</v>
      </c>
      <c r="K162" s="53">
        <v>800000</v>
      </c>
      <c r="L162" s="53">
        <v>800000</v>
      </c>
      <c r="M162" s="53">
        <v>800000</v>
      </c>
      <c r="N162" s="53">
        <v>800000</v>
      </c>
      <c r="O162" s="53">
        <v>800000</v>
      </c>
      <c r="P162" s="53">
        <v>800000</v>
      </c>
    </row>
    <row r="163" spans="1:16" x14ac:dyDescent="0.25">
      <c r="A163" t="s">
        <v>2415</v>
      </c>
      <c r="B163" t="s">
        <v>2416</v>
      </c>
      <c r="D163" s="53">
        <v>0</v>
      </c>
      <c r="E163" s="53">
        <v>0</v>
      </c>
      <c r="F163" s="53">
        <v>-556000</v>
      </c>
      <c r="G163" s="53">
        <v>0</v>
      </c>
      <c r="H163" s="53">
        <v>0</v>
      </c>
      <c r="I163" s="53">
        <v>-556000</v>
      </c>
      <c r="J163" s="53">
        <v>0</v>
      </c>
      <c r="K163" s="53">
        <v>0</v>
      </c>
      <c r="L163" s="53">
        <v>-556000</v>
      </c>
      <c r="M163" s="53">
        <v>0</v>
      </c>
      <c r="N163" s="53">
        <v>0</v>
      </c>
      <c r="O163" s="53">
        <v>-556000</v>
      </c>
      <c r="P163" s="53">
        <v>-556000</v>
      </c>
    </row>
    <row r="164" spans="1:16" x14ac:dyDescent="0.25">
      <c r="A164" t="s">
        <v>2417</v>
      </c>
      <c r="B164" t="s">
        <v>2418</v>
      </c>
      <c r="D164" s="53">
        <v>0</v>
      </c>
      <c r="E164" s="53">
        <v>0</v>
      </c>
      <c r="F164" s="53">
        <v>-993000</v>
      </c>
      <c r="G164" s="53">
        <v>0</v>
      </c>
      <c r="H164" s="53">
        <v>0</v>
      </c>
      <c r="I164" s="53">
        <v>-993000</v>
      </c>
      <c r="J164" s="53">
        <v>0</v>
      </c>
      <c r="K164" s="53">
        <v>0</v>
      </c>
      <c r="L164" s="53">
        <v>-993000</v>
      </c>
      <c r="M164" s="53">
        <v>0</v>
      </c>
      <c r="N164" s="53">
        <v>0</v>
      </c>
      <c r="O164" s="53">
        <v>-993000</v>
      </c>
      <c r="P164" s="53">
        <v>-993000</v>
      </c>
    </row>
    <row r="165" spans="1:16" x14ac:dyDescent="0.25">
      <c r="A165" t="s">
        <v>2419</v>
      </c>
      <c r="B165" t="s">
        <v>2420</v>
      </c>
      <c r="D165" s="53">
        <v>0</v>
      </c>
      <c r="E165" s="53">
        <v>0</v>
      </c>
      <c r="F165" s="53">
        <v>-1081000</v>
      </c>
      <c r="G165" s="53">
        <v>0</v>
      </c>
      <c r="H165" s="53">
        <v>0</v>
      </c>
      <c r="I165" s="53">
        <v>-1081000</v>
      </c>
      <c r="J165" s="53">
        <v>0</v>
      </c>
      <c r="K165" s="53">
        <v>0</v>
      </c>
      <c r="L165" s="53">
        <v>-1081000</v>
      </c>
      <c r="M165" s="53">
        <v>0</v>
      </c>
      <c r="N165" s="53">
        <v>0</v>
      </c>
      <c r="O165" s="53">
        <v>-1081000</v>
      </c>
      <c r="P165" s="53">
        <v>-1081000</v>
      </c>
    </row>
    <row r="166" spans="1:16" x14ac:dyDescent="0.25">
      <c r="A166" t="s">
        <v>2421</v>
      </c>
      <c r="B166" t="s">
        <v>2422</v>
      </c>
      <c r="D166" s="53">
        <v>0</v>
      </c>
      <c r="E166" s="53">
        <v>0</v>
      </c>
      <c r="F166" s="53">
        <v>-1151000</v>
      </c>
      <c r="G166" s="53">
        <v>0</v>
      </c>
      <c r="H166" s="53">
        <v>0</v>
      </c>
      <c r="I166" s="53">
        <v>-1151000</v>
      </c>
      <c r="J166" s="53">
        <v>0</v>
      </c>
      <c r="K166" s="53">
        <v>0</v>
      </c>
      <c r="L166" s="53">
        <v>-1151000</v>
      </c>
      <c r="M166" s="53">
        <v>0</v>
      </c>
      <c r="N166" s="53">
        <v>0</v>
      </c>
      <c r="O166" s="53">
        <v>-1151000</v>
      </c>
      <c r="P166" s="53">
        <v>-1151000</v>
      </c>
    </row>
    <row r="167" spans="1:16" x14ac:dyDescent="0.25">
      <c r="A167" t="s">
        <v>2423</v>
      </c>
      <c r="B167" t="s">
        <v>2424</v>
      </c>
      <c r="D167" s="53">
        <v>608642</v>
      </c>
      <c r="E167" s="53">
        <v>29642</v>
      </c>
      <c r="F167" s="53">
        <v>1220244</v>
      </c>
      <c r="G167" s="53">
        <v>598642</v>
      </c>
      <c r="H167" s="53">
        <v>15642</v>
      </c>
      <c r="I167" s="53">
        <v>1220244</v>
      </c>
      <c r="J167" s="53">
        <v>596642</v>
      </c>
      <c r="K167" s="53">
        <v>3642</v>
      </c>
      <c r="L167" s="53">
        <v>1220244</v>
      </c>
      <c r="M167" s="53">
        <v>604642</v>
      </c>
      <c r="N167" s="53">
        <v>33642</v>
      </c>
      <c r="O167" s="53">
        <v>1220244</v>
      </c>
      <c r="P167" s="53">
        <v>1220244</v>
      </c>
    </row>
    <row r="168" spans="1:16" x14ac:dyDescent="0.25">
      <c r="A168" t="s">
        <v>2425</v>
      </c>
      <c r="B168" t="s">
        <v>2426</v>
      </c>
      <c r="D168" s="53">
        <v>-1743636</v>
      </c>
      <c r="E168" s="53">
        <v>-2188636</v>
      </c>
      <c r="F168" s="53">
        <v>-2613636</v>
      </c>
      <c r="G168" s="53">
        <v>-1720636</v>
      </c>
      <c r="H168" s="53">
        <v>-2180636</v>
      </c>
      <c r="I168" s="53">
        <v>-2646636</v>
      </c>
      <c r="J168" s="53">
        <v>-1759636</v>
      </c>
      <c r="K168" s="53">
        <v>-2222636</v>
      </c>
      <c r="L168" s="53">
        <v>-2678636</v>
      </c>
      <c r="M168" s="53">
        <v>-1749636</v>
      </c>
      <c r="N168" s="53">
        <v>-2193636</v>
      </c>
      <c r="O168" s="53">
        <v>-2628636</v>
      </c>
      <c r="P168" s="53">
        <v>-2628636</v>
      </c>
    </row>
    <row r="169" spans="1:16" x14ac:dyDescent="0.25">
      <c r="A169" t="s">
        <v>2442</v>
      </c>
      <c r="B169" t="s">
        <v>2443</v>
      </c>
      <c r="D169" s="53">
        <v>7295140.5499999998</v>
      </c>
      <c r="E169" s="53">
        <v>7295140.5499999998</v>
      </c>
      <c r="F169" s="53">
        <v>7295140.5499999998</v>
      </c>
      <c r="G169" s="53">
        <v>7295140.5499999998</v>
      </c>
      <c r="H169" s="53">
        <v>7295140.5499999998</v>
      </c>
      <c r="I169" s="53">
        <v>7295140.5499999998</v>
      </c>
      <c r="J169" s="53">
        <v>7295140.5499999998</v>
      </c>
      <c r="K169" s="53">
        <v>7295140.5499999998</v>
      </c>
      <c r="L169" s="53">
        <v>7295140.5499999998</v>
      </c>
      <c r="M169" s="53">
        <v>7295140.5499999998</v>
      </c>
      <c r="N169" s="53">
        <v>7295140.5499999998</v>
      </c>
      <c r="O169" s="53">
        <v>7295140.5499999998</v>
      </c>
      <c r="P169" s="53">
        <v>7295140.5499999998</v>
      </c>
    </row>
    <row r="170" spans="1:16" x14ac:dyDescent="0.25">
      <c r="A170" t="s">
        <v>2444</v>
      </c>
      <c r="B170" t="s">
        <v>2445</v>
      </c>
      <c r="D170" s="53">
        <v>1611245.65</v>
      </c>
      <c r="E170" s="53">
        <v>1611245.65</v>
      </c>
      <c r="F170" s="53">
        <v>1611245.65</v>
      </c>
      <c r="G170" s="53">
        <v>1611245.65</v>
      </c>
      <c r="H170" s="53">
        <v>1611245.65</v>
      </c>
      <c r="I170" s="53">
        <v>1611245.65</v>
      </c>
      <c r="J170" s="53">
        <v>1611245.65</v>
      </c>
      <c r="K170" s="53">
        <v>1611245.65</v>
      </c>
      <c r="L170" s="53">
        <v>1611245.65</v>
      </c>
      <c r="M170" s="53">
        <v>1611245.65</v>
      </c>
      <c r="N170" s="53">
        <v>1611245.65</v>
      </c>
      <c r="O170" s="53">
        <v>1611245.65</v>
      </c>
      <c r="P170" s="53">
        <v>1611245.65</v>
      </c>
    </row>
    <row r="171" spans="1:16" x14ac:dyDescent="0.25">
      <c r="A171" t="s">
        <v>2450</v>
      </c>
      <c r="B171" t="s">
        <v>2451</v>
      </c>
      <c r="D171" s="53">
        <v>42546</v>
      </c>
      <c r="E171" s="53">
        <v>42546</v>
      </c>
      <c r="F171" s="53">
        <v>42546</v>
      </c>
      <c r="G171" s="53">
        <v>42546</v>
      </c>
      <c r="H171" s="53">
        <v>42546</v>
      </c>
      <c r="I171" s="53">
        <v>42546</v>
      </c>
      <c r="J171" s="53">
        <v>42546</v>
      </c>
      <c r="K171" s="53">
        <v>42546</v>
      </c>
      <c r="L171" s="53">
        <v>42546</v>
      </c>
      <c r="M171" s="53">
        <v>42546</v>
      </c>
      <c r="N171" s="53">
        <v>42546</v>
      </c>
      <c r="O171" s="53">
        <v>42546</v>
      </c>
      <c r="P171" s="53">
        <v>42546</v>
      </c>
    </row>
    <row r="172" spans="1:16" x14ac:dyDescent="0.25">
      <c r="A172" t="s">
        <v>2466</v>
      </c>
      <c r="B172" t="s">
        <v>2467</v>
      </c>
      <c r="D172" s="53">
        <v>98654265</v>
      </c>
      <c r="E172" s="53">
        <v>97354265</v>
      </c>
      <c r="F172" s="53">
        <v>96054265</v>
      </c>
      <c r="G172" s="53">
        <v>94754265</v>
      </c>
      <c r="H172" s="53">
        <v>93454265</v>
      </c>
      <c r="I172" s="53">
        <v>92154265</v>
      </c>
      <c r="J172" s="53">
        <v>90854265</v>
      </c>
      <c r="K172" s="53">
        <v>89554265</v>
      </c>
      <c r="L172" s="53">
        <v>88254265</v>
      </c>
      <c r="M172" s="53">
        <v>86954265</v>
      </c>
      <c r="N172" s="53">
        <v>85654265</v>
      </c>
      <c r="O172" s="53">
        <v>84354265</v>
      </c>
      <c r="P172" s="53">
        <v>84354265</v>
      </c>
    </row>
    <row r="173" spans="1:16" x14ac:dyDescent="0.25">
      <c r="A173" t="s">
        <v>2474</v>
      </c>
      <c r="B173" t="s">
        <v>2475</v>
      </c>
      <c r="D173" s="53">
        <v>-2225627.2230000002</v>
      </c>
      <c r="E173" s="53">
        <v>-8086633.9960000003</v>
      </c>
      <c r="F173" s="53">
        <v>-11135521.27</v>
      </c>
      <c r="G173" s="53">
        <v>-22875407.989999998</v>
      </c>
      <c r="H173" s="53">
        <v>-17091705.77</v>
      </c>
      <c r="I173" s="53">
        <v>-18784406.170000002</v>
      </c>
      <c r="J173" s="53">
        <v>-7574158.3959999997</v>
      </c>
      <c r="K173" s="53">
        <v>3284568.307</v>
      </c>
      <c r="L173" s="53">
        <v>1342036.0009999999</v>
      </c>
      <c r="M173" s="53">
        <v>7998544.4840000002</v>
      </c>
      <c r="N173" s="53">
        <v>8444827.0350000001</v>
      </c>
      <c r="O173" s="53">
        <v>-0.36899999999999999</v>
      </c>
      <c r="P173" s="53">
        <v>-0.36899999999999999</v>
      </c>
    </row>
    <row r="174" spans="1:16" x14ac:dyDescent="0.25">
      <c r="A174" t="s">
        <v>2481</v>
      </c>
      <c r="B174" t="s">
        <v>2482</v>
      </c>
      <c r="D174" s="53">
        <v>-204183.10569999999</v>
      </c>
      <c r="E174" s="53">
        <v>-1012859.959</v>
      </c>
      <c r="F174" s="53">
        <v>-1353913.01</v>
      </c>
      <c r="G174" s="53">
        <v>-3632778.39</v>
      </c>
      <c r="H174" s="53">
        <v>-2505071.284</v>
      </c>
      <c r="I174" s="53">
        <v>-3113202.7319999998</v>
      </c>
      <c r="J174" s="53">
        <v>-1083122.2150000001</v>
      </c>
      <c r="K174" s="53">
        <v>888504.30680000002</v>
      </c>
      <c r="L174" s="53">
        <v>233598.73430000001</v>
      </c>
      <c r="M174" s="53">
        <v>1501212.801</v>
      </c>
      <c r="N174" s="53">
        <v>1736136.236</v>
      </c>
      <c r="O174" s="53">
        <v>0.21940000000000001</v>
      </c>
      <c r="P174" s="53">
        <v>0.21940000000000001</v>
      </c>
    </row>
    <row r="175" spans="1:16" x14ac:dyDescent="0.25">
      <c r="A175" t="s">
        <v>2487</v>
      </c>
      <c r="B175" t="s">
        <v>2488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x14ac:dyDescent="0.25">
      <c r="A176" t="s">
        <v>2495</v>
      </c>
      <c r="B176" t="s">
        <v>2496</v>
      </c>
      <c r="D176" s="53">
        <v>70000</v>
      </c>
      <c r="E176" s="53">
        <v>15000</v>
      </c>
      <c r="F176" s="53">
        <v>0</v>
      </c>
      <c r="G176" s="53">
        <v>-40000</v>
      </c>
      <c r="H176" s="53">
        <v>1000</v>
      </c>
      <c r="I176" s="53">
        <v>1000</v>
      </c>
      <c r="J176" s="53">
        <v>-2000</v>
      </c>
      <c r="K176" s="53">
        <v>0</v>
      </c>
      <c r="L176" s="53">
        <v>0</v>
      </c>
      <c r="M176" s="53">
        <v>0</v>
      </c>
      <c r="N176" s="53">
        <v>1000</v>
      </c>
      <c r="O176" s="53">
        <v>0</v>
      </c>
      <c r="P176" s="53">
        <v>0</v>
      </c>
    </row>
    <row r="177" spans="1:16" x14ac:dyDescent="0.25">
      <c r="A177" t="s">
        <v>2497</v>
      </c>
      <c r="B177" t="s">
        <v>2498</v>
      </c>
      <c r="D177" s="53">
        <v>38000</v>
      </c>
      <c r="E177" s="53">
        <v>8000</v>
      </c>
      <c r="F177" s="53">
        <v>0</v>
      </c>
      <c r="G177" s="53">
        <v>-49000</v>
      </c>
      <c r="H177" s="53">
        <v>0</v>
      </c>
      <c r="I177" s="53">
        <v>0</v>
      </c>
      <c r="J177" s="53">
        <v>-100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</row>
    <row r="178" spans="1:16" x14ac:dyDescent="0.25">
      <c r="A178" t="s">
        <v>2499</v>
      </c>
      <c r="B178" t="s">
        <v>2500</v>
      </c>
      <c r="D178" s="53">
        <v>115000</v>
      </c>
      <c r="E178" s="53">
        <v>220000</v>
      </c>
      <c r="F178" s="53">
        <v>325000</v>
      </c>
      <c r="G178" s="53">
        <v>436000</v>
      </c>
      <c r="H178" s="53">
        <v>558000</v>
      </c>
      <c r="I178" s="53">
        <v>699000</v>
      </c>
      <c r="J178" s="53">
        <v>147000</v>
      </c>
      <c r="K178" s="53">
        <v>293000</v>
      </c>
      <c r="L178" s="53">
        <v>443000</v>
      </c>
      <c r="M178" s="53">
        <v>576000</v>
      </c>
      <c r="N178" s="53">
        <v>689000</v>
      </c>
      <c r="O178" s="53">
        <v>798000</v>
      </c>
      <c r="P178" s="53">
        <v>798000</v>
      </c>
    </row>
    <row r="179" spans="1:16" x14ac:dyDescent="0.25">
      <c r="A179" t="s">
        <v>2501</v>
      </c>
      <c r="B179" t="s">
        <v>2502</v>
      </c>
      <c r="D179" s="53">
        <v>3610000</v>
      </c>
      <c r="E179" s="53">
        <v>3280000</v>
      </c>
      <c r="F179" s="53">
        <v>3267000</v>
      </c>
      <c r="G179" s="53">
        <v>3467000</v>
      </c>
      <c r="H179" s="53">
        <v>3811000</v>
      </c>
      <c r="I179" s="53">
        <v>4454000</v>
      </c>
      <c r="J179" s="53">
        <v>4642000</v>
      </c>
      <c r="K179" s="53">
        <v>4613000</v>
      </c>
      <c r="L179" s="53">
        <v>4740000</v>
      </c>
      <c r="M179" s="53">
        <v>4189000</v>
      </c>
      <c r="N179" s="53">
        <v>3494000</v>
      </c>
      <c r="O179" s="53">
        <v>3435000</v>
      </c>
      <c r="P179" s="53">
        <v>3435000</v>
      </c>
    </row>
    <row r="180" spans="1:16" x14ac:dyDescent="0.25">
      <c r="A180" t="s">
        <v>2503</v>
      </c>
      <c r="B180" t="s">
        <v>2504</v>
      </c>
      <c r="D180" s="53">
        <v>5271828</v>
      </c>
      <c r="E180" s="53">
        <v>10543656</v>
      </c>
      <c r="F180" s="53">
        <v>15815484</v>
      </c>
      <c r="G180" s="53">
        <v>21087312</v>
      </c>
      <c r="H180" s="53">
        <v>26359140</v>
      </c>
      <c r="I180" s="53">
        <v>31630968</v>
      </c>
      <c r="J180" s="53">
        <v>36902796</v>
      </c>
      <c r="K180" s="53">
        <v>42174624</v>
      </c>
      <c r="L180" s="53">
        <v>47446452</v>
      </c>
      <c r="M180" s="53">
        <v>52718280</v>
      </c>
      <c r="N180" s="53">
        <v>-5271828</v>
      </c>
      <c r="O180" s="53">
        <v>0</v>
      </c>
      <c r="P180" s="53">
        <v>0</v>
      </c>
    </row>
    <row r="181" spans="1:16" x14ac:dyDescent="0.25">
      <c r="A181" t="s">
        <v>2505</v>
      </c>
      <c r="B181" t="s">
        <v>2506</v>
      </c>
      <c r="D181" s="53">
        <v>3518000</v>
      </c>
      <c r="E181" s="53">
        <v>3225000</v>
      </c>
      <c r="F181" s="53">
        <v>3225000</v>
      </c>
      <c r="G181" s="53">
        <v>3409000</v>
      </c>
      <c r="H181" s="53">
        <v>3705000</v>
      </c>
      <c r="I181" s="53">
        <v>4259000</v>
      </c>
      <c r="J181" s="53">
        <v>4415000</v>
      </c>
      <c r="K181" s="53">
        <v>4388000</v>
      </c>
      <c r="L181" s="53">
        <v>4509000</v>
      </c>
      <c r="M181" s="53">
        <v>4044000</v>
      </c>
      <c r="N181" s="53">
        <v>3443000</v>
      </c>
      <c r="O181" s="53">
        <v>3398000</v>
      </c>
      <c r="P181" s="53">
        <v>3398000</v>
      </c>
    </row>
    <row r="182" spans="1:16" x14ac:dyDescent="0.25">
      <c r="A182" t="s">
        <v>2507</v>
      </c>
      <c r="B182" t="s">
        <v>2508</v>
      </c>
      <c r="D182" s="53">
        <v>1000</v>
      </c>
      <c r="E182" s="53">
        <v>1000</v>
      </c>
      <c r="F182" s="53">
        <v>0</v>
      </c>
      <c r="G182" s="53">
        <v>1000</v>
      </c>
      <c r="H182" s="53">
        <v>2000</v>
      </c>
      <c r="I182" s="53">
        <v>0</v>
      </c>
      <c r="J182" s="53">
        <v>1000</v>
      </c>
      <c r="K182" s="53">
        <v>8000</v>
      </c>
      <c r="L182" s="53">
        <v>0</v>
      </c>
      <c r="M182" s="53">
        <v>0</v>
      </c>
      <c r="N182" s="53">
        <v>1000</v>
      </c>
      <c r="O182" s="53">
        <v>0</v>
      </c>
      <c r="P182" s="53">
        <v>0</v>
      </c>
    </row>
    <row r="183" spans="1:16" x14ac:dyDescent="0.25">
      <c r="A183" t="s">
        <v>2509</v>
      </c>
      <c r="B183" t="s">
        <v>2510</v>
      </c>
      <c r="D183" s="53">
        <v>0</v>
      </c>
      <c r="E183" s="53">
        <v>0</v>
      </c>
      <c r="F183" s="53">
        <v>0</v>
      </c>
      <c r="G183" s="53">
        <v>0</v>
      </c>
      <c r="H183" s="53">
        <v>0</v>
      </c>
      <c r="I183" s="53">
        <v>0</v>
      </c>
      <c r="J183" s="53">
        <v>0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</row>
    <row r="184" spans="1:16" x14ac:dyDescent="0.25">
      <c r="A184" t="s">
        <v>2515</v>
      </c>
      <c r="B184" t="s">
        <v>2516</v>
      </c>
      <c r="D184" s="53">
        <v>19000</v>
      </c>
      <c r="E184" s="53">
        <v>22000</v>
      </c>
      <c r="F184" s="53">
        <v>19000</v>
      </c>
      <c r="G184" s="53">
        <v>19000</v>
      </c>
      <c r="H184" s="53">
        <v>19000</v>
      </c>
      <c r="I184" s="53">
        <v>19000</v>
      </c>
      <c r="J184" s="53">
        <v>19000</v>
      </c>
      <c r="K184" s="53">
        <v>19000</v>
      </c>
      <c r="L184" s="53">
        <v>28000</v>
      </c>
      <c r="M184" s="53">
        <v>19000</v>
      </c>
      <c r="N184" s="53">
        <v>19000</v>
      </c>
      <c r="O184" s="53">
        <v>19000</v>
      </c>
      <c r="P184" s="53">
        <v>19000</v>
      </c>
    </row>
    <row r="185" spans="1:16" x14ac:dyDescent="0.25">
      <c r="A185" t="s">
        <v>2521</v>
      </c>
      <c r="B185" t="s">
        <v>2522</v>
      </c>
      <c r="D185" s="53">
        <v>1765821</v>
      </c>
      <c r="E185" s="53">
        <v>1963429.253</v>
      </c>
      <c r="F185" s="53">
        <v>2158398.784</v>
      </c>
      <c r="G185" s="53">
        <v>2350729.5950000002</v>
      </c>
      <c r="H185" s="53">
        <v>2540421.6850000001</v>
      </c>
      <c r="I185" s="53">
        <v>2727475.054</v>
      </c>
      <c r="J185" s="53">
        <v>2911889.7030000002</v>
      </c>
      <c r="K185" s="53">
        <v>3093665.63</v>
      </c>
      <c r="L185" s="53">
        <v>3272802.8369999998</v>
      </c>
      <c r="M185" s="53">
        <v>3449301.3229999999</v>
      </c>
      <c r="N185" s="53">
        <v>3623161.088</v>
      </c>
      <c r="O185" s="53">
        <v>565574.02659999998</v>
      </c>
      <c r="P185" s="53">
        <v>565574.02659999998</v>
      </c>
    </row>
    <row r="186" spans="1:16" x14ac:dyDescent="0.25">
      <c r="A186" t="s">
        <v>2523</v>
      </c>
      <c r="B186" t="s">
        <v>2524</v>
      </c>
      <c r="D186" s="53">
        <v>1183440.2749999999</v>
      </c>
      <c r="E186" s="53">
        <v>912608.9</v>
      </c>
      <c r="F186" s="53">
        <v>919880.9</v>
      </c>
      <c r="G186" s="53">
        <v>994798.02500000002</v>
      </c>
      <c r="H186" s="53">
        <v>1005530.525</v>
      </c>
      <c r="I186" s="53">
        <v>1028100.275</v>
      </c>
      <c r="J186" s="53">
        <v>1128622.3999999999</v>
      </c>
      <c r="K186" s="53">
        <v>1125695.1499999999</v>
      </c>
      <c r="L186" s="53">
        <v>1064863.0249999999</v>
      </c>
      <c r="M186" s="53">
        <v>1040776.775</v>
      </c>
      <c r="N186" s="53">
        <v>284679.90000000002</v>
      </c>
      <c r="O186" s="53">
        <v>351678.15</v>
      </c>
      <c r="P186" s="53">
        <v>351678.15</v>
      </c>
    </row>
    <row r="187" spans="1:16" x14ac:dyDescent="0.25">
      <c r="A187" t="s">
        <v>2525</v>
      </c>
      <c r="B187" t="s">
        <v>2526</v>
      </c>
      <c r="D187" s="53">
        <v>20402817.25</v>
      </c>
      <c r="E187" s="53">
        <v>28258493.23</v>
      </c>
      <c r="F187" s="53">
        <v>31640559.18</v>
      </c>
      <c r="G187" s="53">
        <v>39496923.899999999</v>
      </c>
      <c r="H187" s="53">
        <v>9472172.3469999991</v>
      </c>
      <c r="I187" s="53">
        <v>11829441.289999999</v>
      </c>
      <c r="J187" s="53">
        <v>19335819.82</v>
      </c>
      <c r="K187" s="53">
        <v>26837337.239999998</v>
      </c>
      <c r="L187" s="53">
        <v>31394606.18</v>
      </c>
      <c r="M187" s="53">
        <v>38896123.600000001</v>
      </c>
      <c r="N187" s="53">
        <v>10806411.34</v>
      </c>
      <c r="O187" s="53">
        <v>14497563.470000001</v>
      </c>
      <c r="P187" s="53">
        <v>14497563.470000001</v>
      </c>
    </row>
    <row r="188" spans="1:16" x14ac:dyDescent="0.25">
      <c r="A188" t="s">
        <v>2544</v>
      </c>
      <c r="B188" t="s">
        <v>2545</v>
      </c>
      <c r="D188" s="53">
        <v>1089000</v>
      </c>
      <c r="E188" s="53">
        <v>1031000</v>
      </c>
      <c r="F188" s="53">
        <v>1042000</v>
      </c>
      <c r="G188" s="53">
        <v>1093000</v>
      </c>
      <c r="H188" s="53">
        <v>1182000</v>
      </c>
      <c r="I188" s="53">
        <v>1352000</v>
      </c>
      <c r="J188" s="53">
        <v>1383000</v>
      </c>
      <c r="K188" s="53">
        <v>1358000</v>
      </c>
      <c r="L188" s="53">
        <v>1392000</v>
      </c>
      <c r="M188" s="53">
        <v>1284000</v>
      </c>
      <c r="N188" s="53">
        <v>1184000</v>
      </c>
      <c r="O188" s="53">
        <v>1210000</v>
      </c>
      <c r="P188" s="53">
        <v>1210000</v>
      </c>
    </row>
    <row r="189" spans="1:16" x14ac:dyDescent="0.25">
      <c r="A189" t="s">
        <v>2546</v>
      </c>
      <c r="B189" t="s">
        <v>2547</v>
      </c>
      <c r="D189" s="53">
        <v>7000</v>
      </c>
      <c r="E189" s="53">
        <v>7000</v>
      </c>
      <c r="F189" s="53">
        <v>7000</v>
      </c>
      <c r="G189" s="53">
        <v>7000</v>
      </c>
      <c r="H189" s="53">
        <v>8000</v>
      </c>
      <c r="I189" s="53">
        <v>9000</v>
      </c>
      <c r="J189" s="53">
        <v>9000</v>
      </c>
      <c r="K189" s="53">
        <v>9000</v>
      </c>
      <c r="L189" s="53">
        <v>9000</v>
      </c>
      <c r="M189" s="53">
        <v>9000</v>
      </c>
      <c r="N189" s="53">
        <v>8000</v>
      </c>
      <c r="O189" s="53">
        <v>8000</v>
      </c>
      <c r="P189" s="53">
        <v>8000</v>
      </c>
    </row>
    <row r="190" spans="1:16" x14ac:dyDescent="0.25">
      <c r="A190" t="s">
        <v>2562</v>
      </c>
      <c r="B190" t="s">
        <v>2563</v>
      </c>
      <c r="D190" s="53">
        <v>779000</v>
      </c>
      <c r="E190" s="53">
        <v>737000</v>
      </c>
      <c r="F190" s="53">
        <v>745000</v>
      </c>
      <c r="G190" s="53">
        <v>781000</v>
      </c>
      <c r="H190" s="53">
        <v>845000</v>
      </c>
      <c r="I190" s="53">
        <v>967000</v>
      </c>
      <c r="J190" s="53">
        <v>989000</v>
      </c>
      <c r="K190" s="53">
        <v>971000</v>
      </c>
      <c r="L190" s="53">
        <v>996000</v>
      </c>
      <c r="M190" s="53">
        <v>918000</v>
      </c>
      <c r="N190" s="53">
        <v>846000</v>
      </c>
      <c r="O190" s="53">
        <v>865000</v>
      </c>
      <c r="P190" s="53">
        <v>865000</v>
      </c>
    </row>
    <row r="191" spans="1:16" x14ac:dyDescent="0.25">
      <c r="A191" t="s">
        <v>2564</v>
      </c>
      <c r="B191" t="s">
        <v>2565</v>
      </c>
      <c r="D191" s="53">
        <v>75000</v>
      </c>
      <c r="E191" s="53">
        <v>71000</v>
      </c>
      <c r="F191" s="53">
        <v>72000</v>
      </c>
      <c r="G191" s="53">
        <v>76000</v>
      </c>
      <c r="H191" s="53">
        <v>82000</v>
      </c>
      <c r="I191" s="53">
        <v>94000</v>
      </c>
      <c r="J191" s="53">
        <v>96000</v>
      </c>
      <c r="K191" s="53">
        <v>94000</v>
      </c>
      <c r="L191" s="53">
        <v>96000</v>
      </c>
      <c r="M191" s="53">
        <v>89000</v>
      </c>
      <c r="N191" s="53">
        <v>82000</v>
      </c>
      <c r="O191" s="53">
        <v>84000</v>
      </c>
      <c r="P191" s="53">
        <v>84000</v>
      </c>
    </row>
    <row r="192" spans="1:16" x14ac:dyDescent="0.25">
      <c r="A192" t="s">
        <v>2566</v>
      </c>
      <c r="B192" t="s">
        <v>2567</v>
      </c>
      <c r="D192" s="53">
        <v>4696000</v>
      </c>
      <c r="E192" s="53">
        <v>4445000</v>
      </c>
      <c r="F192" s="53">
        <v>4496000</v>
      </c>
      <c r="G192" s="53">
        <v>4713000</v>
      </c>
      <c r="H192" s="53">
        <v>5097000</v>
      </c>
      <c r="I192" s="53">
        <v>5832000</v>
      </c>
      <c r="J192" s="53">
        <v>5965000</v>
      </c>
      <c r="K192" s="53">
        <v>5857000</v>
      </c>
      <c r="L192" s="53">
        <v>6005000</v>
      </c>
      <c r="M192" s="53">
        <v>5536000</v>
      </c>
      <c r="N192" s="53">
        <v>5104000</v>
      </c>
      <c r="O192" s="53">
        <v>5216000</v>
      </c>
      <c r="P192" s="53">
        <v>5216000</v>
      </c>
    </row>
    <row r="193" spans="1:16" x14ac:dyDescent="0.25">
      <c r="A193" t="s">
        <v>2568</v>
      </c>
      <c r="B193" t="s">
        <v>2569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x14ac:dyDescent="0.25">
      <c r="A194" t="s">
        <v>2572</v>
      </c>
      <c r="B194" t="s">
        <v>2573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</row>
    <row r="195" spans="1:16" x14ac:dyDescent="0.25">
      <c r="A195" t="s">
        <v>2574</v>
      </c>
      <c r="B195" t="s">
        <v>2575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x14ac:dyDescent="0.25">
      <c r="A196" t="s">
        <v>2586</v>
      </c>
      <c r="B196" t="s">
        <v>2587</v>
      </c>
      <c r="D196" s="53">
        <v>212012</v>
      </c>
      <c r="E196" s="53">
        <v>212012</v>
      </c>
      <c r="F196" s="53">
        <v>212012</v>
      </c>
      <c r="G196" s="53">
        <v>212012</v>
      </c>
      <c r="H196" s="53">
        <v>212012</v>
      </c>
      <c r="I196" s="53">
        <v>212012</v>
      </c>
      <c r="J196" s="53">
        <v>212012</v>
      </c>
      <c r="K196" s="53">
        <v>212012</v>
      </c>
      <c r="L196" s="53">
        <v>212012</v>
      </c>
      <c r="M196" s="53">
        <v>212012</v>
      </c>
      <c r="N196" s="53">
        <v>212012</v>
      </c>
      <c r="O196" s="53">
        <v>212012</v>
      </c>
      <c r="P196" s="53">
        <v>212012</v>
      </c>
    </row>
    <row r="197" spans="1:16" x14ac:dyDescent="0.25">
      <c r="A197" t="s">
        <v>2588</v>
      </c>
      <c r="B197" t="s">
        <v>2589</v>
      </c>
      <c r="D197" s="53">
        <v>69961</v>
      </c>
      <c r="E197" s="53">
        <v>69961</v>
      </c>
      <c r="F197" s="53">
        <v>69961</v>
      </c>
      <c r="G197" s="53">
        <v>69961</v>
      </c>
      <c r="H197" s="53">
        <v>69961</v>
      </c>
      <c r="I197" s="53">
        <v>69961</v>
      </c>
      <c r="J197" s="53">
        <v>69961</v>
      </c>
      <c r="K197" s="53">
        <v>69961</v>
      </c>
      <c r="L197" s="53">
        <v>69961</v>
      </c>
      <c r="M197" s="53">
        <v>69961</v>
      </c>
      <c r="N197" s="53">
        <v>69961</v>
      </c>
      <c r="O197" s="53">
        <v>69961</v>
      </c>
      <c r="P197" s="53">
        <v>69961</v>
      </c>
    </row>
    <row r="198" spans="1:16" x14ac:dyDescent="0.25">
      <c r="A198" t="s">
        <v>2590</v>
      </c>
      <c r="B198" t="s">
        <v>2591</v>
      </c>
      <c r="D198" s="53">
        <v>8722513</v>
      </c>
      <c r="E198" s="53">
        <v>8722513</v>
      </c>
      <c r="F198" s="53">
        <v>8722513</v>
      </c>
      <c r="G198" s="53">
        <v>8722513</v>
      </c>
      <c r="H198" s="53">
        <v>8722513</v>
      </c>
      <c r="I198" s="53">
        <v>8722513</v>
      </c>
      <c r="J198" s="53">
        <v>8722513</v>
      </c>
      <c r="K198" s="53">
        <v>8722513</v>
      </c>
      <c r="L198" s="53">
        <v>8722513</v>
      </c>
      <c r="M198" s="53">
        <v>8722513</v>
      </c>
      <c r="N198" s="53">
        <v>8722513</v>
      </c>
      <c r="O198" s="53">
        <v>8722513</v>
      </c>
      <c r="P198" s="53">
        <v>8722513</v>
      </c>
    </row>
    <row r="199" spans="1:16" x14ac:dyDescent="0.25">
      <c r="A199" t="s">
        <v>2608</v>
      </c>
      <c r="B199" t="s">
        <v>2609</v>
      </c>
      <c r="D199" s="53">
        <v>17483000</v>
      </c>
      <c r="E199" s="53">
        <v>17562000</v>
      </c>
      <c r="F199" s="53">
        <v>17641000</v>
      </c>
      <c r="G199" s="53">
        <v>17720000</v>
      </c>
      <c r="H199" s="53">
        <v>17799000</v>
      </c>
      <c r="I199" s="53">
        <v>17878000</v>
      </c>
      <c r="J199" s="53">
        <v>17957000</v>
      </c>
      <c r="K199" s="53">
        <v>18036000</v>
      </c>
      <c r="L199" s="53">
        <v>18115000</v>
      </c>
      <c r="M199" s="53">
        <v>18194000</v>
      </c>
      <c r="N199" s="53">
        <v>18273000</v>
      </c>
      <c r="O199" s="53">
        <v>18352000</v>
      </c>
      <c r="P199" s="53">
        <v>18352000</v>
      </c>
    </row>
    <row r="200" spans="1:16" x14ac:dyDescent="0.25">
      <c r="A200" t="s">
        <v>2610</v>
      </c>
      <c r="B200" t="s">
        <v>2611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2612</v>
      </c>
      <c r="B201" t="s">
        <v>2613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x14ac:dyDescent="0.25">
      <c r="A202" t="s">
        <v>2624</v>
      </c>
      <c r="B202" t="s">
        <v>2625</v>
      </c>
      <c r="D202" s="53">
        <v>215215</v>
      </c>
      <c r="E202" s="53">
        <v>184485</v>
      </c>
      <c r="F202" s="53">
        <v>152905</v>
      </c>
      <c r="G202" s="53">
        <v>101840</v>
      </c>
      <c r="H202" s="53">
        <v>74560</v>
      </c>
      <c r="I202" s="53">
        <v>3156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x14ac:dyDescent="0.25">
      <c r="A203" t="s">
        <v>2628</v>
      </c>
      <c r="B203" t="s">
        <v>2629</v>
      </c>
      <c r="D203" s="53">
        <v>72150</v>
      </c>
      <c r="E203" s="53">
        <v>72150</v>
      </c>
      <c r="F203" s="53">
        <v>72150</v>
      </c>
      <c r="G203" s="53">
        <v>72150</v>
      </c>
      <c r="H203" s="53">
        <v>72150</v>
      </c>
      <c r="I203" s="53">
        <v>72150</v>
      </c>
      <c r="J203" s="53">
        <v>72150</v>
      </c>
      <c r="K203" s="53">
        <v>55280</v>
      </c>
      <c r="L203" s="53">
        <v>36640</v>
      </c>
      <c r="M203" s="53">
        <v>4000</v>
      </c>
      <c r="N203" s="53">
        <v>0</v>
      </c>
      <c r="O203" s="53">
        <v>0</v>
      </c>
      <c r="P203" s="53">
        <v>0</v>
      </c>
    </row>
    <row r="204" spans="1:16" x14ac:dyDescent="0.25">
      <c r="A204" t="s">
        <v>2644</v>
      </c>
      <c r="B204" t="s">
        <v>2645</v>
      </c>
      <c r="D204" s="53">
        <v>1000000</v>
      </c>
      <c r="E204" s="53">
        <v>1000000</v>
      </c>
      <c r="F204" s="53">
        <v>1000000</v>
      </c>
      <c r="G204" s="53">
        <v>1000000</v>
      </c>
      <c r="H204" s="53">
        <v>1000000</v>
      </c>
      <c r="I204" s="53">
        <v>1000000</v>
      </c>
      <c r="J204" s="53">
        <v>1000000</v>
      </c>
      <c r="K204" s="53">
        <v>1000000</v>
      </c>
      <c r="L204" s="53">
        <v>1000000</v>
      </c>
      <c r="M204" s="53">
        <v>1000000</v>
      </c>
      <c r="N204" s="53">
        <v>1000000</v>
      </c>
      <c r="O204" s="53">
        <v>1000000</v>
      </c>
      <c r="P204" s="53">
        <v>1000000</v>
      </c>
    </row>
    <row r="205" spans="1:16" x14ac:dyDescent="0.25">
      <c r="A205" t="s">
        <v>2646</v>
      </c>
      <c r="B205" t="s">
        <v>2647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x14ac:dyDescent="0.25">
      <c r="A206" t="s">
        <v>2650</v>
      </c>
      <c r="B206" t="s">
        <v>2651</v>
      </c>
      <c r="D206" s="53">
        <v>306968</v>
      </c>
      <c r="E206" s="53">
        <v>299075</v>
      </c>
      <c r="F206" s="53">
        <v>296192</v>
      </c>
      <c r="G206" s="53">
        <v>298320</v>
      </c>
      <c r="H206" s="53">
        <v>305457</v>
      </c>
      <c r="I206" s="53">
        <v>92604</v>
      </c>
      <c r="J206" s="53">
        <v>99762</v>
      </c>
      <c r="K206" s="53">
        <v>106929</v>
      </c>
      <c r="L206" s="53">
        <v>114106</v>
      </c>
      <c r="M206" s="53">
        <v>121294</v>
      </c>
      <c r="N206" s="53">
        <v>128491</v>
      </c>
      <c r="O206" s="53">
        <v>135698</v>
      </c>
      <c r="P206" s="53">
        <v>135698</v>
      </c>
    </row>
    <row r="207" spans="1:16" x14ac:dyDescent="0.25">
      <c r="A207" t="s">
        <v>2652</v>
      </c>
      <c r="B207" t="s">
        <v>2653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t="s">
        <v>2660</v>
      </c>
      <c r="B208" t="s">
        <v>2661</v>
      </c>
      <c r="D208" s="53">
        <v>1679458</v>
      </c>
      <c r="E208" s="53">
        <v>1679458</v>
      </c>
      <c r="F208" s="53">
        <v>2664142</v>
      </c>
      <c r="G208" s="53">
        <v>2664142</v>
      </c>
      <c r="H208" s="53">
        <v>2664142</v>
      </c>
      <c r="I208" s="53">
        <v>3648826</v>
      </c>
      <c r="J208" s="53">
        <v>3648826</v>
      </c>
      <c r="K208" s="53">
        <v>3648826</v>
      </c>
      <c r="L208" s="53">
        <v>4633510</v>
      </c>
      <c r="M208" s="53">
        <v>4633510</v>
      </c>
      <c r="N208" s="53">
        <v>4633510</v>
      </c>
      <c r="O208" s="53">
        <v>5618194</v>
      </c>
      <c r="P208" s="53">
        <v>5618194</v>
      </c>
    </row>
    <row r="209" spans="1:16" x14ac:dyDescent="0.25">
      <c r="A209" t="s">
        <v>2662</v>
      </c>
      <c r="B209" t="s">
        <v>2663</v>
      </c>
      <c r="D209" s="53">
        <v>217000</v>
      </c>
      <c r="E209" s="53">
        <v>217000</v>
      </c>
      <c r="F209" s="53">
        <v>260040</v>
      </c>
      <c r="G209" s="53">
        <v>260040</v>
      </c>
      <c r="H209" s="53">
        <v>260040</v>
      </c>
      <c r="I209" s="53">
        <v>303080</v>
      </c>
      <c r="J209" s="53">
        <v>303080</v>
      </c>
      <c r="K209" s="53">
        <v>303080</v>
      </c>
      <c r="L209" s="53">
        <v>346120</v>
      </c>
      <c r="M209" s="53">
        <v>346120</v>
      </c>
      <c r="N209" s="53">
        <v>346120</v>
      </c>
      <c r="O209" s="53">
        <v>389160</v>
      </c>
      <c r="P209" s="53">
        <v>389160</v>
      </c>
    </row>
    <row r="210" spans="1:16" x14ac:dyDescent="0.25">
      <c r="A210" t="s">
        <v>2668</v>
      </c>
      <c r="B210" t="s">
        <v>2669</v>
      </c>
      <c r="D210" s="53">
        <v>1246000</v>
      </c>
      <c r="E210" s="53">
        <v>1184000</v>
      </c>
      <c r="F210" s="53">
        <v>1476000</v>
      </c>
      <c r="G210" s="53">
        <v>1399000</v>
      </c>
      <c r="H210" s="53">
        <v>1322000</v>
      </c>
      <c r="I210" s="53">
        <v>1244000</v>
      </c>
      <c r="J210" s="53">
        <v>1167000</v>
      </c>
      <c r="K210" s="53">
        <v>1089000</v>
      </c>
      <c r="L210" s="53">
        <v>1069000</v>
      </c>
      <c r="M210" s="53">
        <v>1313000</v>
      </c>
      <c r="N210" s="53">
        <v>1234000</v>
      </c>
      <c r="O210" s="53">
        <v>1207000</v>
      </c>
      <c r="P210" s="53">
        <v>1207000</v>
      </c>
    </row>
    <row r="211" spans="1:16" x14ac:dyDescent="0.25">
      <c r="A211" t="s">
        <v>2670</v>
      </c>
      <c r="B211" t="s">
        <v>2671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x14ac:dyDescent="0.25">
      <c r="A212" t="s">
        <v>2674</v>
      </c>
      <c r="B212" t="s">
        <v>2675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455042</v>
      </c>
      <c r="N212" s="53">
        <v>245801</v>
      </c>
      <c r="O212" s="53">
        <v>153980</v>
      </c>
      <c r="P212" s="53">
        <v>153980</v>
      </c>
    </row>
    <row r="213" spans="1:16" x14ac:dyDescent="0.25">
      <c r="A213" t="s">
        <v>2676</v>
      </c>
      <c r="B213" t="s">
        <v>2677</v>
      </c>
      <c r="D213" s="53">
        <v>5469907</v>
      </c>
      <c r="E213" s="53">
        <v>4529379</v>
      </c>
      <c r="F213" s="53">
        <v>3667546</v>
      </c>
      <c r="G213" s="53">
        <v>3101500</v>
      </c>
      <c r="H213" s="53">
        <v>2987314</v>
      </c>
      <c r="I213" s="53">
        <v>3736481</v>
      </c>
      <c r="J213" s="53">
        <v>4363374</v>
      </c>
      <c r="K213" s="53">
        <v>4848026</v>
      </c>
      <c r="L213" s="53">
        <v>5012465</v>
      </c>
      <c r="M213" s="53">
        <v>4400741</v>
      </c>
      <c r="N213" s="53">
        <v>2361728</v>
      </c>
      <c r="O213" s="53">
        <v>0</v>
      </c>
      <c r="P213" s="53">
        <v>0</v>
      </c>
    </row>
    <row r="214" spans="1:16" x14ac:dyDescent="0.25">
      <c r="A214" t="s">
        <v>2694</v>
      </c>
      <c r="B214" t="s">
        <v>2695</v>
      </c>
      <c r="D214" s="53">
        <v>20455.12</v>
      </c>
      <c r="E214" s="53">
        <v>20455.12</v>
      </c>
      <c r="F214" s="53">
        <v>20455.12</v>
      </c>
      <c r="G214" s="53">
        <v>20296.22</v>
      </c>
      <c r="H214" s="53">
        <v>20137.32</v>
      </c>
      <c r="I214" s="53">
        <v>19978.419999999998</v>
      </c>
      <c r="J214" s="53">
        <v>19819.52</v>
      </c>
      <c r="K214" s="53">
        <v>19660.62</v>
      </c>
      <c r="L214" s="53">
        <v>19501.72</v>
      </c>
      <c r="M214" s="53">
        <v>19342.82</v>
      </c>
      <c r="N214" s="53">
        <v>19183.919999999998</v>
      </c>
      <c r="O214" s="53">
        <v>19025.02</v>
      </c>
      <c r="P214" s="53">
        <v>19025.02</v>
      </c>
    </row>
    <row r="215" spans="1:16" x14ac:dyDescent="0.25">
      <c r="A215" t="s">
        <v>2700</v>
      </c>
      <c r="B215" t="s">
        <v>2701</v>
      </c>
      <c r="D215" s="53">
        <v>77033</v>
      </c>
      <c r="E215" s="53">
        <v>76835</v>
      </c>
      <c r="F215" s="53">
        <v>76637</v>
      </c>
      <c r="G215" s="53">
        <v>76439</v>
      </c>
      <c r="H215" s="53">
        <v>76241</v>
      </c>
      <c r="I215" s="53">
        <v>76043</v>
      </c>
      <c r="J215" s="53">
        <v>75845</v>
      </c>
      <c r="K215" s="53">
        <v>75647</v>
      </c>
      <c r="L215" s="53">
        <v>75449</v>
      </c>
      <c r="M215" s="53">
        <v>75251</v>
      </c>
      <c r="N215" s="53">
        <v>75053</v>
      </c>
      <c r="O215" s="53">
        <v>74855</v>
      </c>
      <c r="P215" s="53">
        <v>74855</v>
      </c>
    </row>
    <row r="216" spans="1:16" x14ac:dyDescent="0.25">
      <c r="A216" t="s">
        <v>2704</v>
      </c>
      <c r="B216" t="s">
        <v>2705</v>
      </c>
      <c r="D216" s="53">
        <v>42803.47</v>
      </c>
      <c r="E216" s="53">
        <v>41098.879999999997</v>
      </c>
      <c r="F216" s="53">
        <v>39394.29</v>
      </c>
      <c r="G216" s="53">
        <v>37848.6</v>
      </c>
      <c r="H216" s="53">
        <v>36302.910000000003</v>
      </c>
      <c r="I216" s="53">
        <v>34757.22</v>
      </c>
      <c r="J216" s="53">
        <v>33211.53</v>
      </c>
      <c r="K216" s="53">
        <v>31665.84</v>
      </c>
      <c r="L216" s="53">
        <v>30120.15</v>
      </c>
      <c r="M216" s="53">
        <v>28574.46</v>
      </c>
      <c r="N216" s="53">
        <v>27028.77</v>
      </c>
      <c r="O216" s="53">
        <v>25483.08</v>
      </c>
      <c r="P216" s="53">
        <v>25483.08</v>
      </c>
    </row>
    <row r="217" spans="1:16" x14ac:dyDescent="0.25">
      <c r="A217" t="s">
        <v>2710</v>
      </c>
      <c r="B217" t="s">
        <v>2711</v>
      </c>
      <c r="D217" s="53">
        <v>34282</v>
      </c>
      <c r="E217" s="53">
        <v>34282</v>
      </c>
      <c r="F217" s="53">
        <v>34282</v>
      </c>
      <c r="G217" s="53">
        <v>34205</v>
      </c>
      <c r="H217" s="53">
        <v>34205</v>
      </c>
      <c r="I217" s="53">
        <v>34205</v>
      </c>
      <c r="J217" s="53">
        <v>34129</v>
      </c>
      <c r="K217" s="53">
        <v>34129</v>
      </c>
      <c r="L217" s="53">
        <v>34129</v>
      </c>
      <c r="M217" s="53">
        <v>34048</v>
      </c>
      <c r="N217" s="53">
        <v>34048</v>
      </c>
      <c r="O217" s="53">
        <v>34048</v>
      </c>
      <c r="P217" s="53">
        <v>34048</v>
      </c>
    </row>
    <row r="218" spans="1:16" x14ac:dyDescent="0.25">
      <c r="A218" t="s">
        <v>2732</v>
      </c>
      <c r="B218" t="s">
        <v>2733</v>
      </c>
      <c r="D218" s="53">
        <v>11652069.810000001</v>
      </c>
      <c r="E218" s="53">
        <v>11583505.01</v>
      </c>
      <c r="F218" s="53">
        <v>11512849.619999999</v>
      </c>
      <c r="G218" s="53">
        <v>11443592.880000001</v>
      </c>
      <c r="H218" s="53">
        <v>11374320.65</v>
      </c>
      <c r="I218" s="53">
        <v>11305030.789999999</v>
      </c>
      <c r="J218" s="53">
        <v>11235774.039999999</v>
      </c>
      <c r="K218" s="53">
        <v>11166517.27</v>
      </c>
      <c r="L218" s="53">
        <v>43278388.030000001</v>
      </c>
      <c r="M218" s="53">
        <v>43129344.280000001</v>
      </c>
      <c r="N218" s="53">
        <v>42980977.060000002</v>
      </c>
      <c r="O218" s="53">
        <v>42832141.829999998</v>
      </c>
      <c r="P218" s="53">
        <v>42832141.829999998</v>
      </c>
    </row>
    <row r="219" spans="1:16" x14ac:dyDescent="0.25">
      <c r="A219" t="s">
        <v>2740</v>
      </c>
      <c r="B219" t="s">
        <v>2741</v>
      </c>
      <c r="D219" s="53">
        <v>21815377.350000001</v>
      </c>
      <c r="E219" s="53">
        <v>21740095.489999998</v>
      </c>
      <c r="F219" s="53">
        <v>21664813.66</v>
      </c>
      <c r="G219" s="53">
        <v>21589531.82</v>
      </c>
      <c r="H219" s="53">
        <v>21514249.969999999</v>
      </c>
      <c r="I219" s="53">
        <v>21438968.100000001</v>
      </c>
      <c r="J219" s="53">
        <v>21363686.300000001</v>
      </c>
      <c r="K219" s="53">
        <v>21288404.449999999</v>
      </c>
      <c r="L219" s="53">
        <v>77692844.090000004</v>
      </c>
      <c r="M219" s="53">
        <v>77479953.780000001</v>
      </c>
      <c r="N219" s="53">
        <v>77267063.420000002</v>
      </c>
      <c r="O219" s="53">
        <v>77054173.079999998</v>
      </c>
      <c r="P219" s="53">
        <v>77054173.079999998</v>
      </c>
    </row>
    <row r="220" spans="1:16" x14ac:dyDescent="0.25">
      <c r="A220" t="s">
        <v>2742</v>
      </c>
      <c r="B220" t="s">
        <v>2743</v>
      </c>
      <c r="D220" s="53">
        <v>1083.04</v>
      </c>
      <c r="E220" s="53">
        <v>1078.68</v>
      </c>
      <c r="F220" s="53">
        <v>1074.31</v>
      </c>
      <c r="G220" s="53">
        <v>1069.95</v>
      </c>
      <c r="H220" s="53">
        <v>1065.5899999999999</v>
      </c>
      <c r="I220" s="53">
        <v>1061.23</v>
      </c>
      <c r="J220" s="53">
        <v>1056.8699999999999</v>
      </c>
      <c r="K220" s="53">
        <v>1052.51</v>
      </c>
      <c r="L220" s="53">
        <v>1048.1400000000001</v>
      </c>
      <c r="M220" s="53">
        <v>1043.78</v>
      </c>
      <c r="N220" s="53">
        <v>1039.42</v>
      </c>
      <c r="O220" s="53">
        <v>1035.06</v>
      </c>
      <c r="P220" s="53">
        <v>1035.06</v>
      </c>
    </row>
    <row r="221" spans="1:16" x14ac:dyDescent="0.25">
      <c r="A221" t="s">
        <v>2744</v>
      </c>
      <c r="B221" t="s">
        <v>2745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t="s">
        <v>2751</v>
      </c>
      <c r="B222" t="s">
        <v>2752</v>
      </c>
      <c r="D222" s="53">
        <v>49453298.619999997</v>
      </c>
      <c r="E222" s="53">
        <v>49232194.57</v>
      </c>
      <c r="F222" s="53">
        <v>49011090.520000003</v>
      </c>
      <c r="G222" s="53">
        <v>48789986.460000001</v>
      </c>
      <c r="H222" s="53">
        <v>48568882.409999996</v>
      </c>
      <c r="I222" s="53">
        <v>48347778.350000001</v>
      </c>
      <c r="J222" s="53">
        <v>48126674.299999997</v>
      </c>
      <c r="K222" s="53">
        <v>47905570.25</v>
      </c>
      <c r="L222" s="53">
        <v>47684466.189999998</v>
      </c>
      <c r="M222" s="53">
        <v>47463362.130000003</v>
      </c>
      <c r="N222" s="53">
        <v>47242258.090000004</v>
      </c>
      <c r="O222" s="53">
        <v>47021154.030000001</v>
      </c>
      <c r="P222" s="53">
        <v>47021154.030000001</v>
      </c>
    </row>
    <row r="223" spans="1:16" x14ac:dyDescent="0.25">
      <c r="A223" t="s">
        <v>2753</v>
      </c>
      <c r="B223" t="s">
        <v>2754</v>
      </c>
      <c r="D223" s="53">
        <v>8195559.0899999999</v>
      </c>
      <c r="E223" s="53">
        <v>8158825.5599999996</v>
      </c>
      <c r="F223" s="53">
        <v>8122092.04</v>
      </c>
      <c r="G223" s="53">
        <v>8085358.5099999998</v>
      </c>
      <c r="H223" s="53">
        <v>8048624.9900000002</v>
      </c>
      <c r="I223" s="53">
        <v>8011891.4699999997</v>
      </c>
      <c r="J223" s="53">
        <v>7975157.9400000004</v>
      </c>
      <c r="K223" s="53">
        <v>7938424.4199999999</v>
      </c>
      <c r="L223" s="53">
        <v>7901690.9000000004</v>
      </c>
      <c r="M223" s="53">
        <v>7864957.3700000001</v>
      </c>
      <c r="N223" s="53">
        <v>7828223.8499999996</v>
      </c>
      <c r="O223" s="53">
        <v>7791490.3200000003</v>
      </c>
      <c r="P223" s="53">
        <v>7791490.3200000003</v>
      </c>
    </row>
    <row r="224" spans="1:16" x14ac:dyDescent="0.25">
      <c r="A224" t="s">
        <v>2755</v>
      </c>
      <c r="B224" t="s">
        <v>2756</v>
      </c>
      <c r="D224" s="53">
        <v>1436589900</v>
      </c>
      <c r="E224" s="53">
        <v>1446058985</v>
      </c>
      <c r="F224" s="53">
        <v>1455543571</v>
      </c>
      <c r="G224" s="53">
        <v>1464725405</v>
      </c>
      <c r="H224" s="53">
        <v>1473673801</v>
      </c>
      <c r="I224" s="53">
        <v>1482787242</v>
      </c>
      <c r="J224" s="53">
        <v>1491679978</v>
      </c>
      <c r="K224" s="53">
        <v>1500555114</v>
      </c>
      <c r="L224" s="53">
        <v>1509479931</v>
      </c>
      <c r="M224" s="53">
        <v>1518365319</v>
      </c>
      <c r="N224" s="53">
        <v>1527262493</v>
      </c>
      <c r="O224" s="53">
        <v>1536150221</v>
      </c>
      <c r="P224" s="53">
        <v>1536150221</v>
      </c>
    </row>
    <row r="225" spans="1:17" x14ac:dyDescent="0.25">
      <c r="A225" t="s">
        <v>2759</v>
      </c>
      <c r="B225" t="s">
        <v>2760</v>
      </c>
      <c r="D225" s="53">
        <v>191446788.09999999</v>
      </c>
      <c r="E225" s="53">
        <v>192857662.09999999</v>
      </c>
      <c r="F225" s="53">
        <v>194271113.80000001</v>
      </c>
      <c r="G225" s="53">
        <v>195634221.30000001</v>
      </c>
      <c r="H225" s="53">
        <v>196958510.69999999</v>
      </c>
      <c r="I225" s="53">
        <v>198310245.09999999</v>
      </c>
      <c r="J225" s="53">
        <v>199625278.90000001</v>
      </c>
      <c r="K225" s="53">
        <v>200937385.80000001</v>
      </c>
      <c r="L225" s="53">
        <v>202257754.30000001</v>
      </c>
      <c r="M225" s="53">
        <v>203571566.19999999</v>
      </c>
      <c r="N225" s="53">
        <v>204887337.90000001</v>
      </c>
      <c r="O225" s="53">
        <v>206201538.69999999</v>
      </c>
      <c r="P225" s="53">
        <v>206201538.69999999</v>
      </c>
    </row>
    <row r="226" spans="1:17" x14ac:dyDescent="0.25">
      <c r="A226" t="s">
        <v>2763</v>
      </c>
      <c r="B226" t="s">
        <v>2764</v>
      </c>
      <c r="D226" s="53">
        <v>48164344.609999999</v>
      </c>
      <c r="E226" s="53">
        <v>48051079.020000003</v>
      </c>
      <c r="F226" s="53">
        <v>47976604.240000002</v>
      </c>
      <c r="G226" s="53">
        <v>47945012.920000002</v>
      </c>
      <c r="H226" s="53">
        <v>47958942.68</v>
      </c>
      <c r="I226" s="53">
        <v>48044441.659999996</v>
      </c>
      <c r="J226" s="53">
        <v>48220093.140000001</v>
      </c>
      <c r="K226" s="53">
        <v>48474387.810000002</v>
      </c>
      <c r="L226" s="53">
        <v>48646340.049999997</v>
      </c>
      <c r="M226" s="53">
        <v>48768459.520000003</v>
      </c>
      <c r="N226" s="53">
        <v>48966706.93</v>
      </c>
      <c r="O226" s="53">
        <v>49211006.990000002</v>
      </c>
      <c r="P226" s="53">
        <v>49211006.990000002</v>
      </c>
    </row>
    <row r="227" spans="1:17" x14ac:dyDescent="0.25">
      <c r="A227" t="s">
        <v>2767</v>
      </c>
      <c r="B227" t="s">
        <v>2768</v>
      </c>
      <c r="D227" s="53">
        <v>834399.62</v>
      </c>
      <c r="E227" s="53">
        <v>6047614.0800000001</v>
      </c>
      <c r="F227" s="53">
        <v>8408323.5899999999</v>
      </c>
      <c r="G227" s="53">
        <v>9803762.6699999999</v>
      </c>
      <c r="H227" s="53">
        <v>11680848.289999999</v>
      </c>
      <c r="I227" s="53">
        <v>11375771.83</v>
      </c>
      <c r="J227" s="53">
        <v>10867742.949999999</v>
      </c>
      <c r="K227" s="53">
        <v>10873180.640000001</v>
      </c>
      <c r="L227" s="53">
        <v>7655285.4199999999</v>
      </c>
      <c r="M227" s="53">
        <v>6738405.0899999999</v>
      </c>
      <c r="N227" s="53">
        <v>6734817.9400000004</v>
      </c>
      <c r="O227" s="53">
        <v>7006454.8600000003</v>
      </c>
      <c r="P227" s="53">
        <v>7006454.8600000003</v>
      </c>
    </row>
    <row r="228" spans="1:17" x14ac:dyDescent="0.25">
      <c r="A228" t="s">
        <v>2775</v>
      </c>
      <c r="B228" t="s">
        <v>2776</v>
      </c>
      <c r="D228" s="53">
        <v>79833689.269999996</v>
      </c>
      <c r="E228" s="53">
        <v>79833689.269999996</v>
      </c>
      <c r="F228" s="53">
        <v>79833689.269999996</v>
      </c>
      <c r="G228" s="53">
        <v>79833689.269999996</v>
      </c>
      <c r="H228" s="53">
        <v>79833689.269999996</v>
      </c>
      <c r="I228" s="53">
        <v>79833689.269999996</v>
      </c>
      <c r="J228" s="53">
        <v>79833689.269999996</v>
      </c>
      <c r="K228" s="53">
        <v>79833689.269999996</v>
      </c>
      <c r="L228" s="53">
        <v>79833689.269999996</v>
      </c>
      <c r="M228" s="53">
        <v>79833689.269999996</v>
      </c>
      <c r="N228" s="53">
        <v>79833689.269999996</v>
      </c>
      <c r="O228" s="53">
        <v>79833689.269999996</v>
      </c>
      <c r="P228" s="53">
        <v>79833689.269999996</v>
      </c>
    </row>
    <row r="229" spans="1:17" x14ac:dyDescent="0.25">
      <c r="A229" t="s">
        <v>2779</v>
      </c>
      <c r="B229" t="s">
        <v>2780</v>
      </c>
      <c r="D229" s="53">
        <v>675654.88</v>
      </c>
      <c r="E229" s="53">
        <v>675654.88</v>
      </c>
      <c r="F229" s="53">
        <v>675654.88</v>
      </c>
      <c r="G229" s="53">
        <v>675654.88</v>
      </c>
      <c r="H229" s="53">
        <v>675654.88</v>
      </c>
      <c r="I229" s="53">
        <v>675654.88</v>
      </c>
      <c r="J229" s="53">
        <v>675654.88</v>
      </c>
      <c r="K229" s="53">
        <v>675654.88</v>
      </c>
      <c r="L229" s="53">
        <v>675654.88</v>
      </c>
      <c r="M229" s="53">
        <v>675654.88</v>
      </c>
      <c r="N229" s="53">
        <v>675654.88</v>
      </c>
      <c r="O229" s="53">
        <v>675654.88</v>
      </c>
      <c r="P229" s="53">
        <v>675654.88</v>
      </c>
    </row>
    <row r="230" spans="1:17" x14ac:dyDescent="0.25">
      <c r="A230" t="s">
        <v>2781</v>
      </c>
      <c r="B230" t="s">
        <v>2782</v>
      </c>
      <c r="D230" s="53">
        <v>631612.49</v>
      </c>
      <c r="E230" s="53">
        <v>1498236.04</v>
      </c>
      <c r="F230" s="53">
        <v>1890736.72</v>
      </c>
      <c r="G230" s="53">
        <v>2122581.9900000002</v>
      </c>
      <c r="H230" s="53">
        <v>2434520.06</v>
      </c>
      <c r="I230" s="53">
        <v>2383590.15</v>
      </c>
      <c r="J230" s="53">
        <v>2298910.15</v>
      </c>
      <c r="K230" s="53">
        <v>2299613.87</v>
      </c>
      <c r="L230" s="53">
        <v>1764420.82</v>
      </c>
      <c r="M230" s="53">
        <v>1611894.12</v>
      </c>
      <c r="N230" s="53">
        <v>1611168.69</v>
      </c>
      <c r="O230" s="53">
        <v>1656257.99</v>
      </c>
      <c r="P230" s="53">
        <v>1656257.99</v>
      </c>
    </row>
    <row r="231" spans="1:17" x14ac:dyDescent="0.25">
      <c r="A231" t="s">
        <v>2789</v>
      </c>
      <c r="B231" t="s">
        <v>2790</v>
      </c>
      <c r="D231" s="53">
        <v>13275443.359999999</v>
      </c>
      <c r="E231" s="53">
        <v>13275443.359999999</v>
      </c>
      <c r="F231" s="53">
        <v>13275443.359999999</v>
      </c>
      <c r="G231" s="53">
        <v>13275443.359999999</v>
      </c>
      <c r="H231" s="53">
        <v>13275443.359999999</v>
      </c>
      <c r="I231" s="53">
        <v>13275443.359999999</v>
      </c>
      <c r="J231" s="53">
        <v>13275443.359999999</v>
      </c>
      <c r="K231" s="53">
        <v>13275443.359999999</v>
      </c>
      <c r="L231" s="53">
        <v>13275443.359999999</v>
      </c>
      <c r="M231" s="53">
        <v>13275443.359999999</v>
      </c>
      <c r="N231" s="53">
        <v>13275443.359999999</v>
      </c>
      <c r="O231" s="53">
        <v>13275443.359999999</v>
      </c>
      <c r="P231" s="53">
        <v>13275443.359999999</v>
      </c>
    </row>
    <row r="232" spans="1:17" x14ac:dyDescent="0.25">
      <c r="A232" t="s">
        <v>2793</v>
      </c>
      <c r="B232" t="s">
        <v>2794</v>
      </c>
      <c r="D232" s="53">
        <v>112353.93</v>
      </c>
      <c r="E232" s="53">
        <v>112353.93</v>
      </c>
      <c r="F232" s="53">
        <v>112353.93</v>
      </c>
      <c r="G232" s="53">
        <v>112353.93</v>
      </c>
      <c r="H232" s="53">
        <v>112353.93</v>
      </c>
      <c r="I232" s="53">
        <v>112353.93</v>
      </c>
      <c r="J232" s="53">
        <v>112353.93</v>
      </c>
      <c r="K232" s="53">
        <v>112353.93</v>
      </c>
      <c r="L232" s="53">
        <v>112353.93</v>
      </c>
      <c r="M232" s="53">
        <v>112353.93</v>
      </c>
      <c r="N232" s="53">
        <v>112353.93</v>
      </c>
      <c r="O232" s="53">
        <v>112353.93</v>
      </c>
      <c r="P232" s="53">
        <v>112353.93</v>
      </c>
    </row>
    <row r="233" spans="1:17" x14ac:dyDescent="0.25">
      <c r="A233" t="s">
        <v>2799</v>
      </c>
      <c r="B233" t="s">
        <v>2800</v>
      </c>
      <c r="D233" s="53">
        <v>30247286.530000001</v>
      </c>
      <c r="E233" s="53">
        <v>30176155.609999999</v>
      </c>
      <c r="F233" s="53">
        <v>30129385.260000002</v>
      </c>
      <c r="G233" s="53">
        <v>30109545.890000001</v>
      </c>
      <c r="H233" s="53">
        <v>30118293.789999999</v>
      </c>
      <c r="I233" s="53">
        <v>30171987.289999999</v>
      </c>
      <c r="J233" s="53">
        <v>30282296.760000002</v>
      </c>
      <c r="K233" s="53">
        <v>30441994.170000002</v>
      </c>
      <c r="L233" s="53">
        <v>30549980.469999999</v>
      </c>
      <c r="M233" s="53">
        <v>30626671.710000001</v>
      </c>
      <c r="N233" s="53">
        <v>30751171.350000001</v>
      </c>
      <c r="O233" s="53">
        <v>30904592.16</v>
      </c>
      <c r="P233" s="53">
        <v>30904592.16</v>
      </c>
    </row>
    <row r="234" spans="1:17" x14ac:dyDescent="0.25">
      <c r="A234" t="s">
        <v>2801</v>
      </c>
      <c r="B234" t="s">
        <v>2802</v>
      </c>
      <c r="D234" s="53">
        <v>1285498.51</v>
      </c>
      <c r="E234" s="53">
        <v>1269628.29</v>
      </c>
      <c r="F234" s="53">
        <v>1253758.05</v>
      </c>
      <c r="G234" s="53">
        <v>1237887.83</v>
      </c>
      <c r="H234" s="53">
        <v>1222017.6000000001</v>
      </c>
      <c r="I234" s="53">
        <v>1206147.3700000001</v>
      </c>
      <c r="J234" s="53">
        <v>1190277.1399999999</v>
      </c>
      <c r="K234" s="53">
        <v>1174406.92</v>
      </c>
      <c r="L234" s="53">
        <v>1158536.67</v>
      </c>
      <c r="M234" s="53">
        <v>1142666.46</v>
      </c>
      <c r="N234" s="53">
        <v>1126796.23</v>
      </c>
      <c r="O234" s="53">
        <v>1110926</v>
      </c>
      <c r="P234" s="53">
        <v>1110926</v>
      </c>
    </row>
    <row r="235" spans="1:17" x14ac:dyDescent="0.25">
      <c r="A235" t="s">
        <v>2805</v>
      </c>
      <c r="B235" t="s">
        <v>2806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-1123622</v>
      </c>
      <c r="K235" s="53">
        <v>0</v>
      </c>
      <c r="L235" s="53">
        <v>-6860427</v>
      </c>
      <c r="M235" s="53">
        <v>-2807609</v>
      </c>
      <c r="N235" s="53">
        <v>-633321</v>
      </c>
      <c r="O235" s="53">
        <v>0</v>
      </c>
      <c r="P235" s="53">
        <v>-11424979</v>
      </c>
      <c r="Q235" s="52" t="s">
        <v>4920</v>
      </c>
    </row>
    <row r="236" spans="1:17" x14ac:dyDescent="0.25">
      <c r="A236" t="s">
        <v>2807</v>
      </c>
      <c r="B236" t="s">
        <v>2808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</row>
    <row r="237" spans="1:17" x14ac:dyDescent="0.25">
      <c r="A237" t="s">
        <v>2811</v>
      </c>
      <c r="B237" t="s">
        <v>2812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-117443</v>
      </c>
      <c r="J237" s="53">
        <v>-158023</v>
      </c>
      <c r="K237" s="53">
        <v>-152644</v>
      </c>
      <c r="L237" s="53">
        <v>-179700</v>
      </c>
      <c r="M237" s="53">
        <v>-53739</v>
      </c>
      <c r="N237" s="53">
        <v>0</v>
      </c>
      <c r="O237" s="53">
        <v>0</v>
      </c>
      <c r="P237" s="53">
        <v>-661549</v>
      </c>
      <c r="Q237" s="52" t="s">
        <v>4920</v>
      </c>
    </row>
    <row r="238" spans="1:17" x14ac:dyDescent="0.25">
      <c r="A238" t="s">
        <v>2813</v>
      </c>
      <c r="B238" t="s">
        <v>2814</v>
      </c>
      <c r="D238" s="53">
        <v>230245</v>
      </c>
      <c r="E238" s="53">
        <v>230245</v>
      </c>
      <c r="F238" s="53">
        <v>230245</v>
      </c>
      <c r="G238" s="53">
        <v>230245</v>
      </c>
      <c r="H238" s="53">
        <v>230245</v>
      </c>
      <c r="I238" s="53">
        <v>230245</v>
      </c>
      <c r="J238" s="53">
        <v>230245</v>
      </c>
      <c r="K238" s="53">
        <v>230245</v>
      </c>
      <c r="L238" s="53">
        <v>230245</v>
      </c>
      <c r="M238" s="53">
        <v>230245</v>
      </c>
      <c r="N238" s="53">
        <v>230245</v>
      </c>
      <c r="O238" s="53">
        <v>230243</v>
      </c>
      <c r="P238" s="53">
        <v>2762938</v>
      </c>
    </row>
    <row r="239" spans="1:17" x14ac:dyDescent="0.25">
      <c r="A239" t="s">
        <v>2815</v>
      </c>
      <c r="B239" t="s">
        <v>2816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-532017</v>
      </c>
      <c r="J239" s="53">
        <v>-529787</v>
      </c>
      <c r="K239" s="53">
        <v>-597930</v>
      </c>
      <c r="L239" s="53">
        <v>-668690</v>
      </c>
      <c r="M239" s="53">
        <v>-301845</v>
      </c>
      <c r="N239" s="53">
        <v>0</v>
      </c>
      <c r="O239" s="53">
        <v>0</v>
      </c>
      <c r="P239" s="53">
        <v>-2630269</v>
      </c>
      <c r="Q239" s="52" t="s">
        <v>4920</v>
      </c>
    </row>
    <row r="240" spans="1:17" x14ac:dyDescent="0.25">
      <c r="A240" t="s">
        <v>2817</v>
      </c>
      <c r="B240" t="s">
        <v>2818</v>
      </c>
      <c r="D240" s="53">
        <v>249759</v>
      </c>
      <c r="E240" s="53">
        <v>249759</v>
      </c>
      <c r="F240" s="53">
        <v>249759</v>
      </c>
      <c r="G240" s="53">
        <v>249759</v>
      </c>
      <c r="H240" s="53">
        <v>249759</v>
      </c>
      <c r="I240" s="53">
        <v>249759</v>
      </c>
      <c r="J240" s="53">
        <v>249759</v>
      </c>
      <c r="K240" s="53">
        <v>249759</v>
      </c>
      <c r="L240" s="53">
        <v>249759</v>
      </c>
      <c r="M240" s="53">
        <v>249759</v>
      </c>
      <c r="N240" s="53">
        <v>249759</v>
      </c>
      <c r="O240" s="53">
        <v>249762</v>
      </c>
      <c r="P240" s="53">
        <v>2997111</v>
      </c>
    </row>
    <row r="241" spans="1:17" x14ac:dyDescent="0.25">
      <c r="A241" t="s">
        <v>2819</v>
      </c>
      <c r="B241" t="s">
        <v>2820</v>
      </c>
      <c r="D241" s="53">
        <v>0</v>
      </c>
      <c r="E241" s="53">
        <v>0</v>
      </c>
      <c r="F241" s="53">
        <v>0</v>
      </c>
      <c r="G241" s="53">
        <v>0</v>
      </c>
      <c r="H241" s="53">
        <v>-389301</v>
      </c>
      <c r="I241" s="53">
        <v>-1252137</v>
      </c>
      <c r="J241" s="53">
        <v>-1128338</v>
      </c>
      <c r="K241" s="53">
        <v>-984676</v>
      </c>
      <c r="L241" s="53">
        <v>-663870</v>
      </c>
      <c r="M241" s="53">
        <v>0</v>
      </c>
      <c r="N241" s="53">
        <v>0</v>
      </c>
      <c r="O241" s="53">
        <v>0</v>
      </c>
      <c r="P241" s="53">
        <v>-4418322</v>
      </c>
      <c r="Q241" s="52" t="s">
        <v>4920</v>
      </c>
    </row>
    <row r="242" spans="1:17" x14ac:dyDescent="0.25">
      <c r="A242" t="s">
        <v>2821</v>
      </c>
      <c r="B242" t="s">
        <v>2822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</row>
    <row r="243" spans="1:17" x14ac:dyDescent="0.25">
      <c r="A243" t="s">
        <v>2841</v>
      </c>
      <c r="B243" t="s">
        <v>2842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7" x14ac:dyDescent="0.25">
      <c r="A244" t="s">
        <v>2845</v>
      </c>
      <c r="B244" t="s">
        <v>2846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7" x14ac:dyDescent="0.25">
      <c r="A245" t="s">
        <v>2849</v>
      </c>
      <c r="B245" t="s">
        <v>2850</v>
      </c>
      <c r="D245" s="53">
        <v>-3824802</v>
      </c>
      <c r="E245" s="53">
        <v>-3140255</v>
      </c>
      <c r="F245" s="53">
        <v>-8726636</v>
      </c>
      <c r="G245" s="53">
        <v>-3631192</v>
      </c>
      <c r="H245" s="53">
        <v>-5173503</v>
      </c>
      <c r="I245" s="53">
        <v>-1472347</v>
      </c>
      <c r="J245" s="53">
        <v>0</v>
      </c>
      <c r="K245" s="53">
        <v>-677956</v>
      </c>
      <c r="L245" s="53">
        <v>0</v>
      </c>
      <c r="M245" s="53">
        <v>0</v>
      </c>
      <c r="N245" s="53">
        <v>0</v>
      </c>
      <c r="O245" s="53">
        <v>-2327265</v>
      </c>
      <c r="P245" s="53">
        <v>-28973956</v>
      </c>
    </row>
    <row r="246" spans="1:17" x14ac:dyDescent="0.25">
      <c r="A246" t="s">
        <v>2851</v>
      </c>
      <c r="B246" t="s">
        <v>2852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  <c r="Q246" s="52" t="s">
        <v>4920</v>
      </c>
    </row>
    <row r="247" spans="1:17" x14ac:dyDescent="0.25">
      <c r="A247" t="s">
        <v>2853</v>
      </c>
      <c r="B247" t="s">
        <v>2854</v>
      </c>
      <c r="D247" s="53">
        <v>-80546</v>
      </c>
      <c r="E247" s="53">
        <v>-146103</v>
      </c>
      <c r="F247" s="53">
        <v>-153343</v>
      </c>
      <c r="G247" s="53">
        <v>-114913</v>
      </c>
      <c r="H247" s="53">
        <v>-36581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-110788</v>
      </c>
      <c r="O247" s="53">
        <v>-95040</v>
      </c>
      <c r="P247" s="53">
        <v>-737314</v>
      </c>
    </row>
    <row r="248" spans="1:17" x14ac:dyDescent="0.25">
      <c r="A248" t="s">
        <v>2857</v>
      </c>
      <c r="B248" t="s">
        <v>2858</v>
      </c>
      <c r="D248" s="53">
        <v>-285405</v>
      </c>
      <c r="E248" s="53">
        <v>-529725</v>
      </c>
      <c r="F248" s="53">
        <v>-504093</v>
      </c>
      <c r="G248" s="53">
        <v>-431516</v>
      </c>
      <c r="H248" s="53">
        <v>-86797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-459417</v>
      </c>
      <c r="O248" s="53">
        <v>-341821</v>
      </c>
      <c r="P248" s="53">
        <v>-2638774</v>
      </c>
    </row>
    <row r="249" spans="1:17" x14ac:dyDescent="0.25">
      <c r="A249" t="s">
        <v>2861</v>
      </c>
      <c r="B249" t="s">
        <v>2862</v>
      </c>
      <c r="D249" s="53">
        <v>-131779</v>
      </c>
      <c r="E249" s="53">
        <v>-440226</v>
      </c>
      <c r="F249" s="53">
        <v>-360063</v>
      </c>
      <c r="G249" s="53">
        <v>-63113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-111884</v>
      </c>
      <c r="N249" s="53">
        <v>-1536750</v>
      </c>
      <c r="O249" s="53">
        <v>-1885965</v>
      </c>
      <c r="P249" s="53">
        <v>-4529780</v>
      </c>
    </row>
    <row r="250" spans="1:17" x14ac:dyDescent="0.25">
      <c r="A250" t="s">
        <v>2863</v>
      </c>
      <c r="B250" t="s">
        <v>2864</v>
      </c>
      <c r="D250" s="53">
        <v>508445</v>
      </c>
      <c r="E250" s="53">
        <v>508445</v>
      </c>
      <c r="F250" s="53">
        <v>508445</v>
      </c>
      <c r="G250" s="53">
        <v>508445</v>
      </c>
      <c r="H250" s="53">
        <v>508445</v>
      </c>
      <c r="I250" s="53">
        <v>508445</v>
      </c>
      <c r="J250" s="53">
        <v>508445</v>
      </c>
      <c r="K250" s="53">
        <v>508445</v>
      </c>
      <c r="L250" s="53">
        <v>508445</v>
      </c>
      <c r="M250" s="53">
        <v>508445</v>
      </c>
      <c r="N250" s="53">
        <v>508445</v>
      </c>
      <c r="O250" s="53">
        <v>508449</v>
      </c>
      <c r="P250" s="53">
        <v>6101344</v>
      </c>
      <c r="Q250" s="52" t="s">
        <v>4920</v>
      </c>
    </row>
    <row r="251" spans="1:17" x14ac:dyDescent="0.25">
      <c r="A251" t="s">
        <v>2885</v>
      </c>
      <c r="B251" t="s">
        <v>2886</v>
      </c>
      <c r="D251" s="53">
        <v>-198</v>
      </c>
      <c r="E251" s="53">
        <v>-198</v>
      </c>
      <c r="F251" s="53">
        <v>-198</v>
      </c>
      <c r="G251" s="53">
        <v>-198</v>
      </c>
      <c r="H251" s="53">
        <v>-198</v>
      </c>
      <c r="I251" s="53">
        <v>-198</v>
      </c>
      <c r="J251" s="53">
        <v>-198</v>
      </c>
      <c r="K251" s="53">
        <v>-198</v>
      </c>
      <c r="L251" s="53">
        <v>-198</v>
      </c>
      <c r="M251" s="53">
        <v>-198</v>
      </c>
      <c r="N251" s="53">
        <v>-198</v>
      </c>
      <c r="O251" s="53">
        <v>-198</v>
      </c>
      <c r="P251" s="53">
        <v>-2376</v>
      </c>
    </row>
    <row r="252" spans="1:17" x14ac:dyDescent="0.25">
      <c r="A252" t="s">
        <v>2887</v>
      </c>
      <c r="B252" t="s">
        <v>2888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7" x14ac:dyDescent="0.25">
      <c r="A253" t="s">
        <v>2893</v>
      </c>
      <c r="B253" t="s">
        <v>2894</v>
      </c>
      <c r="D253" s="53">
        <v>0</v>
      </c>
      <c r="E253" s="53">
        <v>0</v>
      </c>
      <c r="F253" s="53">
        <v>0</v>
      </c>
      <c r="G253" s="53">
        <v>0</v>
      </c>
      <c r="H253" s="53">
        <v>300000</v>
      </c>
      <c r="I253" s="53">
        <v>300000</v>
      </c>
      <c r="J253" s="53">
        <v>100000</v>
      </c>
      <c r="K253" s="53">
        <v>100000</v>
      </c>
      <c r="L253" s="53">
        <v>100000</v>
      </c>
      <c r="M253" s="53">
        <v>100000</v>
      </c>
      <c r="N253" s="53">
        <v>500000</v>
      </c>
      <c r="O253" s="53">
        <v>119000</v>
      </c>
      <c r="P253" s="53">
        <v>1619000</v>
      </c>
    </row>
    <row r="254" spans="1:17" x14ac:dyDescent="0.25">
      <c r="A254" t="s">
        <v>2916</v>
      </c>
      <c r="B254" t="s">
        <v>2917</v>
      </c>
      <c r="D254" s="53">
        <v>49510084.399999999</v>
      </c>
      <c r="E254" s="53">
        <v>44440471.740000002</v>
      </c>
      <c r="F254" s="53">
        <v>43457982.82</v>
      </c>
      <c r="G254" s="53">
        <v>46352209.689999998</v>
      </c>
      <c r="H254" s="53">
        <v>52416875.100000001</v>
      </c>
      <c r="I254" s="53">
        <v>63776602.409999996</v>
      </c>
      <c r="J254" s="53">
        <v>67330892.329999998</v>
      </c>
      <c r="K254" s="53">
        <v>66947902.649999999</v>
      </c>
      <c r="L254" s="53">
        <v>71593523.060000002</v>
      </c>
      <c r="M254" s="53">
        <v>61092487.920000002</v>
      </c>
      <c r="N254" s="53">
        <v>48736892.509999998</v>
      </c>
      <c r="O254" s="53">
        <v>47299730.090000004</v>
      </c>
      <c r="P254" s="53">
        <v>662955654.72000003</v>
      </c>
    </row>
    <row r="255" spans="1:17" x14ac:dyDescent="0.25">
      <c r="A255" t="s">
        <v>2918</v>
      </c>
      <c r="B255" t="s">
        <v>2919</v>
      </c>
      <c r="D255" s="53">
        <v>21055000.43</v>
      </c>
      <c r="E255" s="53">
        <v>18088942.489999998</v>
      </c>
      <c r="F255" s="53">
        <v>17478799.129999999</v>
      </c>
      <c r="G255" s="53">
        <v>19157222.850000001</v>
      </c>
      <c r="H255" s="53">
        <v>22683427.48</v>
      </c>
      <c r="I255" s="53">
        <v>29292230.640000001</v>
      </c>
      <c r="J255" s="53">
        <v>31381073.5</v>
      </c>
      <c r="K255" s="53">
        <v>31139853.960000001</v>
      </c>
      <c r="L255" s="53">
        <v>32120512.829999998</v>
      </c>
      <c r="M255" s="53">
        <v>26119775.879999999</v>
      </c>
      <c r="N255" s="53">
        <v>19166242.27</v>
      </c>
      <c r="O255" s="53">
        <v>18346771.309999999</v>
      </c>
      <c r="P255" s="53">
        <v>286029852.76999998</v>
      </c>
    </row>
    <row r="256" spans="1:17" x14ac:dyDescent="0.25">
      <c r="A256" t="s">
        <v>2920</v>
      </c>
      <c r="B256" t="s">
        <v>2921</v>
      </c>
      <c r="D256" s="53">
        <v>455726.42</v>
      </c>
      <c r="E256" s="53">
        <v>399381.44</v>
      </c>
      <c r="F256" s="53">
        <v>388929.27</v>
      </c>
      <c r="G256" s="53">
        <v>420590.07</v>
      </c>
      <c r="H256" s="53">
        <v>487118.27</v>
      </c>
      <c r="I256" s="53">
        <v>611983.19999999995</v>
      </c>
      <c r="J256" s="53">
        <v>650059.29</v>
      </c>
      <c r="K256" s="53">
        <v>646043.26</v>
      </c>
      <c r="L256" s="53">
        <v>664879.32999999996</v>
      </c>
      <c r="M256" s="53">
        <v>554276.37</v>
      </c>
      <c r="N256" s="53">
        <v>421280.41</v>
      </c>
      <c r="O256" s="53">
        <v>405416.46</v>
      </c>
      <c r="P256" s="53">
        <v>6105683.79</v>
      </c>
    </row>
    <row r="257" spans="1:16" x14ac:dyDescent="0.25">
      <c r="A257" t="s">
        <v>2922</v>
      </c>
      <c r="B257" t="s">
        <v>2923</v>
      </c>
      <c r="D257" s="53">
        <v>1699582.02</v>
      </c>
      <c r="E257" s="53">
        <v>1489548.31</v>
      </c>
      <c r="F257" s="53">
        <v>1450576.63</v>
      </c>
      <c r="G257" s="53">
        <v>1568580.18</v>
      </c>
      <c r="H257" s="53">
        <v>1816542.04</v>
      </c>
      <c r="I257" s="53">
        <v>2281962.08</v>
      </c>
      <c r="J257" s="53">
        <v>2423882.75</v>
      </c>
      <c r="K257" s="53">
        <v>2408911.16</v>
      </c>
      <c r="L257" s="53">
        <v>2479108.5099999998</v>
      </c>
      <c r="M257" s="53">
        <v>2066834.51</v>
      </c>
      <c r="N257" s="53">
        <v>1571081.7</v>
      </c>
      <c r="O257" s="53">
        <v>1511938.58</v>
      </c>
      <c r="P257" s="53">
        <v>22768548.469999999</v>
      </c>
    </row>
    <row r="258" spans="1:16" x14ac:dyDescent="0.25">
      <c r="A258" t="s">
        <v>2924</v>
      </c>
      <c r="B258" t="s">
        <v>2925</v>
      </c>
      <c r="D258" s="53">
        <v>2358154.75</v>
      </c>
      <c r="E258" s="53">
        <v>2066858.85</v>
      </c>
      <c r="F258" s="53">
        <v>2012813.76</v>
      </c>
      <c r="G258" s="53">
        <v>2176377.46</v>
      </c>
      <c r="H258" s="53">
        <v>2520043.36</v>
      </c>
      <c r="I258" s="53">
        <v>3165193.91</v>
      </c>
      <c r="J258" s="53">
        <v>3361879.69</v>
      </c>
      <c r="K258" s="53">
        <v>3341069.43</v>
      </c>
      <c r="L258" s="53">
        <v>3438405.12</v>
      </c>
      <c r="M258" s="53">
        <v>2866860.17</v>
      </c>
      <c r="N258" s="53">
        <v>2179658.2400000002</v>
      </c>
      <c r="O258" s="53">
        <v>2097721.8199999998</v>
      </c>
      <c r="P258" s="53">
        <v>31585036.559999999</v>
      </c>
    </row>
    <row r="259" spans="1:16" x14ac:dyDescent="0.25">
      <c r="A259" t="s">
        <v>2926</v>
      </c>
      <c r="B259" t="s">
        <v>2927</v>
      </c>
      <c r="D259" s="53">
        <v>1543155.52</v>
      </c>
      <c r="E259" s="53">
        <v>1365377.754</v>
      </c>
      <c r="F259" s="53">
        <v>1330288.902</v>
      </c>
      <c r="G259" s="53">
        <v>1431400.095</v>
      </c>
      <c r="H259" s="53">
        <v>1643465.156</v>
      </c>
      <c r="I259" s="53">
        <v>2040805.4639999999</v>
      </c>
      <c r="J259" s="53">
        <v>2165339.483</v>
      </c>
      <c r="K259" s="53">
        <v>2151599.6540000001</v>
      </c>
      <c r="L259" s="53">
        <v>2211165.7250000001</v>
      </c>
      <c r="M259" s="53">
        <v>1853469.5730000001</v>
      </c>
      <c r="N259" s="53">
        <v>1434765.1029999999</v>
      </c>
      <c r="O259" s="53">
        <v>1385505.87</v>
      </c>
      <c r="P259" s="53">
        <v>20556338.298999999</v>
      </c>
    </row>
    <row r="260" spans="1:16" x14ac:dyDescent="0.25">
      <c r="A260" t="s">
        <v>2928</v>
      </c>
      <c r="B260" t="s">
        <v>2929</v>
      </c>
      <c r="D260" s="53">
        <v>1914408.7139999999</v>
      </c>
      <c r="E260" s="53">
        <v>1693460.132</v>
      </c>
      <c r="F260" s="53">
        <v>1650032.192</v>
      </c>
      <c r="G260" s="53">
        <v>1775468.753</v>
      </c>
      <c r="H260" s="53">
        <v>2038383.5689999999</v>
      </c>
      <c r="I260" s="53">
        <v>2531225.0389999999</v>
      </c>
      <c r="J260" s="53">
        <v>2685984.9959999998</v>
      </c>
      <c r="K260" s="53">
        <v>2668764.37</v>
      </c>
      <c r="L260" s="53">
        <v>2742090.5890000002</v>
      </c>
      <c r="M260" s="53">
        <v>2298506.9190000002</v>
      </c>
      <c r="N260" s="53">
        <v>1779415.325</v>
      </c>
      <c r="O260" s="53">
        <v>1718594.254</v>
      </c>
      <c r="P260" s="53">
        <v>25496334.852000002</v>
      </c>
    </row>
    <row r="261" spans="1:16" x14ac:dyDescent="0.25">
      <c r="A261" t="s">
        <v>2934</v>
      </c>
      <c r="B261" t="s">
        <v>2935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2936</v>
      </c>
      <c r="B262" t="s">
        <v>2937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x14ac:dyDescent="0.25">
      <c r="A263" t="s">
        <v>2938</v>
      </c>
      <c r="B263" t="s">
        <v>2939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2940</v>
      </c>
      <c r="B264" t="s">
        <v>2941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x14ac:dyDescent="0.25">
      <c r="A265" t="s">
        <v>2942</v>
      </c>
      <c r="B265" t="s">
        <v>2943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x14ac:dyDescent="0.25">
      <c r="A266" t="s">
        <v>2944</v>
      </c>
      <c r="B266" t="s">
        <v>2945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2946</v>
      </c>
      <c r="B267" t="s">
        <v>2947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2954</v>
      </c>
      <c r="B268" t="s">
        <v>2955</v>
      </c>
      <c r="D268" s="53">
        <v>25994373.98</v>
      </c>
      <c r="E268" s="53">
        <v>24558672.859999999</v>
      </c>
      <c r="F268" s="53">
        <v>24877172</v>
      </c>
      <c r="G268" s="53">
        <v>25912789.59</v>
      </c>
      <c r="H268" s="53">
        <v>27008425.68</v>
      </c>
      <c r="I268" s="53">
        <v>29183329.98</v>
      </c>
      <c r="J268" s="53">
        <v>29733425.359999999</v>
      </c>
      <c r="K268" s="53">
        <v>29504027.07</v>
      </c>
      <c r="L268" s="53">
        <v>30053173.550000001</v>
      </c>
      <c r="M268" s="53">
        <v>28584041.010000002</v>
      </c>
      <c r="N268" s="53">
        <v>26267388.940000001</v>
      </c>
      <c r="O268" s="53">
        <v>26401914.510000002</v>
      </c>
      <c r="P268" s="53">
        <v>328078734.52999997</v>
      </c>
    </row>
    <row r="269" spans="1:16" x14ac:dyDescent="0.25">
      <c r="A269" t="s">
        <v>2956</v>
      </c>
      <c r="B269" t="s">
        <v>2957</v>
      </c>
      <c r="D269" s="53">
        <v>15811225</v>
      </c>
      <c r="E269" s="53">
        <v>14226132</v>
      </c>
      <c r="F269" s="53">
        <v>14514313</v>
      </c>
      <c r="G269" s="53">
        <v>15595309</v>
      </c>
      <c r="H269" s="53">
        <v>16460674</v>
      </c>
      <c r="I269" s="53">
        <v>18434124</v>
      </c>
      <c r="J269" s="53">
        <v>19012032</v>
      </c>
      <c r="K269" s="53">
        <v>18755243</v>
      </c>
      <c r="L269" s="53">
        <v>19236692</v>
      </c>
      <c r="M269" s="53">
        <v>17816155</v>
      </c>
      <c r="N269" s="53">
        <v>15822905</v>
      </c>
      <c r="O269" s="53">
        <v>15910554</v>
      </c>
      <c r="P269" s="53">
        <v>201595358</v>
      </c>
    </row>
    <row r="270" spans="1:16" x14ac:dyDescent="0.25">
      <c r="A270" t="s">
        <v>2958</v>
      </c>
      <c r="B270" t="s">
        <v>2959</v>
      </c>
      <c r="D270" s="53">
        <v>247909</v>
      </c>
      <c r="E270" s="53">
        <v>239190</v>
      </c>
      <c r="F270" s="53">
        <v>241492</v>
      </c>
      <c r="G270" s="53">
        <v>247115</v>
      </c>
      <c r="H270" s="53">
        <v>256112</v>
      </c>
      <c r="I270" s="53">
        <v>274272</v>
      </c>
      <c r="J270" s="53">
        <v>276912</v>
      </c>
      <c r="K270" s="53">
        <v>275382</v>
      </c>
      <c r="L270" s="53">
        <v>280754</v>
      </c>
      <c r="M270" s="53">
        <v>269440</v>
      </c>
      <c r="N270" s="53">
        <v>249296</v>
      </c>
      <c r="O270" s="53">
        <v>252724</v>
      </c>
      <c r="P270" s="53">
        <v>3110598</v>
      </c>
    </row>
    <row r="271" spans="1:16" x14ac:dyDescent="0.25">
      <c r="A271" t="s">
        <v>2960</v>
      </c>
      <c r="B271" t="s">
        <v>2961</v>
      </c>
      <c r="D271" s="53">
        <v>1061841</v>
      </c>
      <c r="E271" s="53">
        <v>1025786</v>
      </c>
      <c r="F271" s="53">
        <v>1035453</v>
      </c>
      <c r="G271" s="53">
        <v>1058361</v>
      </c>
      <c r="H271" s="53">
        <v>1096280</v>
      </c>
      <c r="I271" s="53">
        <v>1172472</v>
      </c>
      <c r="J271" s="53">
        <v>1183228</v>
      </c>
      <c r="K271" s="53">
        <v>1176835</v>
      </c>
      <c r="L271" s="53">
        <v>1199443</v>
      </c>
      <c r="M271" s="53">
        <v>1152161</v>
      </c>
      <c r="N271" s="53">
        <v>1067177</v>
      </c>
      <c r="O271" s="53">
        <v>1082016</v>
      </c>
      <c r="P271" s="53">
        <v>13311053</v>
      </c>
    </row>
    <row r="272" spans="1:16" x14ac:dyDescent="0.25">
      <c r="A272" t="s">
        <v>2962</v>
      </c>
      <c r="B272" t="s">
        <v>2963</v>
      </c>
      <c r="D272" s="53">
        <v>1739951</v>
      </c>
      <c r="E272" s="53">
        <v>1565035</v>
      </c>
      <c r="F272" s="53">
        <v>1596796</v>
      </c>
      <c r="G272" s="53">
        <v>1715108</v>
      </c>
      <c r="H272" s="53">
        <v>1808991</v>
      </c>
      <c r="I272" s="53">
        <v>2026037</v>
      </c>
      <c r="J272" s="53">
        <v>2089683</v>
      </c>
      <c r="K272" s="53">
        <v>2061182</v>
      </c>
      <c r="L272" s="53">
        <v>2114246</v>
      </c>
      <c r="M272" s="53">
        <v>1958035</v>
      </c>
      <c r="N272" s="53">
        <v>1739588</v>
      </c>
      <c r="O272" s="53">
        <v>1750579</v>
      </c>
      <c r="P272" s="53">
        <v>22165231</v>
      </c>
    </row>
    <row r="273" spans="1:16" x14ac:dyDescent="0.25">
      <c r="A273" t="s">
        <v>2964</v>
      </c>
      <c r="B273" t="s">
        <v>2965</v>
      </c>
      <c r="D273" s="53">
        <v>1355320.649</v>
      </c>
      <c r="E273" s="53">
        <v>1254047.2439999999</v>
      </c>
      <c r="F273" s="53">
        <v>1277392.297</v>
      </c>
      <c r="G273" s="53">
        <v>1343741.3030000001</v>
      </c>
      <c r="H273" s="53">
        <v>1408928.754</v>
      </c>
      <c r="I273" s="53">
        <v>1542621.3089999999</v>
      </c>
      <c r="J273" s="53">
        <v>1579442.7339999999</v>
      </c>
      <c r="K273" s="53">
        <v>1563890.0360000001</v>
      </c>
      <c r="L273" s="53">
        <v>1597398.0349999999</v>
      </c>
      <c r="M273" s="53">
        <v>1504726.601</v>
      </c>
      <c r="N273" s="53">
        <v>1361699.7390000001</v>
      </c>
      <c r="O273" s="53">
        <v>1371053.5</v>
      </c>
      <c r="P273" s="53">
        <v>17160262.201000001</v>
      </c>
    </row>
    <row r="274" spans="1:16" x14ac:dyDescent="0.25">
      <c r="A274" t="s">
        <v>2966</v>
      </c>
      <c r="B274" t="s">
        <v>2967</v>
      </c>
      <c r="D274" s="53">
        <v>1043684.214</v>
      </c>
      <c r="E274" s="53">
        <v>964052.96779999998</v>
      </c>
      <c r="F274" s="53">
        <v>979798.71420000005</v>
      </c>
      <c r="G274" s="53">
        <v>1035083.258</v>
      </c>
      <c r="H274" s="53">
        <v>1086402.2649999999</v>
      </c>
      <c r="I274" s="53">
        <v>1195520.3259999999</v>
      </c>
      <c r="J274" s="53">
        <v>1224851.182</v>
      </c>
      <c r="K274" s="53">
        <v>1211828.3189999999</v>
      </c>
      <c r="L274" s="53">
        <v>1238863.9709999999</v>
      </c>
      <c r="M274" s="53">
        <v>1162544.885</v>
      </c>
      <c r="N274" s="53">
        <v>1048741.7320000001</v>
      </c>
      <c r="O274" s="53">
        <v>1054682.3149999999</v>
      </c>
      <c r="P274" s="53">
        <v>13246054.149</v>
      </c>
    </row>
    <row r="275" spans="1:16" x14ac:dyDescent="0.25">
      <c r="A275" t="s">
        <v>2974</v>
      </c>
      <c r="B275" t="s">
        <v>2975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2976</v>
      </c>
      <c r="B276" t="s">
        <v>2977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6" x14ac:dyDescent="0.25">
      <c r="A277" t="s">
        <v>2978</v>
      </c>
      <c r="B277" t="s">
        <v>2979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x14ac:dyDescent="0.25">
      <c r="A278" t="s">
        <v>2980</v>
      </c>
      <c r="B278" t="s">
        <v>2981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x14ac:dyDescent="0.25">
      <c r="A279" t="s">
        <v>2982</v>
      </c>
      <c r="B279" t="s">
        <v>2983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x14ac:dyDescent="0.25">
      <c r="A280" t="s">
        <v>2986</v>
      </c>
      <c r="B280" t="s">
        <v>2987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2994</v>
      </c>
      <c r="B281" t="s">
        <v>2995</v>
      </c>
      <c r="D281" s="53">
        <v>2426699</v>
      </c>
      <c r="E281" s="53">
        <v>2299535</v>
      </c>
      <c r="F281" s="53">
        <v>2426890</v>
      </c>
      <c r="G281" s="53">
        <v>2384426</v>
      </c>
      <c r="H281" s="53">
        <v>2426962</v>
      </c>
      <c r="I281" s="53">
        <v>2384431</v>
      </c>
      <c r="J281" s="53">
        <v>2426861</v>
      </c>
      <c r="K281" s="53">
        <v>2426903</v>
      </c>
      <c r="L281" s="53">
        <v>2384420</v>
      </c>
      <c r="M281" s="53">
        <v>2426906</v>
      </c>
      <c r="N281" s="53">
        <v>2384468</v>
      </c>
      <c r="O281" s="53">
        <v>2426807</v>
      </c>
      <c r="P281" s="53">
        <v>28825308</v>
      </c>
    </row>
    <row r="282" spans="1:16" x14ac:dyDescent="0.25">
      <c r="A282" t="s">
        <v>2996</v>
      </c>
      <c r="B282" t="s">
        <v>2997</v>
      </c>
      <c r="D282" s="53">
        <v>1684678</v>
      </c>
      <c r="E282" s="53">
        <v>1522347</v>
      </c>
      <c r="F282" s="53">
        <v>1685416</v>
      </c>
      <c r="G282" s="53">
        <v>1632789</v>
      </c>
      <c r="H282" s="53">
        <v>1686629</v>
      </c>
      <c r="I282" s="53">
        <v>1632745</v>
      </c>
      <c r="J282" s="53">
        <v>1686646</v>
      </c>
      <c r="K282" s="53">
        <v>1687277</v>
      </c>
      <c r="L282" s="53">
        <v>1632007</v>
      </c>
      <c r="M282" s="53">
        <v>1687488</v>
      </c>
      <c r="N282" s="53">
        <v>1630275</v>
      </c>
      <c r="O282" s="53">
        <v>1685244</v>
      </c>
      <c r="P282" s="53">
        <v>19853541</v>
      </c>
    </row>
    <row r="283" spans="1:16" x14ac:dyDescent="0.25">
      <c r="A283" t="s">
        <v>2998</v>
      </c>
      <c r="B283" t="s">
        <v>2999</v>
      </c>
      <c r="D283" s="53">
        <v>20576</v>
      </c>
      <c r="E283" s="53">
        <v>20576</v>
      </c>
      <c r="F283" s="53">
        <v>20576</v>
      </c>
      <c r="G283" s="53">
        <v>20576</v>
      </c>
      <c r="H283" s="53">
        <v>20576</v>
      </c>
      <c r="I283" s="53">
        <v>20576</v>
      </c>
      <c r="J283" s="53">
        <v>20576</v>
      </c>
      <c r="K283" s="53">
        <v>20576</v>
      </c>
      <c r="L283" s="53">
        <v>20576</v>
      </c>
      <c r="M283" s="53">
        <v>20576</v>
      </c>
      <c r="N283" s="53">
        <v>20576</v>
      </c>
      <c r="O283" s="53">
        <v>20576</v>
      </c>
      <c r="P283" s="53">
        <v>246912</v>
      </c>
    </row>
    <row r="284" spans="1:16" x14ac:dyDescent="0.25">
      <c r="A284" t="s">
        <v>3000</v>
      </c>
      <c r="B284" t="s">
        <v>3001</v>
      </c>
      <c r="D284" s="53">
        <v>97144</v>
      </c>
      <c r="E284" s="53">
        <v>97144</v>
      </c>
      <c r="F284" s="53">
        <v>97144</v>
      </c>
      <c r="G284" s="53">
        <v>97145</v>
      </c>
      <c r="H284" s="53">
        <v>97144</v>
      </c>
      <c r="I284" s="53">
        <v>97145</v>
      </c>
      <c r="J284" s="53">
        <v>97144</v>
      </c>
      <c r="K284" s="53">
        <v>97145</v>
      </c>
      <c r="L284" s="53">
        <v>97144</v>
      </c>
      <c r="M284" s="53">
        <v>97145</v>
      </c>
      <c r="N284" s="53">
        <v>97144</v>
      </c>
      <c r="O284" s="53">
        <v>97144</v>
      </c>
      <c r="P284" s="53">
        <v>1165732</v>
      </c>
    </row>
    <row r="285" spans="1:16" x14ac:dyDescent="0.25">
      <c r="A285" t="s">
        <v>3002</v>
      </c>
      <c r="B285" t="s">
        <v>3003</v>
      </c>
      <c r="D285" s="53">
        <v>183560</v>
      </c>
      <c r="E285" s="53">
        <v>165797</v>
      </c>
      <c r="F285" s="53">
        <v>183561</v>
      </c>
      <c r="G285" s="53">
        <v>177640</v>
      </c>
      <c r="H285" s="53">
        <v>183561</v>
      </c>
      <c r="I285" s="53">
        <v>177640</v>
      </c>
      <c r="J285" s="53">
        <v>183561</v>
      </c>
      <c r="K285" s="53">
        <v>183561</v>
      </c>
      <c r="L285" s="53">
        <v>177639</v>
      </c>
      <c r="M285" s="53">
        <v>183561</v>
      </c>
      <c r="N285" s="53">
        <v>177639</v>
      </c>
      <c r="O285" s="53">
        <v>183561</v>
      </c>
      <c r="P285" s="53">
        <v>2161281</v>
      </c>
    </row>
    <row r="286" spans="1:16" x14ac:dyDescent="0.25">
      <c r="A286" t="s">
        <v>3006</v>
      </c>
      <c r="B286" t="s">
        <v>3007</v>
      </c>
      <c r="D286" s="53">
        <v>82399.623800000001</v>
      </c>
      <c r="E286" s="53">
        <v>74873.394899999999</v>
      </c>
      <c r="F286" s="53">
        <v>82423.439799999993</v>
      </c>
      <c r="G286" s="53">
        <v>79950.798899999994</v>
      </c>
      <c r="H286" s="53">
        <v>82456.355500000005</v>
      </c>
      <c r="I286" s="53">
        <v>79949.748900000006</v>
      </c>
      <c r="J286" s="53">
        <v>82454.177100000001</v>
      </c>
      <c r="K286" s="53">
        <v>82471.441999999995</v>
      </c>
      <c r="L286" s="53">
        <v>79930.459099999993</v>
      </c>
      <c r="M286" s="53">
        <v>82476.876000000004</v>
      </c>
      <c r="N286" s="53">
        <v>79887.290299999993</v>
      </c>
      <c r="O286" s="53">
        <v>82416.7883</v>
      </c>
      <c r="P286" s="53">
        <v>971690.3946</v>
      </c>
    </row>
    <row r="287" spans="1:16" x14ac:dyDescent="0.25">
      <c r="A287" t="s">
        <v>3014</v>
      </c>
      <c r="B287" t="s">
        <v>3015</v>
      </c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x14ac:dyDescent="0.25">
      <c r="A288" t="s">
        <v>3016</v>
      </c>
      <c r="B288" t="s">
        <v>3017</v>
      </c>
      <c r="D288" s="53">
        <v>0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</row>
    <row r="289" spans="1:16" x14ac:dyDescent="0.25">
      <c r="A289" t="s">
        <v>3018</v>
      </c>
      <c r="B289" t="s">
        <v>3019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x14ac:dyDescent="0.25">
      <c r="A290" t="s">
        <v>3020</v>
      </c>
      <c r="B290" t="s">
        <v>3021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</row>
    <row r="291" spans="1:16" x14ac:dyDescent="0.25">
      <c r="A291" t="s">
        <v>3022</v>
      </c>
      <c r="B291" t="s">
        <v>3023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</row>
    <row r="292" spans="1:16" x14ac:dyDescent="0.25">
      <c r="A292" t="s">
        <v>3024</v>
      </c>
      <c r="B292" t="s">
        <v>3025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x14ac:dyDescent="0.25">
      <c r="A293" t="s">
        <v>3026</v>
      </c>
      <c r="B293" t="s">
        <v>3027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x14ac:dyDescent="0.25">
      <c r="A294" t="s">
        <v>3034</v>
      </c>
      <c r="B294" t="s">
        <v>3035</v>
      </c>
      <c r="D294" s="53">
        <v>4357243</v>
      </c>
      <c r="E294" s="53">
        <v>4177779</v>
      </c>
      <c r="F294" s="53">
        <v>4277790</v>
      </c>
      <c r="G294" s="53">
        <v>4368206</v>
      </c>
      <c r="H294" s="53">
        <v>4504803</v>
      </c>
      <c r="I294" s="53">
        <v>4677532</v>
      </c>
      <c r="J294" s="53">
        <v>4728643</v>
      </c>
      <c r="K294" s="53">
        <v>4708487</v>
      </c>
      <c r="L294" s="53">
        <v>4751312</v>
      </c>
      <c r="M294" s="53">
        <v>4636660</v>
      </c>
      <c r="N294" s="53">
        <v>4404387</v>
      </c>
      <c r="O294" s="53">
        <v>4447387</v>
      </c>
      <c r="P294" s="53">
        <v>54040229</v>
      </c>
    </row>
    <row r="295" spans="1:16" x14ac:dyDescent="0.25">
      <c r="A295" t="s">
        <v>3036</v>
      </c>
      <c r="B295" t="s">
        <v>3037</v>
      </c>
      <c r="D295" s="53">
        <v>3229738</v>
      </c>
      <c r="E295" s="53">
        <v>3051366</v>
      </c>
      <c r="F295" s="53">
        <v>3155162</v>
      </c>
      <c r="G295" s="53">
        <v>3239797</v>
      </c>
      <c r="H295" s="53">
        <v>3331064</v>
      </c>
      <c r="I295" s="53">
        <v>3456275</v>
      </c>
      <c r="J295" s="53">
        <v>3519330</v>
      </c>
      <c r="K295" s="53">
        <v>3502137</v>
      </c>
      <c r="L295" s="53">
        <v>3522591</v>
      </c>
      <c r="M295" s="53">
        <v>3444000</v>
      </c>
      <c r="N295" s="53">
        <v>3281628</v>
      </c>
      <c r="O295" s="53">
        <v>3304029</v>
      </c>
      <c r="P295" s="53">
        <v>40037117</v>
      </c>
    </row>
    <row r="296" spans="1:16" x14ac:dyDescent="0.25">
      <c r="A296" t="s">
        <v>3038</v>
      </c>
      <c r="B296" t="s">
        <v>3039</v>
      </c>
      <c r="D296" s="53">
        <v>45419</v>
      </c>
      <c r="E296" s="53">
        <v>44902</v>
      </c>
      <c r="F296" s="53">
        <v>45219</v>
      </c>
      <c r="G296" s="53">
        <v>45786</v>
      </c>
      <c r="H296" s="53">
        <v>47246</v>
      </c>
      <c r="I296" s="53">
        <v>49637</v>
      </c>
      <c r="J296" s="53">
        <v>49651</v>
      </c>
      <c r="K296" s="53">
        <v>49710</v>
      </c>
      <c r="L296" s="53">
        <v>50466</v>
      </c>
      <c r="M296" s="53">
        <v>49012</v>
      </c>
      <c r="N296" s="53">
        <v>46293</v>
      </c>
      <c r="O296" s="53">
        <v>46738</v>
      </c>
      <c r="P296" s="53">
        <v>570079</v>
      </c>
    </row>
    <row r="297" spans="1:16" x14ac:dyDescent="0.25">
      <c r="A297" t="s">
        <v>3040</v>
      </c>
      <c r="B297" t="s">
        <v>3041</v>
      </c>
      <c r="D297" s="53">
        <v>199188</v>
      </c>
      <c r="E297" s="53">
        <v>196928</v>
      </c>
      <c r="F297" s="53">
        <v>198309</v>
      </c>
      <c r="G297" s="53">
        <v>200727</v>
      </c>
      <c r="H297" s="53">
        <v>207058</v>
      </c>
      <c r="I297" s="53">
        <v>217404</v>
      </c>
      <c r="J297" s="53">
        <v>217423</v>
      </c>
      <c r="K297" s="53">
        <v>217681</v>
      </c>
      <c r="L297" s="53">
        <v>220925</v>
      </c>
      <c r="M297" s="53">
        <v>214671</v>
      </c>
      <c r="N297" s="53">
        <v>202910</v>
      </c>
      <c r="O297" s="53">
        <v>204859</v>
      </c>
      <c r="P297" s="53">
        <v>2498083</v>
      </c>
    </row>
    <row r="298" spans="1:16" x14ac:dyDescent="0.25">
      <c r="A298" t="s">
        <v>3042</v>
      </c>
      <c r="B298" t="s">
        <v>3043</v>
      </c>
      <c r="D298" s="53">
        <v>355021</v>
      </c>
      <c r="E298" s="53">
        <v>335250</v>
      </c>
      <c r="F298" s="53">
        <v>346628</v>
      </c>
      <c r="G298" s="53">
        <v>355678</v>
      </c>
      <c r="H298" s="53">
        <v>365391</v>
      </c>
      <c r="I298" s="53">
        <v>379183</v>
      </c>
      <c r="J298" s="53">
        <v>386160</v>
      </c>
      <c r="K298" s="53">
        <v>384159</v>
      </c>
      <c r="L298" s="53">
        <v>386525</v>
      </c>
      <c r="M298" s="53">
        <v>377769</v>
      </c>
      <c r="N298" s="53">
        <v>360307</v>
      </c>
      <c r="O298" s="53">
        <v>363081</v>
      </c>
      <c r="P298" s="53">
        <v>4395152</v>
      </c>
    </row>
    <row r="299" spans="1:16" x14ac:dyDescent="0.25">
      <c r="A299" t="s">
        <v>3044</v>
      </c>
      <c r="B299" t="s">
        <v>3045</v>
      </c>
      <c r="D299" s="53">
        <v>344477.86489999999</v>
      </c>
      <c r="E299" s="53">
        <v>330311.99119999999</v>
      </c>
      <c r="F299" s="53">
        <v>339515.79609999998</v>
      </c>
      <c r="G299" s="53">
        <v>347081.64600000001</v>
      </c>
      <c r="H299" s="53">
        <v>357787.4068</v>
      </c>
      <c r="I299" s="53">
        <v>371224.93190000003</v>
      </c>
      <c r="J299" s="53">
        <v>376512.59879999998</v>
      </c>
      <c r="K299" s="53">
        <v>375397.09409999999</v>
      </c>
      <c r="L299" s="53">
        <v>377898.38819999999</v>
      </c>
      <c r="M299" s="53">
        <v>369579.55839999998</v>
      </c>
      <c r="N299" s="53">
        <v>351780.72039999999</v>
      </c>
      <c r="O299" s="53">
        <v>353521.93400000001</v>
      </c>
      <c r="P299" s="53">
        <v>4295089.9308000002</v>
      </c>
    </row>
    <row r="300" spans="1:16" x14ac:dyDescent="0.25">
      <c r="A300" t="s">
        <v>3046</v>
      </c>
      <c r="B300" t="s">
        <v>3047</v>
      </c>
      <c r="D300" s="53">
        <v>196466.8334</v>
      </c>
      <c r="E300" s="53">
        <v>188001.38740000001</v>
      </c>
      <c r="F300" s="53">
        <v>193494.9584</v>
      </c>
      <c r="G300" s="53">
        <v>198010.09849999999</v>
      </c>
      <c r="H300" s="53">
        <v>204400.7004</v>
      </c>
      <c r="I300" s="53">
        <v>212422.9719</v>
      </c>
      <c r="J300" s="53">
        <v>215577.1513</v>
      </c>
      <c r="K300" s="53">
        <v>214906.56229999999</v>
      </c>
      <c r="L300" s="53">
        <v>216396.28700000001</v>
      </c>
      <c r="M300" s="53">
        <v>211422.9289</v>
      </c>
      <c r="N300" s="53">
        <v>200786.95800000001</v>
      </c>
      <c r="O300" s="53">
        <v>201822.50630000001</v>
      </c>
      <c r="P300" s="53">
        <v>2453709.3437999999</v>
      </c>
    </row>
    <row r="301" spans="1:16" x14ac:dyDescent="0.25">
      <c r="A301" t="s">
        <v>3054</v>
      </c>
      <c r="B301" t="s">
        <v>3055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x14ac:dyDescent="0.25">
      <c r="A302" t="s">
        <v>3056</v>
      </c>
      <c r="B302" t="s">
        <v>3057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x14ac:dyDescent="0.25">
      <c r="A303" t="s">
        <v>3058</v>
      </c>
      <c r="B303" t="s">
        <v>3059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</row>
    <row r="304" spans="1:16" x14ac:dyDescent="0.25">
      <c r="A304" t="s">
        <v>3060</v>
      </c>
      <c r="B304" t="s">
        <v>3061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</row>
    <row r="305" spans="1:16" x14ac:dyDescent="0.25">
      <c r="A305" t="s">
        <v>3062</v>
      </c>
      <c r="B305" t="s">
        <v>3063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</row>
    <row r="306" spans="1:16" x14ac:dyDescent="0.25">
      <c r="A306" t="s">
        <v>3064</v>
      </c>
      <c r="B306" t="s">
        <v>3065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x14ac:dyDescent="0.25">
      <c r="A307" t="s">
        <v>3066</v>
      </c>
      <c r="B307" t="s">
        <v>3067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x14ac:dyDescent="0.25">
      <c r="A308" t="s">
        <v>3076</v>
      </c>
      <c r="B308" t="s">
        <v>3077</v>
      </c>
      <c r="D308" s="53">
        <v>7604034</v>
      </c>
      <c r="E308" s="53">
        <v>7520031</v>
      </c>
      <c r="F308" s="53">
        <v>7563033</v>
      </c>
      <c r="G308" s="53">
        <v>7789637</v>
      </c>
      <c r="H308" s="53">
        <v>8082296</v>
      </c>
      <c r="I308" s="53">
        <v>8506865</v>
      </c>
      <c r="J308" s="53">
        <v>8414588</v>
      </c>
      <c r="K308" s="53">
        <v>8464637</v>
      </c>
      <c r="L308" s="53">
        <v>8921456</v>
      </c>
      <c r="M308" s="53">
        <v>8607344</v>
      </c>
      <c r="N308" s="53">
        <v>7963919</v>
      </c>
      <c r="O308" s="53">
        <v>7847305</v>
      </c>
      <c r="P308" s="53">
        <v>97285145</v>
      </c>
    </row>
    <row r="309" spans="1:16" x14ac:dyDescent="0.25">
      <c r="A309" t="s">
        <v>3078</v>
      </c>
      <c r="B309" t="s">
        <v>3079</v>
      </c>
      <c r="D309" s="53">
        <v>4192649</v>
      </c>
      <c r="E309" s="53">
        <v>4058895</v>
      </c>
      <c r="F309" s="53">
        <v>4090763</v>
      </c>
      <c r="G309" s="53">
        <v>4311885</v>
      </c>
      <c r="H309" s="53">
        <v>4518564</v>
      </c>
      <c r="I309" s="53">
        <v>4868518</v>
      </c>
      <c r="J309" s="53">
        <v>4764024</v>
      </c>
      <c r="K309" s="53">
        <v>4800500</v>
      </c>
      <c r="L309" s="53">
        <v>5255886</v>
      </c>
      <c r="M309" s="53">
        <v>4967255</v>
      </c>
      <c r="N309" s="53">
        <v>4416230</v>
      </c>
      <c r="O309" s="53">
        <v>4287735</v>
      </c>
      <c r="P309" s="53">
        <v>54532904</v>
      </c>
    </row>
    <row r="310" spans="1:16" x14ac:dyDescent="0.25">
      <c r="A310" t="s">
        <v>3080</v>
      </c>
      <c r="B310" t="s">
        <v>3081</v>
      </c>
      <c r="D310" s="53">
        <v>64727</v>
      </c>
      <c r="E310" s="53">
        <v>63850</v>
      </c>
      <c r="F310" s="53">
        <v>64278</v>
      </c>
      <c r="G310" s="53">
        <v>65367</v>
      </c>
      <c r="H310" s="53">
        <v>67777</v>
      </c>
      <c r="I310" s="53">
        <v>71878</v>
      </c>
      <c r="J310" s="53">
        <v>71759</v>
      </c>
      <c r="K310" s="53">
        <v>71862</v>
      </c>
      <c r="L310" s="53">
        <v>73975</v>
      </c>
      <c r="M310" s="53">
        <v>71292</v>
      </c>
      <c r="N310" s="53">
        <v>66127</v>
      </c>
      <c r="O310" s="53">
        <v>66636</v>
      </c>
      <c r="P310" s="53">
        <v>819528</v>
      </c>
    </row>
    <row r="311" spans="1:16" x14ac:dyDescent="0.25">
      <c r="A311" t="s">
        <v>3082</v>
      </c>
      <c r="B311" t="s">
        <v>3083</v>
      </c>
      <c r="D311" s="53">
        <v>282945</v>
      </c>
      <c r="E311" s="53">
        <v>279086</v>
      </c>
      <c r="F311" s="53">
        <v>280895</v>
      </c>
      <c r="G311" s="53">
        <v>285435</v>
      </c>
      <c r="H311" s="53">
        <v>295724</v>
      </c>
      <c r="I311" s="53">
        <v>313269</v>
      </c>
      <c r="J311" s="53">
        <v>312783</v>
      </c>
      <c r="K311" s="53">
        <v>313159</v>
      </c>
      <c r="L311" s="53">
        <v>322053</v>
      </c>
      <c r="M311" s="53">
        <v>310538</v>
      </c>
      <c r="N311" s="53">
        <v>288362</v>
      </c>
      <c r="O311" s="53">
        <v>290640</v>
      </c>
      <c r="P311" s="53">
        <v>3574889</v>
      </c>
    </row>
    <row r="312" spans="1:16" x14ac:dyDescent="0.25">
      <c r="A312" t="s">
        <v>3084</v>
      </c>
      <c r="B312" t="s">
        <v>3085</v>
      </c>
      <c r="D312" s="53">
        <v>461868</v>
      </c>
      <c r="E312" s="53">
        <v>446926</v>
      </c>
      <c r="F312" s="53">
        <v>450472</v>
      </c>
      <c r="G312" s="53">
        <v>474530</v>
      </c>
      <c r="H312" s="53">
        <v>496741</v>
      </c>
      <c r="I312" s="53">
        <v>535243</v>
      </c>
      <c r="J312" s="53">
        <v>523804</v>
      </c>
      <c r="K312" s="53">
        <v>527707</v>
      </c>
      <c r="L312" s="53">
        <v>577814</v>
      </c>
      <c r="M312" s="53">
        <v>546070</v>
      </c>
      <c r="N312" s="53">
        <v>485813</v>
      </c>
      <c r="O312" s="53">
        <v>472223</v>
      </c>
      <c r="P312" s="53">
        <v>5999211</v>
      </c>
    </row>
    <row r="313" spans="1:16" x14ac:dyDescent="0.25">
      <c r="A313" t="s">
        <v>3086</v>
      </c>
      <c r="B313" t="s">
        <v>3087</v>
      </c>
      <c r="D313" s="53">
        <v>367433.47830000002</v>
      </c>
      <c r="E313" s="53">
        <v>360487.44750000001</v>
      </c>
      <c r="F313" s="53">
        <v>362841.23629999999</v>
      </c>
      <c r="G313" s="53">
        <v>376794.96179999999</v>
      </c>
      <c r="H313" s="53">
        <v>392410.30200000003</v>
      </c>
      <c r="I313" s="53">
        <v>416808.99219999998</v>
      </c>
      <c r="J313" s="53">
        <v>410699.42619999999</v>
      </c>
      <c r="K313" s="53">
        <v>413352.71590000001</v>
      </c>
      <c r="L313" s="53">
        <v>441804.85369999998</v>
      </c>
      <c r="M313" s="53">
        <v>422834.71789999999</v>
      </c>
      <c r="N313" s="53">
        <v>385347.01079999999</v>
      </c>
      <c r="O313" s="53">
        <v>377860.1825</v>
      </c>
      <c r="P313" s="53">
        <v>4728675.3251</v>
      </c>
    </row>
    <row r="314" spans="1:16" x14ac:dyDescent="0.25">
      <c r="A314" t="s">
        <v>3088</v>
      </c>
      <c r="B314" t="s">
        <v>3089</v>
      </c>
      <c r="D314" s="53">
        <v>282904.49349999998</v>
      </c>
      <c r="E314" s="53">
        <v>276681.02970000001</v>
      </c>
      <c r="F314" s="53">
        <v>278596.12920000002</v>
      </c>
      <c r="G314" s="53">
        <v>290663.15330000001</v>
      </c>
      <c r="H314" s="53">
        <v>304182.63410000002</v>
      </c>
      <c r="I314" s="53">
        <v>325388.53720000002</v>
      </c>
      <c r="J314" s="53">
        <v>319887.26040000003</v>
      </c>
      <c r="K314" s="53">
        <v>322054.49530000001</v>
      </c>
      <c r="L314" s="53">
        <v>346802.50260000001</v>
      </c>
      <c r="M314" s="53">
        <v>330037.79840000003</v>
      </c>
      <c r="N314" s="53">
        <v>297061.815</v>
      </c>
      <c r="O314" s="53">
        <v>290344.82140000002</v>
      </c>
      <c r="P314" s="53">
        <v>3664604.6701000002</v>
      </c>
    </row>
    <row r="315" spans="1:16" x14ac:dyDescent="0.25">
      <c r="A315" t="s">
        <v>3096</v>
      </c>
      <c r="B315" t="s">
        <v>3097</v>
      </c>
      <c r="D315" s="53">
        <v>215362.24</v>
      </c>
      <c r="E315" s="53">
        <v>209843.24</v>
      </c>
      <c r="F315" s="53">
        <v>224144.3</v>
      </c>
      <c r="G315" s="53">
        <v>213609.14</v>
      </c>
      <c r="H315" s="53">
        <v>207072.94</v>
      </c>
      <c r="I315" s="53">
        <v>209170.23</v>
      </c>
      <c r="J315" s="53">
        <v>216470.49</v>
      </c>
      <c r="K315" s="53">
        <v>225336.08</v>
      </c>
      <c r="L315" s="53">
        <v>208038.53</v>
      </c>
      <c r="M315" s="53">
        <v>219975.88</v>
      </c>
      <c r="N315" s="53">
        <v>195175.39</v>
      </c>
      <c r="O315" s="53">
        <v>203813.44</v>
      </c>
      <c r="P315" s="53">
        <v>2548011.9</v>
      </c>
    </row>
    <row r="316" spans="1:16" x14ac:dyDescent="0.25">
      <c r="A316" t="s">
        <v>3098</v>
      </c>
      <c r="B316" t="s">
        <v>3099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x14ac:dyDescent="0.25">
      <c r="A317" t="s">
        <v>3100</v>
      </c>
      <c r="B317" t="s">
        <v>3101</v>
      </c>
      <c r="D317" s="53">
        <v>4808.76</v>
      </c>
      <c r="E317" s="53">
        <v>4404.76</v>
      </c>
      <c r="F317" s="53">
        <v>5619.7</v>
      </c>
      <c r="G317" s="53">
        <v>4516.8599999999997</v>
      </c>
      <c r="H317" s="53">
        <v>4020.06</v>
      </c>
      <c r="I317" s="53">
        <v>4157.7700000000004</v>
      </c>
      <c r="J317" s="53">
        <v>4862.51</v>
      </c>
      <c r="K317" s="53">
        <v>5713.92</v>
      </c>
      <c r="L317" s="53">
        <v>4042.47</v>
      </c>
      <c r="M317" s="53">
        <v>5413.12</v>
      </c>
      <c r="N317" s="53">
        <v>3008.61</v>
      </c>
      <c r="O317" s="53">
        <v>3930.56</v>
      </c>
      <c r="P317" s="53">
        <v>54499.1</v>
      </c>
    </row>
    <row r="318" spans="1:16" x14ac:dyDescent="0.25">
      <c r="A318" t="s">
        <v>3144</v>
      </c>
      <c r="B318" t="s">
        <v>3145</v>
      </c>
      <c r="D318" s="53">
        <v>48638</v>
      </c>
      <c r="E318" s="53">
        <v>49124.38</v>
      </c>
      <c r="F318" s="53">
        <v>49610.76</v>
      </c>
      <c r="G318" s="53">
        <v>50097.14</v>
      </c>
      <c r="H318" s="53">
        <v>50583.519999999997</v>
      </c>
      <c r="I318" s="53">
        <v>51069.9</v>
      </c>
      <c r="J318" s="53">
        <v>51556.28</v>
      </c>
      <c r="K318" s="53">
        <v>52042.66</v>
      </c>
      <c r="L318" s="53">
        <v>52529.04</v>
      </c>
      <c r="M318" s="53">
        <v>53015.42</v>
      </c>
      <c r="N318" s="53">
        <v>53501.8</v>
      </c>
      <c r="O318" s="53">
        <v>53988.18</v>
      </c>
      <c r="P318" s="53">
        <v>615757.07999999996</v>
      </c>
    </row>
    <row r="319" spans="1:16" x14ac:dyDescent="0.25">
      <c r="A319" t="s">
        <v>3146</v>
      </c>
      <c r="B319" t="s">
        <v>3147</v>
      </c>
      <c r="D319" s="53">
        <v>300</v>
      </c>
      <c r="E319" s="53">
        <v>0</v>
      </c>
      <c r="F319" s="53">
        <v>0</v>
      </c>
      <c r="G319" s="53">
        <v>300</v>
      </c>
      <c r="H319" s="53">
        <v>0</v>
      </c>
      <c r="I319" s="53">
        <v>0</v>
      </c>
      <c r="J319" s="53">
        <v>300</v>
      </c>
      <c r="K319" s="53">
        <v>0</v>
      </c>
      <c r="L319" s="53">
        <v>0</v>
      </c>
      <c r="M319" s="53">
        <v>0</v>
      </c>
      <c r="N319" s="53">
        <v>300</v>
      </c>
      <c r="O319" s="53">
        <v>0</v>
      </c>
      <c r="P319" s="53">
        <v>1200</v>
      </c>
    </row>
    <row r="320" spans="1:16" x14ac:dyDescent="0.25">
      <c r="A320" t="s">
        <v>3148</v>
      </c>
      <c r="B320" t="s">
        <v>3149</v>
      </c>
      <c r="D320" s="53">
        <v>9800</v>
      </c>
      <c r="E320" s="53">
        <v>11300</v>
      </c>
      <c r="F320" s="53">
        <v>10800</v>
      </c>
      <c r="G320" s="53">
        <v>10700</v>
      </c>
      <c r="H320" s="53">
        <v>8300</v>
      </c>
      <c r="I320" s="53">
        <v>7200</v>
      </c>
      <c r="J320" s="53">
        <v>7200</v>
      </c>
      <c r="K320" s="53">
        <v>7200</v>
      </c>
      <c r="L320" s="53">
        <v>10500</v>
      </c>
      <c r="M320" s="53">
        <v>11500</v>
      </c>
      <c r="N320" s="53">
        <v>11500</v>
      </c>
      <c r="O320" s="53">
        <v>11500</v>
      </c>
      <c r="P320" s="53">
        <v>117500</v>
      </c>
    </row>
    <row r="321" spans="1:16" x14ac:dyDescent="0.25">
      <c r="A321" t="s">
        <v>3150</v>
      </c>
      <c r="B321" t="s">
        <v>3151</v>
      </c>
      <c r="D321" s="53">
        <v>406635</v>
      </c>
      <c r="E321" s="53">
        <v>410701.35</v>
      </c>
      <c r="F321" s="53">
        <v>414808.36349999998</v>
      </c>
      <c r="G321" s="53">
        <v>418956.44709999999</v>
      </c>
      <c r="H321" s="53">
        <v>423146.01160000003</v>
      </c>
      <c r="I321" s="53">
        <v>427377.47169999999</v>
      </c>
      <c r="J321" s="53">
        <v>431651.2464</v>
      </c>
      <c r="K321" s="53">
        <v>435967.75890000002</v>
      </c>
      <c r="L321" s="53">
        <v>440327.43650000001</v>
      </c>
      <c r="M321" s="53">
        <v>444730.71090000001</v>
      </c>
      <c r="N321" s="53">
        <v>449178.01799999998</v>
      </c>
      <c r="O321" s="53">
        <v>453669.79810000001</v>
      </c>
      <c r="P321" s="53">
        <v>5157149.6127000004</v>
      </c>
    </row>
    <row r="322" spans="1:16" x14ac:dyDescent="0.25">
      <c r="A322" t="s">
        <v>3152</v>
      </c>
      <c r="B322" t="s">
        <v>3153</v>
      </c>
      <c r="D322" s="53">
        <v>310108</v>
      </c>
      <c r="E322" s="53">
        <v>320289</v>
      </c>
      <c r="F322" s="53">
        <v>330776</v>
      </c>
      <c r="G322" s="53">
        <v>339078</v>
      </c>
      <c r="H322" s="53">
        <v>352703</v>
      </c>
      <c r="I322" s="53">
        <v>360163</v>
      </c>
      <c r="J322" s="53">
        <v>365500</v>
      </c>
      <c r="K322" s="53">
        <v>364163</v>
      </c>
      <c r="L322" s="53">
        <v>352703</v>
      </c>
      <c r="M322" s="53">
        <v>339078</v>
      </c>
      <c r="N322" s="53">
        <v>310108</v>
      </c>
      <c r="O322" s="53">
        <v>300175</v>
      </c>
      <c r="P322" s="53">
        <v>4044844</v>
      </c>
    </row>
    <row r="323" spans="1:16" x14ac:dyDescent="0.25">
      <c r="A323" t="s">
        <v>3158</v>
      </c>
      <c r="B323" t="s">
        <v>3159</v>
      </c>
      <c r="D323" s="53">
        <v>1039905</v>
      </c>
      <c r="E323" s="53">
        <v>1034171</v>
      </c>
      <c r="F323" s="53">
        <v>943850</v>
      </c>
      <c r="G323" s="53">
        <v>929059</v>
      </c>
      <c r="H323" s="53">
        <v>949639</v>
      </c>
      <c r="I323" s="53">
        <v>1008833</v>
      </c>
      <c r="J323" s="53">
        <v>1073595</v>
      </c>
      <c r="K323" s="53">
        <v>1152545</v>
      </c>
      <c r="L323" s="53">
        <v>1193624</v>
      </c>
      <c r="M323" s="53">
        <v>1225145</v>
      </c>
      <c r="N323" s="53">
        <v>1250215</v>
      </c>
      <c r="O323" s="53">
        <v>1128268</v>
      </c>
      <c r="P323" s="53">
        <v>12928849</v>
      </c>
    </row>
    <row r="324" spans="1:16" x14ac:dyDescent="0.25">
      <c r="A324" t="s">
        <v>3160</v>
      </c>
      <c r="B324" t="s">
        <v>3161</v>
      </c>
      <c r="D324" s="53">
        <v>85963</v>
      </c>
      <c r="E324" s="53">
        <v>86822.63</v>
      </c>
      <c r="F324" s="53">
        <v>87690.856299999999</v>
      </c>
      <c r="G324" s="53">
        <v>88567.764899999995</v>
      </c>
      <c r="H324" s="53">
        <v>89453.442500000005</v>
      </c>
      <c r="I324" s="53">
        <v>90347.976899999994</v>
      </c>
      <c r="J324" s="53">
        <v>91251.456699999995</v>
      </c>
      <c r="K324" s="53">
        <v>92163.971300000005</v>
      </c>
      <c r="L324" s="53">
        <v>93085.611000000004</v>
      </c>
      <c r="M324" s="53">
        <v>94016.467099999994</v>
      </c>
      <c r="N324" s="53">
        <v>94956.631800000003</v>
      </c>
      <c r="O324" s="53">
        <v>95906.198099999994</v>
      </c>
      <c r="P324" s="53">
        <v>1090226.0066</v>
      </c>
    </row>
    <row r="325" spans="1:16" x14ac:dyDescent="0.25">
      <c r="A325" t="s">
        <v>3162</v>
      </c>
      <c r="B325" t="s">
        <v>3163</v>
      </c>
      <c r="D325" s="53">
        <v>43798</v>
      </c>
      <c r="E325" s="53">
        <v>44235.98</v>
      </c>
      <c r="F325" s="53">
        <v>44678.339800000002</v>
      </c>
      <c r="G325" s="53">
        <v>45125.123200000002</v>
      </c>
      <c r="H325" s="53">
        <v>45576.374400000001</v>
      </c>
      <c r="I325" s="53">
        <v>46032.138200000001</v>
      </c>
      <c r="J325" s="53">
        <v>46492.459600000002</v>
      </c>
      <c r="K325" s="53">
        <v>46957.3842</v>
      </c>
      <c r="L325" s="53">
        <v>47426.957999999999</v>
      </c>
      <c r="M325" s="53">
        <v>47901.227599999998</v>
      </c>
      <c r="N325" s="53">
        <v>48380.2399</v>
      </c>
      <c r="O325" s="53">
        <v>48864.042300000001</v>
      </c>
      <c r="P325" s="53">
        <v>555468.2672</v>
      </c>
    </row>
    <row r="326" spans="1:16" x14ac:dyDescent="0.25">
      <c r="A326" t="s">
        <v>3164</v>
      </c>
      <c r="B326" t="s">
        <v>3165</v>
      </c>
      <c r="D326" s="53">
        <v>12000</v>
      </c>
      <c r="E326" s="53">
        <v>12000</v>
      </c>
      <c r="F326" s="53">
        <v>12000</v>
      </c>
      <c r="G326" s="53">
        <v>12000</v>
      </c>
      <c r="H326" s="53">
        <v>15000</v>
      </c>
      <c r="I326" s="53">
        <v>17000</v>
      </c>
      <c r="J326" s="53">
        <v>17000</v>
      </c>
      <c r="K326" s="53">
        <v>17000</v>
      </c>
      <c r="L326" s="53">
        <v>17000</v>
      </c>
      <c r="M326" s="53">
        <v>12000</v>
      </c>
      <c r="N326" s="53">
        <v>12000</v>
      </c>
      <c r="O326" s="53">
        <v>12000</v>
      </c>
      <c r="P326" s="53">
        <v>167000</v>
      </c>
    </row>
    <row r="327" spans="1:16" x14ac:dyDescent="0.25">
      <c r="A327" t="s">
        <v>3166</v>
      </c>
      <c r="B327" t="s">
        <v>3167</v>
      </c>
      <c r="D327" s="53">
        <v>55162.87</v>
      </c>
      <c r="E327" s="53">
        <v>55162.87</v>
      </c>
      <c r="F327" s="53">
        <v>55162.87</v>
      </c>
      <c r="G327" s="53">
        <v>55162.87</v>
      </c>
      <c r="H327" s="53">
        <v>55162.87</v>
      </c>
      <c r="I327" s="53">
        <v>55162.87</v>
      </c>
      <c r="J327" s="53">
        <v>55162.87</v>
      </c>
      <c r="K327" s="53">
        <v>55162.87</v>
      </c>
      <c r="L327" s="53">
        <v>55162.87</v>
      </c>
      <c r="M327" s="53">
        <v>55162.87</v>
      </c>
      <c r="N327" s="53">
        <v>55162.87</v>
      </c>
      <c r="O327" s="53">
        <v>55162.87</v>
      </c>
      <c r="P327" s="53">
        <v>661954.43999999994</v>
      </c>
    </row>
    <row r="328" spans="1:16" x14ac:dyDescent="0.25">
      <c r="A328" t="s">
        <v>3168</v>
      </c>
      <c r="B328" t="s">
        <v>3169</v>
      </c>
      <c r="D328" s="53">
        <v>23175</v>
      </c>
      <c r="E328" s="53">
        <v>23175</v>
      </c>
      <c r="F328" s="53">
        <v>23750</v>
      </c>
      <c r="G328" s="53">
        <v>24150</v>
      </c>
      <c r="H328" s="53">
        <v>24620</v>
      </c>
      <c r="I328" s="53">
        <v>23835</v>
      </c>
      <c r="J328" s="53">
        <v>23835</v>
      </c>
      <c r="K328" s="53">
        <v>22334</v>
      </c>
      <c r="L328" s="53">
        <v>21616</v>
      </c>
      <c r="M328" s="53">
        <v>20921</v>
      </c>
      <c r="N328" s="53">
        <v>20246</v>
      </c>
      <c r="O328" s="53">
        <v>19592</v>
      </c>
      <c r="P328" s="53">
        <v>271249</v>
      </c>
    </row>
    <row r="329" spans="1:16" x14ac:dyDescent="0.25">
      <c r="A329" t="s">
        <v>3170</v>
      </c>
      <c r="B329" t="s">
        <v>3171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x14ac:dyDescent="0.25">
      <c r="A330" t="s">
        <v>3172</v>
      </c>
      <c r="B330" t="s">
        <v>3173</v>
      </c>
      <c r="D330" s="53">
        <v>26948</v>
      </c>
      <c r="E330" s="53">
        <v>27075.78</v>
      </c>
      <c r="F330" s="53">
        <v>27204.837800000001</v>
      </c>
      <c r="G330" s="53">
        <v>27335.1862</v>
      </c>
      <c r="H330" s="53">
        <v>27466.838</v>
      </c>
      <c r="I330" s="53">
        <v>27599.806400000001</v>
      </c>
      <c r="J330" s="53">
        <v>27734.104500000001</v>
      </c>
      <c r="K330" s="53">
        <v>27869.745500000001</v>
      </c>
      <c r="L330" s="53">
        <v>28006.742999999999</v>
      </c>
      <c r="M330" s="53">
        <v>28145.110400000001</v>
      </c>
      <c r="N330" s="53">
        <v>28284.861499999999</v>
      </c>
      <c r="O330" s="53">
        <v>28426.0101</v>
      </c>
      <c r="P330" s="53">
        <v>332097.02340000001</v>
      </c>
    </row>
    <row r="331" spans="1:16" x14ac:dyDescent="0.25">
      <c r="A331" t="s">
        <v>3174</v>
      </c>
      <c r="B331" t="s">
        <v>3175</v>
      </c>
      <c r="D331" s="53">
        <v>382547.23</v>
      </c>
      <c r="E331" s="53">
        <v>1929.82</v>
      </c>
      <c r="F331" s="53">
        <v>8051.53</v>
      </c>
      <c r="G331" s="53">
        <v>40216.230000000003</v>
      </c>
      <c r="H331" s="53">
        <v>1829.82</v>
      </c>
      <c r="I331" s="53">
        <v>9070.56</v>
      </c>
      <c r="J331" s="53">
        <v>15620.84</v>
      </c>
      <c r="K331" s="53">
        <v>2029.82</v>
      </c>
      <c r="L331" s="53">
        <v>4883.6400000000003</v>
      </c>
      <c r="M331" s="53">
        <v>35178.17</v>
      </c>
      <c r="N331" s="53">
        <v>32933.82</v>
      </c>
      <c r="O331" s="53">
        <v>16567.82</v>
      </c>
      <c r="P331" s="53">
        <v>550859.30000000005</v>
      </c>
    </row>
    <row r="332" spans="1:16" x14ac:dyDescent="0.25">
      <c r="A332" t="s">
        <v>3176</v>
      </c>
      <c r="B332" t="s">
        <v>3177</v>
      </c>
      <c r="D332" s="53">
        <v>5875</v>
      </c>
      <c r="E332" s="53">
        <v>520</v>
      </c>
      <c r="F332" s="53">
        <v>528</v>
      </c>
      <c r="G332" s="53">
        <v>280</v>
      </c>
      <c r="H332" s="53">
        <v>460</v>
      </c>
      <c r="I332" s="53">
        <v>4250</v>
      </c>
      <c r="J332" s="53">
        <v>1882</v>
      </c>
      <c r="K332" s="53">
        <v>855</v>
      </c>
      <c r="L332" s="53">
        <v>7732.88</v>
      </c>
      <c r="M332" s="53">
        <v>1645</v>
      </c>
      <c r="N332" s="53">
        <v>7531.8</v>
      </c>
      <c r="O332" s="53">
        <v>2200</v>
      </c>
      <c r="P332" s="53">
        <v>33759.68</v>
      </c>
    </row>
    <row r="333" spans="1:16" x14ac:dyDescent="0.25">
      <c r="A333" t="s">
        <v>3178</v>
      </c>
      <c r="B333" t="s">
        <v>3179</v>
      </c>
      <c r="D333" s="53">
        <v>9284.73</v>
      </c>
      <c r="E333" s="53">
        <v>9284.73</v>
      </c>
      <c r="F333" s="53">
        <v>9284.73</v>
      </c>
      <c r="G333" s="53">
        <v>9284.73</v>
      </c>
      <c r="H333" s="53">
        <v>9284.73</v>
      </c>
      <c r="I333" s="53">
        <v>9284.73</v>
      </c>
      <c r="J333" s="53">
        <v>9284.73</v>
      </c>
      <c r="K333" s="53">
        <v>9284.73</v>
      </c>
      <c r="L333" s="53">
        <v>9284.73</v>
      </c>
      <c r="M333" s="53">
        <v>9284.73</v>
      </c>
      <c r="N333" s="53">
        <v>9284.73</v>
      </c>
      <c r="O333" s="53">
        <v>9284.73</v>
      </c>
      <c r="P333" s="53">
        <v>111416.76</v>
      </c>
    </row>
    <row r="334" spans="1:16" x14ac:dyDescent="0.25">
      <c r="A334" t="s">
        <v>3180</v>
      </c>
      <c r="B334" t="s">
        <v>3181</v>
      </c>
      <c r="D334" s="53">
        <v>3581</v>
      </c>
      <c r="E334" s="53">
        <v>3580.91</v>
      </c>
      <c r="F334" s="53">
        <v>3581</v>
      </c>
      <c r="G334" s="53">
        <v>3581</v>
      </c>
      <c r="H334" s="53">
        <v>3580.91</v>
      </c>
      <c r="I334" s="53">
        <v>3580.91</v>
      </c>
      <c r="J334" s="53">
        <v>3580.91</v>
      </c>
      <c r="K334" s="53">
        <v>3580.91</v>
      </c>
      <c r="L334" s="53">
        <v>3580.91</v>
      </c>
      <c r="M334" s="53">
        <v>3580.91</v>
      </c>
      <c r="N334" s="53">
        <v>3580.91</v>
      </c>
      <c r="O334" s="53">
        <v>3580.91</v>
      </c>
      <c r="P334" s="53">
        <v>42971.19</v>
      </c>
    </row>
    <row r="335" spans="1:16" x14ac:dyDescent="0.25">
      <c r="A335" t="s">
        <v>3182</v>
      </c>
      <c r="B335" t="s">
        <v>3183</v>
      </c>
      <c r="D335" s="53">
        <v>10655</v>
      </c>
      <c r="E335" s="53">
        <v>10655</v>
      </c>
      <c r="F335" s="53">
        <v>10655</v>
      </c>
      <c r="G335" s="53">
        <v>10655</v>
      </c>
      <c r="H335" s="53">
        <v>10655</v>
      </c>
      <c r="I335" s="53">
        <v>10655</v>
      </c>
      <c r="J335" s="53">
        <v>10655</v>
      </c>
      <c r="K335" s="53">
        <v>10655</v>
      </c>
      <c r="L335" s="53">
        <v>10655</v>
      </c>
      <c r="M335" s="53">
        <v>10655</v>
      </c>
      <c r="N335" s="53">
        <v>10655</v>
      </c>
      <c r="O335" s="53">
        <v>10655</v>
      </c>
      <c r="P335" s="53">
        <v>127860</v>
      </c>
    </row>
    <row r="336" spans="1:16" x14ac:dyDescent="0.25">
      <c r="A336" t="s">
        <v>3186</v>
      </c>
      <c r="B336" t="s">
        <v>3187</v>
      </c>
      <c r="D336" s="53">
        <v>366904</v>
      </c>
      <c r="E336" s="53">
        <v>371139</v>
      </c>
      <c r="F336" s="53">
        <v>370650</v>
      </c>
      <c r="G336" s="53">
        <v>370163</v>
      </c>
      <c r="H336" s="53">
        <v>369674</v>
      </c>
      <c r="I336" s="53">
        <v>375590</v>
      </c>
      <c r="J336" s="53">
        <v>368698</v>
      </c>
      <c r="K336" s="53">
        <v>368209</v>
      </c>
      <c r="L336" s="53">
        <v>367761</v>
      </c>
      <c r="M336" s="53">
        <v>367173</v>
      </c>
      <c r="N336" s="53">
        <v>366784</v>
      </c>
      <c r="O336" s="53">
        <v>366296</v>
      </c>
      <c r="P336" s="53">
        <v>4429041</v>
      </c>
    </row>
    <row r="337" spans="1:16" x14ac:dyDescent="0.25">
      <c r="A337" t="s">
        <v>3190</v>
      </c>
      <c r="B337" t="s">
        <v>3191</v>
      </c>
      <c r="D337" s="53">
        <v>242809</v>
      </c>
      <c r="E337" s="53">
        <v>242809</v>
      </c>
      <c r="F337" s="53">
        <v>242809</v>
      </c>
      <c r="G337" s="53">
        <v>242809</v>
      </c>
      <c r="H337" s="53">
        <v>242809</v>
      </c>
      <c r="I337" s="53">
        <v>242809</v>
      </c>
      <c r="J337" s="53">
        <v>242809</v>
      </c>
      <c r="K337" s="53">
        <v>242809</v>
      </c>
      <c r="L337" s="53">
        <v>242809</v>
      </c>
      <c r="M337" s="53">
        <v>242809</v>
      </c>
      <c r="N337" s="53">
        <v>242809</v>
      </c>
      <c r="O337" s="53">
        <v>242809</v>
      </c>
      <c r="P337" s="53">
        <v>2913708</v>
      </c>
    </row>
    <row r="338" spans="1:16" x14ac:dyDescent="0.25">
      <c r="A338" t="s">
        <v>3192</v>
      </c>
      <c r="B338" t="s">
        <v>3193</v>
      </c>
      <c r="D338" s="53">
        <v>92933.814100000003</v>
      </c>
      <c r="E338" s="53">
        <v>106547.71430000001</v>
      </c>
      <c r="F338" s="53">
        <v>106065.9814</v>
      </c>
      <c r="G338" s="53">
        <v>105583.787</v>
      </c>
      <c r="H338" s="53">
        <v>105237.15609999999</v>
      </c>
      <c r="I338" s="53">
        <v>105321.8793</v>
      </c>
      <c r="J338" s="53">
        <v>110116.1047</v>
      </c>
      <c r="K338" s="53">
        <v>135216.6649</v>
      </c>
      <c r="L338" s="53">
        <v>138460.27249999999</v>
      </c>
      <c r="M338" s="53">
        <v>140727.7739</v>
      </c>
      <c r="N338" s="53">
        <v>156651.49470000001</v>
      </c>
      <c r="O338" s="53">
        <v>157362.33059999999</v>
      </c>
      <c r="P338" s="53">
        <v>1460224.9735000001</v>
      </c>
    </row>
    <row r="339" spans="1:16" x14ac:dyDescent="0.25">
      <c r="A339" t="s">
        <v>3194</v>
      </c>
      <c r="B339" t="s">
        <v>3195</v>
      </c>
      <c r="D339" s="53">
        <v>172528</v>
      </c>
      <c r="E339" s="53">
        <v>184209</v>
      </c>
      <c r="F339" s="53">
        <v>146740</v>
      </c>
      <c r="G339" s="53">
        <v>200083</v>
      </c>
      <c r="H339" s="53">
        <v>146740</v>
      </c>
      <c r="I339" s="53">
        <v>180955</v>
      </c>
      <c r="J339" s="53">
        <v>166330</v>
      </c>
      <c r="K339" s="53">
        <v>341920</v>
      </c>
      <c r="L339" s="53">
        <v>146740</v>
      </c>
      <c r="M339" s="53">
        <v>245730</v>
      </c>
      <c r="N339" s="53">
        <v>146740</v>
      </c>
      <c r="O339" s="53">
        <v>176369</v>
      </c>
      <c r="P339" s="53">
        <v>2255084</v>
      </c>
    </row>
    <row r="340" spans="1:16" x14ac:dyDescent="0.25">
      <c r="A340" t="s">
        <v>3196</v>
      </c>
      <c r="B340" t="s">
        <v>3197</v>
      </c>
      <c r="D340" s="53">
        <v>36665</v>
      </c>
      <c r="E340" s="53">
        <v>36665</v>
      </c>
      <c r="F340" s="53">
        <v>36665</v>
      </c>
      <c r="G340" s="53">
        <v>36665</v>
      </c>
      <c r="H340" s="53">
        <v>36665</v>
      </c>
      <c r="I340" s="53">
        <v>36665</v>
      </c>
      <c r="J340" s="53">
        <v>36665</v>
      </c>
      <c r="K340" s="53">
        <v>36665</v>
      </c>
      <c r="L340" s="53">
        <v>36665</v>
      </c>
      <c r="M340" s="53">
        <v>36665</v>
      </c>
      <c r="N340" s="53">
        <v>36665</v>
      </c>
      <c r="O340" s="53">
        <v>36665</v>
      </c>
      <c r="P340" s="53">
        <v>439980</v>
      </c>
    </row>
    <row r="341" spans="1:16" x14ac:dyDescent="0.25">
      <c r="A341" t="s">
        <v>3198</v>
      </c>
      <c r="B341" t="s">
        <v>3199</v>
      </c>
      <c r="D341" s="53">
        <v>212802.0459</v>
      </c>
      <c r="E341" s="53">
        <v>219128.21979999999</v>
      </c>
      <c r="F341" s="53">
        <v>219128.21979999999</v>
      </c>
      <c r="G341" s="53">
        <v>219128.21979999999</v>
      </c>
      <c r="H341" s="53">
        <v>219128.21979999999</v>
      </c>
      <c r="I341" s="53">
        <v>219344.91649999999</v>
      </c>
      <c r="J341" s="53">
        <v>219344.91649999999</v>
      </c>
      <c r="K341" s="53">
        <v>228596.65760000001</v>
      </c>
      <c r="L341" s="53">
        <v>229687.75219999999</v>
      </c>
      <c r="M341" s="53">
        <v>229687.75219999999</v>
      </c>
      <c r="N341" s="53">
        <v>236375.46100000001</v>
      </c>
      <c r="O341" s="53">
        <v>236602.39600000001</v>
      </c>
      <c r="P341" s="53">
        <v>2688954.7771000001</v>
      </c>
    </row>
    <row r="342" spans="1:16" x14ac:dyDescent="0.25">
      <c r="A342" t="s">
        <v>3202</v>
      </c>
      <c r="B342" t="s">
        <v>3203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x14ac:dyDescent="0.25">
      <c r="A343" t="s">
        <v>3204</v>
      </c>
      <c r="B343" t="s">
        <v>3205</v>
      </c>
      <c r="D343" s="53">
        <v>5400</v>
      </c>
      <c r="E343" s="53">
        <v>5500</v>
      </c>
      <c r="F343" s="53">
        <v>5500</v>
      </c>
      <c r="G343" s="53">
        <v>5000</v>
      </c>
      <c r="H343" s="53">
        <v>5200</v>
      </c>
      <c r="I343" s="53">
        <v>5700</v>
      </c>
      <c r="J343" s="53">
        <v>6400</v>
      </c>
      <c r="K343" s="53">
        <v>7100</v>
      </c>
      <c r="L343" s="53">
        <v>6300</v>
      </c>
      <c r="M343" s="53">
        <v>6600</v>
      </c>
      <c r="N343" s="53">
        <v>6200</v>
      </c>
      <c r="O343" s="53">
        <v>5500</v>
      </c>
      <c r="P343" s="53">
        <v>70400</v>
      </c>
    </row>
    <row r="344" spans="1:16" x14ac:dyDescent="0.25">
      <c r="A344" t="s">
        <v>3214</v>
      </c>
      <c r="B344" t="s">
        <v>3215</v>
      </c>
      <c r="D344" s="53">
        <v>19471</v>
      </c>
      <c r="E344" s="53">
        <v>19471</v>
      </c>
      <c r="F344" s="53">
        <v>19471</v>
      </c>
      <c r="G344" s="53">
        <v>19471</v>
      </c>
      <c r="H344" s="53">
        <v>19471</v>
      </c>
      <c r="I344" s="53">
        <v>19471</v>
      </c>
      <c r="J344" s="53">
        <v>19471</v>
      </c>
      <c r="K344" s="53">
        <v>19471</v>
      </c>
      <c r="L344" s="53">
        <v>19471</v>
      </c>
      <c r="M344" s="53">
        <v>19471</v>
      </c>
      <c r="N344" s="53">
        <v>19471</v>
      </c>
      <c r="O344" s="53">
        <v>19471</v>
      </c>
      <c r="P344" s="53">
        <v>233652</v>
      </c>
    </row>
    <row r="345" spans="1:16" x14ac:dyDescent="0.25">
      <c r="A345" t="s">
        <v>3224</v>
      </c>
      <c r="B345" t="s">
        <v>3225</v>
      </c>
      <c r="D345" s="53">
        <v>6086</v>
      </c>
      <c r="E345" s="53">
        <v>21086</v>
      </c>
      <c r="F345" s="53">
        <v>16086</v>
      </c>
      <c r="G345" s="53">
        <v>11086</v>
      </c>
      <c r="H345" s="53">
        <v>6086</v>
      </c>
      <c r="I345" s="53">
        <v>226086</v>
      </c>
      <c r="J345" s="53">
        <v>6086</v>
      </c>
      <c r="K345" s="53">
        <v>6086</v>
      </c>
      <c r="L345" s="53">
        <v>6086</v>
      </c>
      <c r="M345" s="53">
        <v>6086</v>
      </c>
      <c r="N345" s="53">
        <v>6086</v>
      </c>
      <c r="O345" s="53">
        <v>6086</v>
      </c>
      <c r="P345" s="53">
        <v>323032</v>
      </c>
    </row>
    <row r="346" spans="1:16" x14ac:dyDescent="0.25">
      <c r="A346" t="s">
        <v>3228</v>
      </c>
      <c r="B346" t="s">
        <v>3229</v>
      </c>
      <c r="D346" s="53">
        <v>31250</v>
      </c>
      <c r="E346" s="53">
        <v>31250</v>
      </c>
      <c r="F346" s="53">
        <v>31250</v>
      </c>
      <c r="G346" s="53">
        <v>31250</v>
      </c>
      <c r="H346" s="53">
        <v>31250</v>
      </c>
      <c r="I346" s="53">
        <v>31250</v>
      </c>
      <c r="J346" s="53">
        <v>31250</v>
      </c>
      <c r="K346" s="53">
        <v>31250</v>
      </c>
      <c r="L346" s="53">
        <v>31250</v>
      </c>
      <c r="M346" s="53">
        <v>31250</v>
      </c>
      <c r="N346" s="53">
        <v>31250</v>
      </c>
      <c r="O346" s="53">
        <v>31250</v>
      </c>
      <c r="P346" s="53">
        <v>375000</v>
      </c>
    </row>
    <row r="347" spans="1:16" x14ac:dyDescent="0.25">
      <c r="A347" t="s">
        <v>3240</v>
      </c>
      <c r="B347" t="s">
        <v>3241</v>
      </c>
      <c r="D347" s="53">
        <v>682467</v>
      </c>
      <c r="E347" s="53">
        <v>683896</v>
      </c>
      <c r="F347" s="53">
        <v>649233</v>
      </c>
      <c r="G347" s="53">
        <v>732320</v>
      </c>
      <c r="H347" s="53">
        <v>732410</v>
      </c>
      <c r="I347" s="53">
        <v>954995</v>
      </c>
      <c r="J347" s="53">
        <v>1127084</v>
      </c>
      <c r="K347" s="53">
        <v>1127084</v>
      </c>
      <c r="L347" s="53">
        <v>1127084</v>
      </c>
      <c r="M347" s="53">
        <v>861609</v>
      </c>
      <c r="N347" s="53">
        <v>649233</v>
      </c>
      <c r="O347" s="53">
        <v>665850</v>
      </c>
      <c r="P347" s="53">
        <v>9993265</v>
      </c>
    </row>
    <row r="348" spans="1:16" x14ac:dyDescent="0.25">
      <c r="A348" t="s">
        <v>3242</v>
      </c>
      <c r="B348" t="s">
        <v>3243</v>
      </c>
      <c r="D348" s="53">
        <v>13958</v>
      </c>
      <c r="E348" s="53">
        <v>13985</v>
      </c>
      <c r="F348" s="53">
        <v>13497</v>
      </c>
      <c r="G348" s="53">
        <v>14649</v>
      </c>
      <c r="H348" s="53">
        <v>14650</v>
      </c>
      <c r="I348" s="53">
        <v>20211</v>
      </c>
      <c r="J348" s="53">
        <v>23431</v>
      </c>
      <c r="K348" s="53">
        <v>23431</v>
      </c>
      <c r="L348" s="53">
        <v>23431</v>
      </c>
      <c r="M348" s="53">
        <v>17912</v>
      </c>
      <c r="N348" s="53">
        <v>13497</v>
      </c>
      <c r="O348" s="53">
        <v>13727</v>
      </c>
      <c r="P348" s="53">
        <v>206379</v>
      </c>
    </row>
    <row r="349" spans="1:16" x14ac:dyDescent="0.25">
      <c r="A349" t="s">
        <v>3246</v>
      </c>
      <c r="B349" t="s">
        <v>3247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x14ac:dyDescent="0.25">
      <c r="A350" t="s">
        <v>3254</v>
      </c>
      <c r="B350" t="s">
        <v>3255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x14ac:dyDescent="0.25">
      <c r="A351" t="s">
        <v>3258</v>
      </c>
      <c r="B351" t="s">
        <v>3259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x14ac:dyDescent="0.25">
      <c r="A352" t="s">
        <v>3262</v>
      </c>
      <c r="B352" t="s">
        <v>3263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3266</v>
      </c>
      <c r="B353" t="s">
        <v>3267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3274</v>
      </c>
      <c r="B354" t="s">
        <v>3275</v>
      </c>
      <c r="D354" s="53">
        <v>216000</v>
      </c>
      <c r="E354" s="53">
        <v>146000</v>
      </c>
      <c r="F354" s="53">
        <v>216000</v>
      </c>
      <c r="G354" s="53">
        <v>209000</v>
      </c>
      <c r="H354" s="53">
        <v>216000</v>
      </c>
      <c r="I354" s="53">
        <v>209000</v>
      </c>
      <c r="J354" s="53">
        <v>216000</v>
      </c>
      <c r="K354" s="53">
        <v>105000</v>
      </c>
      <c r="L354" s="53">
        <v>0</v>
      </c>
      <c r="M354" s="53">
        <v>146000</v>
      </c>
      <c r="N354" s="53">
        <v>209000</v>
      </c>
      <c r="O354" s="53">
        <v>216000</v>
      </c>
      <c r="P354" s="53">
        <v>2104000</v>
      </c>
    </row>
    <row r="355" spans="1:16" x14ac:dyDescent="0.25">
      <c r="A355" t="s">
        <v>3276</v>
      </c>
      <c r="B355" t="s">
        <v>3277</v>
      </c>
      <c r="D355" s="53">
        <v>142208.81520000001</v>
      </c>
      <c r="E355" s="53">
        <v>127675.98239999999</v>
      </c>
      <c r="F355" s="53">
        <v>106555.4135</v>
      </c>
      <c r="G355" s="53">
        <v>90990.2546</v>
      </c>
      <c r="H355" s="53">
        <v>112340.5273</v>
      </c>
      <c r="I355" s="53">
        <v>130459.7366</v>
      </c>
      <c r="J355" s="53">
        <v>132852.42730000001</v>
      </c>
      <c r="K355" s="53">
        <v>138487.47700000001</v>
      </c>
      <c r="L355" s="53">
        <v>131698.33600000001</v>
      </c>
      <c r="M355" s="53">
        <v>110920.45269999999</v>
      </c>
      <c r="N355" s="53">
        <v>132370.22779999999</v>
      </c>
      <c r="O355" s="53">
        <v>110479.0095</v>
      </c>
      <c r="P355" s="53">
        <v>1467038.6599000001</v>
      </c>
    </row>
    <row r="356" spans="1:16" x14ac:dyDescent="0.25">
      <c r="A356" t="s">
        <v>3278</v>
      </c>
      <c r="B356" t="s">
        <v>3279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x14ac:dyDescent="0.25">
      <c r="A357" t="s">
        <v>3282</v>
      </c>
      <c r="B357" t="s">
        <v>3283</v>
      </c>
      <c r="D357" s="53">
        <v>37500</v>
      </c>
      <c r="E357" s="53">
        <v>37500</v>
      </c>
      <c r="F357" s="53">
        <v>537500</v>
      </c>
      <c r="G357" s="53">
        <v>37500</v>
      </c>
      <c r="H357" s="53">
        <v>37500</v>
      </c>
      <c r="I357" s="53">
        <v>537500</v>
      </c>
      <c r="J357" s="53">
        <v>37500</v>
      </c>
      <c r="K357" s="53">
        <v>37500</v>
      </c>
      <c r="L357" s="53">
        <v>537500</v>
      </c>
      <c r="M357" s="53">
        <v>37500</v>
      </c>
      <c r="N357" s="53">
        <v>37500</v>
      </c>
      <c r="O357" s="53">
        <v>537500</v>
      </c>
      <c r="P357" s="53">
        <v>2450000</v>
      </c>
    </row>
    <row r="358" spans="1:16" x14ac:dyDescent="0.25">
      <c r="A358" t="s">
        <v>3284</v>
      </c>
      <c r="B358" t="s">
        <v>3285</v>
      </c>
      <c r="D358" s="53">
        <v>-7737167</v>
      </c>
      <c r="E358" s="53">
        <v>-3833339</v>
      </c>
      <c r="F358" s="53">
        <v>4335423</v>
      </c>
      <c r="G358" s="53">
        <v>1926656</v>
      </c>
      <c r="H358" s="53">
        <v>10834302</v>
      </c>
      <c r="I358" s="53">
        <v>3214022</v>
      </c>
      <c r="J358" s="53">
        <v>1675839</v>
      </c>
      <c r="K358" s="53">
        <v>4857820</v>
      </c>
      <c r="L358" s="53">
        <v>-13845961</v>
      </c>
      <c r="M358" s="53">
        <v>-2802611</v>
      </c>
      <c r="N358" s="53">
        <v>-5363398</v>
      </c>
      <c r="O358" s="53">
        <v>6738414</v>
      </c>
      <c r="P358" s="57"/>
    </row>
    <row r="359" spans="1:16" x14ac:dyDescent="0.25">
      <c r="A359" t="s">
        <v>3851</v>
      </c>
      <c r="B359" t="s">
        <v>3852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3853</v>
      </c>
      <c r="B360" t="s">
        <v>3854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3855</v>
      </c>
      <c r="B361" t="s">
        <v>3856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-215</v>
      </c>
      <c r="P361" s="53">
        <v>-215</v>
      </c>
    </row>
    <row r="362" spans="1:16" x14ac:dyDescent="0.25">
      <c r="A362" t="s">
        <v>3857</v>
      </c>
      <c r="B362" t="s">
        <v>3858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x14ac:dyDescent="0.25">
      <c r="A363" t="s">
        <v>3859</v>
      </c>
      <c r="B363" t="s">
        <v>3860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x14ac:dyDescent="0.25">
      <c r="A364" t="s">
        <v>3861</v>
      </c>
      <c r="B364" t="s">
        <v>3862</v>
      </c>
      <c r="D364" s="53">
        <v>1285</v>
      </c>
      <c r="E364" s="53">
        <v>1285</v>
      </c>
      <c r="F364" s="53">
        <v>1285</v>
      </c>
      <c r="G364" s="53">
        <v>1285</v>
      </c>
      <c r="H364" s="53">
        <v>1285</v>
      </c>
      <c r="I364" s="53">
        <v>1285</v>
      </c>
      <c r="J364" s="53">
        <v>1285</v>
      </c>
      <c r="K364" s="53">
        <v>1285</v>
      </c>
      <c r="L364" s="53">
        <v>1285</v>
      </c>
      <c r="M364" s="53">
        <v>1285</v>
      </c>
      <c r="N364" s="53">
        <v>1285</v>
      </c>
      <c r="O364" s="53">
        <v>1285</v>
      </c>
      <c r="P364" s="53">
        <v>15420</v>
      </c>
    </row>
    <row r="365" spans="1:16" x14ac:dyDescent="0.25">
      <c r="A365" t="s">
        <v>3863</v>
      </c>
      <c r="B365" t="s">
        <v>3864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3865</v>
      </c>
      <c r="B366" t="s">
        <v>3866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x14ac:dyDescent="0.25">
      <c r="A367" t="s">
        <v>3867</v>
      </c>
      <c r="B367" t="s">
        <v>3868</v>
      </c>
      <c r="D367" s="53">
        <v>-1000</v>
      </c>
      <c r="E367" s="53">
        <v>-1000</v>
      </c>
      <c r="F367" s="53">
        <v>-1000</v>
      </c>
      <c r="G367" s="53">
        <v>-2000</v>
      </c>
      <c r="H367" s="53">
        <v>-6000</v>
      </c>
      <c r="I367" s="53">
        <v>-6000</v>
      </c>
      <c r="J367" s="53">
        <v>-6000</v>
      </c>
      <c r="K367" s="53">
        <v>-7000</v>
      </c>
      <c r="L367" s="53">
        <v>-6000</v>
      </c>
      <c r="M367" s="53">
        <v>-2000</v>
      </c>
      <c r="N367" s="53">
        <v>-1000</v>
      </c>
      <c r="O367" s="53">
        <v>-1000</v>
      </c>
      <c r="P367" s="53">
        <v>-40000</v>
      </c>
    </row>
    <row r="368" spans="1:16" x14ac:dyDescent="0.25">
      <c r="A368" t="s">
        <v>3871</v>
      </c>
      <c r="B368" t="s">
        <v>3872</v>
      </c>
      <c r="D368" s="53">
        <v>8531.33</v>
      </c>
      <c r="E368" s="53">
        <v>8533.33</v>
      </c>
      <c r="F368" s="53">
        <v>8589.33</v>
      </c>
      <c r="G368" s="53">
        <v>7777.35</v>
      </c>
      <c r="H368" s="53">
        <v>8819.33</v>
      </c>
      <c r="I368" s="53">
        <v>10517.83</v>
      </c>
      <c r="J368" s="53">
        <v>11612.33</v>
      </c>
      <c r="K368" s="53">
        <v>9851.83</v>
      </c>
      <c r="L368" s="53">
        <v>9138.83</v>
      </c>
      <c r="M368" s="53">
        <v>8935.83</v>
      </c>
      <c r="N368" s="53">
        <v>9092.33</v>
      </c>
      <c r="O368" s="53">
        <v>8587.8700000000008</v>
      </c>
      <c r="P368" s="53">
        <v>109987.52</v>
      </c>
    </row>
    <row r="369" spans="1:16" x14ac:dyDescent="0.25">
      <c r="A369" t="s">
        <v>3873</v>
      </c>
      <c r="B369" t="s">
        <v>3874</v>
      </c>
      <c r="D369" s="53">
        <v>-21123.415799999999</v>
      </c>
      <c r="E369" s="53">
        <v>-21123.415799999999</v>
      </c>
      <c r="F369" s="53">
        <v>-21123.415799999999</v>
      </c>
      <c r="G369" s="53">
        <v>-21123.415799999999</v>
      </c>
      <c r="H369" s="53">
        <v>-21123.415799999999</v>
      </c>
      <c r="I369" s="53">
        <v>-21123.415799999999</v>
      </c>
      <c r="J369" s="53">
        <v>-21123.415799999999</v>
      </c>
      <c r="K369" s="53">
        <v>-21123.415799999999</v>
      </c>
      <c r="L369" s="53">
        <v>-29123.415799999999</v>
      </c>
      <c r="M369" s="53">
        <v>-29123.415799999999</v>
      </c>
      <c r="N369" s="53">
        <v>-29123.415799999999</v>
      </c>
      <c r="O369" s="53">
        <v>-28733.075799999999</v>
      </c>
      <c r="P369" s="53">
        <v>-285090.6496</v>
      </c>
    </row>
    <row r="370" spans="1:16" x14ac:dyDescent="0.25">
      <c r="A370" t="s">
        <v>3877</v>
      </c>
      <c r="B370" t="s">
        <v>3878</v>
      </c>
      <c r="D370" s="53">
        <v>-86915.044299999994</v>
      </c>
      <c r="E370" s="53">
        <v>-85823.414300000004</v>
      </c>
      <c r="F370" s="53">
        <v>-86484.494300000006</v>
      </c>
      <c r="G370" s="53">
        <v>-120886.94010000001</v>
      </c>
      <c r="H370" s="53">
        <v>-86815.044299999994</v>
      </c>
      <c r="I370" s="53">
        <v>-120886.94010000001</v>
      </c>
      <c r="J370" s="53">
        <v>-86484.494300000006</v>
      </c>
      <c r="K370" s="53">
        <v>-121548.0301</v>
      </c>
      <c r="L370" s="53">
        <v>-85823.414300000004</v>
      </c>
      <c r="M370" s="53">
        <v>-86815.044299999994</v>
      </c>
      <c r="N370" s="53">
        <v>-121217.4801</v>
      </c>
      <c r="O370" s="53">
        <v>-1259.3344999999999</v>
      </c>
      <c r="P370" s="53">
        <v>-1090959.675</v>
      </c>
    </row>
    <row r="371" spans="1:16" x14ac:dyDescent="0.25">
      <c r="A371" t="s">
        <v>3879</v>
      </c>
      <c r="B371" t="s">
        <v>3880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x14ac:dyDescent="0.25">
      <c r="A372" t="s">
        <v>3881</v>
      </c>
      <c r="B372" t="s">
        <v>3882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x14ac:dyDescent="0.25">
      <c r="A373" t="s">
        <v>3883</v>
      </c>
      <c r="B373" t="s">
        <v>3884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3885</v>
      </c>
      <c r="B374" t="s">
        <v>3886</v>
      </c>
      <c r="D374" s="53">
        <v>36500</v>
      </c>
      <c r="E374" s="53">
        <v>36500</v>
      </c>
      <c r="F374" s="53">
        <v>36500</v>
      </c>
      <c r="G374" s="53">
        <v>36500</v>
      </c>
      <c r="H374" s="53">
        <v>36500</v>
      </c>
      <c r="I374" s="53">
        <v>36500</v>
      </c>
      <c r="J374" s="53">
        <v>36500</v>
      </c>
      <c r="K374" s="53">
        <v>36500</v>
      </c>
      <c r="L374" s="53">
        <v>36500</v>
      </c>
      <c r="M374" s="53">
        <v>36500</v>
      </c>
      <c r="N374" s="53">
        <v>36500</v>
      </c>
      <c r="O374" s="53">
        <v>36500</v>
      </c>
      <c r="P374" s="53">
        <v>438000</v>
      </c>
    </row>
    <row r="375" spans="1:16" x14ac:dyDescent="0.25">
      <c r="A375" t="s">
        <v>3887</v>
      </c>
      <c r="B375" t="s">
        <v>3888</v>
      </c>
      <c r="D375" s="53">
        <v>34000</v>
      </c>
      <c r="E375" s="53">
        <v>10000</v>
      </c>
      <c r="F375" s="53">
        <v>55000</v>
      </c>
      <c r="G375" s="53">
        <v>15000</v>
      </c>
      <c r="H375" s="53">
        <v>55000</v>
      </c>
      <c r="I375" s="53">
        <v>15000</v>
      </c>
      <c r="J375" s="53">
        <v>15000</v>
      </c>
      <c r="K375" s="53">
        <v>35000</v>
      </c>
      <c r="L375" s="53">
        <v>15000</v>
      </c>
      <c r="M375" s="53">
        <v>10000</v>
      </c>
      <c r="N375" s="53">
        <v>10000</v>
      </c>
      <c r="O375" s="53">
        <v>55000</v>
      </c>
      <c r="P375" s="53">
        <v>324000</v>
      </c>
    </row>
    <row r="376" spans="1:16" x14ac:dyDescent="0.25">
      <c r="A376" t="s">
        <v>3889</v>
      </c>
      <c r="B376" t="s">
        <v>3890</v>
      </c>
      <c r="D376" s="53">
        <v>33167</v>
      </c>
      <c r="E376" s="53">
        <v>33167</v>
      </c>
      <c r="F376" s="53">
        <v>33167</v>
      </c>
      <c r="G376" s="53">
        <v>33167</v>
      </c>
      <c r="H376" s="53">
        <v>33167</v>
      </c>
      <c r="I376" s="53">
        <v>33167</v>
      </c>
      <c r="J376" s="53">
        <v>33167</v>
      </c>
      <c r="K376" s="53">
        <v>33167</v>
      </c>
      <c r="L376" s="53">
        <v>33167</v>
      </c>
      <c r="M376" s="53">
        <v>33167</v>
      </c>
      <c r="N376" s="53">
        <v>33167</v>
      </c>
      <c r="O376" s="53">
        <v>33163</v>
      </c>
      <c r="P376" s="53">
        <v>398000</v>
      </c>
    </row>
    <row r="377" spans="1:16" x14ac:dyDescent="0.25">
      <c r="A377" t="s">
        <v>3891</v>
      </c>
      <c r="B377" t="s">
        <v>3892</v>
      </c>
      <c r="D377" s="53">
        <v>5750</v>
      </c>
      <c r="E377" s="53">
        <v>5750</v>
      </c>
      <c r="F377" s="53">
        <v>5750</v>
      </c>
      <c r="G377" s="53">
        <v>5750</v>
      </c>
      <c r="H377" s="53">
        <v>5750</v>
      </c>
      <c r="I377" s="53">
        <v>5750</v>
      </c>
      <c r="J377" s="53">
        <v>5750</v>
      </c>
      <c r="K377" s="53">
        <v>5750</v>
      </c>
      <c r="L377" s="53">
        <v>5750</v>
      </c>
      <c r="M377" s="53">
        <v>5750</v>
      </c>
      <c r="N377" s="53">
        <v>5750</v>
      </c>
      <c r="O377" s="53">
        <v>5750</v>
      </c>
      <c r="P377" s="53">
        <v>69000</v>
      </c>
    </row>
    <row r="378" spans="1:16" x14ac:dyDescent="0.25">
      <c r="A378" t="s">
        <v>3893</v>
      </c>
      <c r="B378" t="s">
        <v>3894</v>
      </c>
      <c r="D378" s="53">
        <v>2069921</v>
      </c>
      <c r="E378" s="53">
        <v>2069921</v>
      </c>
      <c r="F378" s="53">
        <v>2069921</v>
      </c>
      <c r="G378" s="53">
        <v>2069921</v>
      </c>
      <c r="H378" s="53">
        <v>2069921</v>
      </c>
      <c r="I378" s="53">
        <v>2069921</v>
      </c>
      <c r="J378" s="53">
        <v>2069921</v>
      </c>
      <c r="K378" s="53">
        <v>2069921</v>
      </c>
      <c r="L378" s="53">
        <v>2069921</v>
      </c>
      <c r="M378" s="53">
        <v>2069921</v>
      </c>
      <c r="N378" s="53">
        <v>2069921</v>
      </c>
      <c r="O378" s="53">
        <v>2069919</v>
      </c>
      <c r="P378" s="53">
        <v>24839050</v>
      </c>
    </row>
    <row r="379" spans="1:16" x14ac:dyDescent="0.25">
      <c r="A379" t="s">
        <v>3895</v>
      </c>
      <c r="B379" t="s">
        <v>3896</v>
      </c>
      <c r="D379" s="53">
        <v>993961</v>
      </c>
      <c r="E379" s="53">
        <v>993961</v>
      </c>
      <c r="F379" s="53">
        <v>993961</v>
      </c>
      <c r="G379" s="53">
        <v>993961</v>
      </c>
      <c r="H379" s="53">
        <v>993961</v>
      </c>
      <c r="I379" s="53">
        <v>993961</v>
      </c>
      <c r="J379" s="53">
        <v>993961</v>
      </c>
      <c r="K379" s="53">
        <v>993961</v>
      </c>
      <c r="L379" s="53">
        <v>993961</v>
      </c>
      <c r="M379" s="53">
        <v>993961</v>
      </c>
      <c r="N379" s="53">
        <v>993961</v>
      </c>
      <c r="O379" s="53">
        <v>993966</v>
      </c>
      <c r="P379" s="53">
        <v>11927537</v>
      </c>
    </row>
    <row r="380" spans="1:16" x14ac:dyDescent="0.25">
      <c r="A380" t="s">
        <v>3899</v>
      </c>
      <c r="B380" t="s">
        <v>3900</v>
      </c>
      <c r="D380" s="53">
        <v>96149</v>
      </c>
      <c r="E380" s="53">
        <v>96149</v>
      </c>
      <c r="F380" s="53">
        <v>96149</v>
      </c>
      <c r="G380" s="53">
        <v>96149</v>
      </c>
      <c r="H380" s="53">
        <v>96149</v>
      </c>
      <c r="I380" s="53">
        <v>96149</v>
      </c>
      <c r="J380" s="53">
        <v>96149</v>
      </c>
      <c r="K380" s="53">
        <v>96149</v>
      </c>
      <c r="L380" s="53">
        <v>96149</v>
      </c>
      <c r="M380" s="53">
        <v>96149</v>
      </c>
      <c r="N380" s="53">
        <v>96149</v>
      </c>
      <c r="O380" s="53">
        <v>96145</v>
      </c>
      <c r="P380" s="53">
        <v>1153784</v>
      </c>
    </row>
    <row r="381" spans="1:16" x14ac:dyDescent="0.25">
      <c r="A381" t="s">
        <v>3901</v>
      </c>
      <c r="B381" t="s">
        <v>3902</v>
      </c>
      <c r="D381" s="53">
        <v>0</v>
      </c>
      <c r="E381" s="53">
        <v>0</v>
      </c>
      <c r="F381" s="53">
        <v>0</v>
      </c>
      <c r="G381" s="53">
        <v>0</v>
      </c>
      <c r="H381" s="53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</row>
    <row r="382" spans="1:16" x14ac:dyDescent="0.25">
      <c r="A382" t="s">
        <v>3903</v>
      </c>
      <c r="B382" t="s">
        <v>3904</v>
      </c>
      <c r="D382" s="53">
        <v>209043</v>
      </c>
      <c r="E382" s="53">
        <v>209043</v>
      </c>
      <c r="F382" s="53">
        <v>1275466</v>
      </c>
      <c r="G382" s="53">
        <v>209043</v>
      </c>
      <c r="H382" s="53">
        <v>209043</v>
      </c>
      <c r="I382" s="53">
        <v>1275466</v>
      </c>
      <c r="J382" s="53">
        <v>209043</v>
      </c>
      <c r="K382" s="53">
        <v>209043</v>
      </c>
      <c r="L382" s="53">
        <v>1275466</v>
      </c>
      <c r="M382" s="53">
        <v>209043</v>
      </c>
      <c r="N382" s="53">
        <v>209043</v>
      </c>
      <c r="O382" s="53">
        <v>1275471</v>
      </c>
      <c r="P382" s="53">
        <v>6774213</v>
      </c>
    </row>
    <row r="383" spans="1:16" x14ac:dyDescent="0.25">
      <c r="A383" t="s">
        <v>3905</v>
      </c>
      <c r="B383" t="s">
        <v>3906</v>
      </c>
      <c r="D383" s="53">
        <v>0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0</v>
      </c>
    </row>
    <row r="384" spans="1:16" x14ac:dyDescent="0.25">
      <c r="A384" t="s">
        <v>3907</v>
      </c>
      <c r="B384" t="s">
        <v>3908</v>
      </c>
      <c r="D384" s="53">
        <v>7716</v>
      </c>
      <c r="E384" s="53">
        <v>7716</v>
      </c>
      <c r="F384" s="53">
        <v>7716</v>
      </c>
      <c r="G384" s="53">
        <v>7716</v>
      </c>
      <c r="H384" s="53">
        <v>7716</v>
      </c>
      <c r="I384" s="53">
        <v>7716</v>
      </c>
      <c r="J384" s="53">
        <v>7716</v>
      </c>
      <c r="K384" s="53">
        <v>7716</v>
      </c>
      <c r="L384" s="53">
        <v>7716</v>
      </c>
      <c r="M384" s="53">
        <v>7716</v>
      </c>
      <c r="N384" s="53">
        <v>7716</v>
      </c>
      <c r="O384" s="53">
        <v>7724</v>
      </c>
      <c r="P384" s="53">
        <v>92600</v>
      </c>
    </row>
    <row r="385" spans="1:16" x14ac:dyDescent="0.25">
      <c r="A385" t="s">
        <v>3909</v>
      </c>
      <c r="B385" t="s">
        <v>3910</v>
      </c>
      <c r="D385" s="53">
        <v>687825</v>
      </c>
      <c r="E385" s="53">
        <v>687825</v>
      </c>
      <c r="F385" s="53">
        <v>687825</v>
      </c>
      <c r="G385" s="53">
        <v>687825</v>
      </c>
      <c r="H385" s="53">
        <v>687825</v>
      </c>
      <c r="I385" s="53">
        <v>687825</v>
      </c>
      <c r="J385" s="53">
        <v>687825</v>
      </c>
      <c r="K385" s="53">
        <v>687825</v>
      </c>
      <c r="L385" s="53">
        <v>687825</v>
      </c>
      <c r="M385" s="53">
        <v>687825</v>
      </c>
      <c r="N385" s="53">
        <v>687825</v>
      </c>
      <c r="O385" s="53">
        <v>687825</v>
      </c>
      <c r="P385" s="53">
        <v>8253900</v>
      </c>
    </row>
    <row r="386" spans="1:16" x14ac:dyDescent="0.25">
      <c r="A386" t="s">
        <v>3913</v>
      </c>
      <c r="B386" t="s">
        <v>3914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x14ac:dyDescent="0.25">
      <c r="A387" t="s">
        <v>3915</v>
      </c>
      <c r="B387" t="s">
        <v>3916</v>
      </c>
      <c r="D387" s="53">
        <v>-11611</v>
      </c>
      <c r="E387" s="53">
        <v>-11611</v>
      </c>
      <c r="F387" s="53">
        <v>-11611</v>
      </c>
      <c r="G387" s="53">
        <v>-11611</v>
      </c>
      <c r="H387" s="53">
        <v>-11611</v>
      </c>
      <c r="I387" s="53">
        <v>-11611</v>
      </c>
      <c r="J387" s="53">
        <v>-11611</v>
      </c>
      <c r="K387" s="53">
        <v>-11611</v>
      </c>
      <c r="L387" s="53">
        <v>-11611</v>
      </c>
      <c r="M387" s="53">
        <v>-11611</v>
      </c>
      <c r="N387" s="53">
        <v>-11611</v>
      </c>
      <c r="O387" s="53">
        <v>-11611</v>
      </c>
      <c r="P387" s="53">
        <v>-139332</v>
      </c>
    </row>
    <row r="388" spans="1:16" x14ac:dyDescent="0.25">
      <c r="A388" t="s">
        <v>3919</v>
      </c>
      <c r="B388" t="s">
        <v>3920</v>
      </c>
      <c r="D388" s="53">
        <v>0</v>
      </c>
      <c r="E388" s="53">
        <v>0</v>
      </c>
      <c r="F388" s="53">
        <v>500000</v>
      </c>
      <c r="G388" s="53">
        <v>0</v>
      </c>
      <c r="H388" s="53">
        <v>0</v>
      </c>
      <c r="I388" s="53">
        <v>500000</v>
      </c>
      <c r="J388" s="53">
        <v>0</v>
      </c>
      <c r="K388" s="53">
        <v>0</v>
      </c>
      <c r="L388" s="53">
        <v>500000</v>
      </c>
      <c r="M388" s="53">
        <v>0</v>
      </c>
      <c r="N388" s="53">
        <v>0</v>
      </c>
      <c r="O388" s="53">
        <v>450000</v>
      </c>
      <c r="P388" s="53">
        <v>1950000</v>
      </c>
    </row>
    <row r="389" spans="1:16" x14ac:dyDescent="0.25">
      <c r="A389" t="s">
        <v>3921</v>
      </c>
      <c r="B389" t="s">
        <v>3922</v>
      </c>
      <c r="D389" s="53">
        <v>86863</v>
      </c>
      <c r="E389" s="53">
        <v>86863</v>
      </c>
      <c r="F389" s="53">
        <v>86863</v>
      </c>
      <c r="G389" s="53">
        <v>86863</v>
      </c>
      <c r="H389" s="53">
        <v>86863</v>
      </c>
      <c r="I389" s="53">
        <v>86863</v>
      </c>
      <c r="J389" s="53">
        <v>86863</v>
      </c>
      <c r="K389" s="53">
        <v>86863</v>
      </c>
      <c r="L389" s="53">
        <v>86863</v>
      </c>
      <c r="M389" s="53">
        <v>86863</v>
      </c>
      <c r="N389" s="53">
        <v>86863</v>
      </c>
      <c r="O389" s="53">
        <v>86867</v>
      </c>
      <c r="P389" s="53">
        <v>1042360</v>
      </c>
    </row>
    <row r="390" spans="1:16" x14ac:dyDescent="0.25">
      <c r="A390" t="s">
        <v>3929</v>
      </c>
      <c r="B390" t="s">
        <v>3930</v>
      </c>
      <c r="D390" s="53">
        <v>79267</v>
      </c>
      <c r="E390" s="53">
        <v>79267</v>
      </c>
      <c r="F390" s="53">
        <v>79267</v>
      </c>
      <c r="G390" s="53">
        <v>79267</v>
      </c>
      <c r="H390" s="53">
        <v>79267</v>
      </c>
      <c r="I390" s="53">
        <v>79267</v>
      </c>
      <c r="J390" s="53">
        <v>79267</v>
      </c>
      <c r="K390" s="53">
        <v>79267</v>
      </c>
      <c r="L390" s="53">
        <v>79267</v>
      </c>
      <c r="M390" s="53">
        <v>79267</v>
      </c>
      <c r="N390" s="53">
        <v>79267</v>
      </c>
      <c r="O390" s="53">
        <v>79264</v>
      </c>
      <c r="P390" s="53">
        <v>951201</v>
      </c>
    </row>
    <row r="391" spans="1:16" x14ac:dyDescent="0.25">
      <c r="A391" t="s">
        <v>3931</v>
      </c>
      <c r="B391" t="s">
        <v>3932</v>
      </c>
      <c r="D391" s="53">
        <v>1788</v>
      </c>
      <c r="E391" s="53">
        <v>1788</v>
      </c>
      <c r="F391" s="53">
        <v>1788</v>
      </c>
      <c r="G391" s="53">
        <v>1788</v>
      </c>
      <c r="H391" s="53">
        <v>1788</v>
      </c>
      <c r="I391" s="53">
        <v>1788</v>
      </c>
      <c r="J391" s="53">
        <v>1788</v>
      </c>
      <c r="K391" s="53">
        <v>1788</v>
      </c>
      <c r="L391" s="53">
        <v>1788</v>
      </c>
      <c r="M391" s="53">
        <v>1788</v>
      </c>
      <c r="N391" s="53">
        <v>1788</v>
      </c>
      <c r="O391" s="53">
        <v>1784</v>
      </c>
      <c r="P391" s="53">
        <v>21452</v>
      </c>
    </row>
    <row r="392" spans="1:16" x14ac:dyDescent="0.25">
      <c r="A392" t="s">
        <v>3933</v>
      </c>
      <c r="B392" t="s">
        <v>3934</v>
      </c>
      <c r="D392" s="53">
        <v>0</v>
      </c>
      <c r="E392" s="53">
        <v>0</v>
      </c>
      <c r="F392" s="53">
        <v>46000</v>
      </c>
      <c r="G392" s="53">
        <v>0</v>
      </c>
      <c r="H392" s="53">
        <v>0</v>
      </c>
      <c r="I392" s="53">
        <v>46000</v>
      </c>
      <c r="J392" s="53">
        <v>0</v>
      </c>
      <c r="K392" s="53">
        <v>0</v>
      </c>
      <c r="L392" s="53">
        <v>46000</v>
      </c>
      <c r="M392" s="53">
        <v>0</v>
      </c>
      <c r="N392" s="53">
        <v>0</v>
      </c>
      <c r="O392" s="53">
        <v>46000</v>
      </c>
      <c r="P392" s="53">
        <v>184000</v>
      </c>
    </row>
    <row r="393" spans="1:16" x14ac:dyDescent="0.25">
      <c r="A393" t="s">
        <v>3935</v>
      </c>
      <c r="B393" t="s">
        <v>3936</v>
      </c>
      <c r="D393" s="53">
        <v>1168.3524</v>
      </c>
      <c r="E393" s="53">
        <v>958.44240000000002</v>
      </c>
      <c r="F393" s="53">
        <v>1098.3824</v>
      </c>
      <c r="G393" s="53">
        <v>1028.4123999999999</v>
      </c>
      <c r="H393" s="53">
        <v>1168.3524</v>
      </c>
      <c r="I393" s="53">
        <v>1028.4123999999999</v>
      </c>
      <c r="J393" s="53">
        <v>1098.3824</v>
      </c>
      <c r="K393" s="53">
        <v>1168.3524</v>
      </c>
      <c r="L393" s="53">
        <v>958.44240000000002</v>
      </c>
      <c r="M393" s="53">
        <v>1168.3524</v>
      </c>
      <c r="N393" s="53">
        <v>1098.3824</v>
      </c>
      <c r="O393" s="53">
        <v>1027.5365999999999</v>
      </c>
      <c r="P393" s="53">
        <v>12969.803</v>
      </c>
    </row>
    <row r="394" spans="1:16" x14ac:dyDescent="0.25">
      <c r="A394" t="s">
        <v>3937</v>
      </c>
      <c r="B394" t="s">
        <v>3938</v>
      </c>
      <c r="D394" s="53">
        <v>1113631</v>
      </c>
      <c r="E394" s="53">
        <v>1113631</v>
      </c>
      <c r="F394" s="53">
        <v>1113631</v>
      </c>
      <c r="G394" s="53">
        <v>1113631</v>
      </c>
      <c r="H394" s="53">
        <v>1113631</v>
      </c>
      <c r="I394" s="53">
        <v>1113631</v>
      </c>
      <c r="J394" s="53">
        <v>1113631</v>
      </c>
      <c r="K394" s="53">
        <v>1113631</v>
      </c>
      <c r="L394" s="53">
        <v>1113631</v>
      </c>
      <c r="M394" s="53">
        <v>1113631</v>
      </c>
      <c r="N394" s="53">
        <v>1113631</v>
      </c>
      <c r="O394" s="53">
        <v>1113634</v>
      </c>
      <c r="P394" s="53">
        <v>13363575</v>
      </c>
    </row>
    <row r="395" spans="1:16" x14ac:dyDescent="0.25">
      <c r="A395" t="s">
        <v>3941</v>
      </c>
      <c r="B395" t="s">
        <v>3942</v>
      </c>
      <c r="D395" s="53">
        <v>0</v>
      </c>
      <c r="E395" s="53">
        <v>0</v>
      </c>
      <c r="F395" s="53">
        <v>33000</v>
      </c>
      <c r="G395" s="53">
        <v>0</v>
      </c>
      <c r="H395" s="53">
        <v>0</v>
      </c>
      <c r="I395" s="53">
        <v>33000</v>
      </c>
      <c r="J395" s="53">
        <v>0</v>
      </c>
      <c r="K395" s="53">
        <v>0</v>
      </c>
      <c r="L395" s="53">
        <v>33000</v>
      </c>
      <c r="M395" s="53">
        <v>0</v>
      </c>
      <c r="N395" s="53">
        <v>0</v>
      </c>
      <c r="O395" s="53">
        <v>33000</v>
      </c>
      <c r="P395" s="53">
        <v>132000</v>
      </c>
    </row>
    <row r="396" spans="1:16" x14ac:dyDescent="0.25">
      <c r="A396" t="s">
        <v>3944</v>
      </c>
      <c r="B396" t="s">
        <v>3945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6" x14ac:dyDescent="0.25">
      <c r="A397" t="s">
        <v>3946</v>
      </c>
      <c r="B397" t="s">
        <v>3947</v>
      </c>
      <c r="D397" s="53">
        <v>15583</v>
      </c>
      <c r="E397" s="53">
        <v>104618</v>
      </c>
      <c r="F397" s="53">
        <v>33412.28</v>
      </c>
      <c r="G397" s="53">
        <v>14618</v>
      </c>
      <c r="H397" s="53">
        <v>19037</v>
      </c>
      <c r="I397" s="53">
        <v>15528</v>
      </c>
      <c r="J397" s="53">
        <v>12623</v>
      </c>
      <c r="K397" s="53">
        <v>10743</v>
      </c>
      <c r="L397" s="53">
        <v>24421</v>
      </c>
      <c r="M397" s="53">
        <v>14613</v>
      </c>
      <c r="N397" s="53">
        <v>15843</v>
      </c>
      <c r="O397" s="53">
        <v>35255</v>
      </c>
      <c r="P397" s="53">
        <v>316294.28000000003</v>
      </c>
    </row>
    <row r="398" spans="1:16" x14ac:dyDescent="0.25">
      <c r="A398" t="s">
        <v>3948</v>
      </c>
      <c r="B398" t="s">
        <v>3949</v>
      </c>
      <c r="D398" s="53">
        <v>3960</v>
      </c>
      <c r="E398" s="53">
        <v>3159</v>
      </c>
      <c r="F398" s="53">
        <v>1752</v>
      </c>
      <c r="G398" s="53">
        <v>1085</v>
      </c>
      <c r="H398" s="53">
        <v>2335</v>
      </c>
      <c r="I398" s="53">
        <v>1165</v>
      </c>
      <c r="J398" s="53">
        <v>1085</v>
      </c>
      <c r="K398" s="53">
        <v>7085</v>
      </c>
      <c r="L398" s="53">
        <v>1165</v>
      </c>
      <c r="M398" s="53">
        <v>1335</v>
      </c>
      <c r="N398" s="53">
        <v>1085</v>
      </c>
      <c r="O398" s="53">
        <v>1365</v>
      </c>
      <c r="P398" s="53">
        <v>26576</v>
      </c>
    </row>
    <row r="399" spans="1:16" x14ac:dyDescent="0.25">
      <c r="A399" t="s">
        <v>3950</v>
      </c>
      <c r="B399" t="s">
        <v>4921</v>
      </c>
      <c r="D399" s="53">
        <v>12064.34</v>
      </c>
      <c r="E399" s="53">
        <v>11099.34</v>
      </c>
      <c r="F399" s="53">
        <v>11774.34</v>
      </c>
      <c r="G399" s="53">
        <v>14864.34</v>
      </c>
      <c r="H399" s="53">
        <v>13999.34</v>
      </c>
      <c r="I399" s="53">
        <v>12749.34</v>
      </c>
      <c r="J399" s="53">
        <v>13639.34</v>
      </c>
      <c r="K399" s="53">
        <v>12774.34</v>
      </c>
      <c r="L399" s="53">
        <v>13299.34</v>
      </c>
      <c r="M399" s="53">
        <v>13339.34</v>
      </c>
      <c r="N399" s="53">
        <v>14199.34</v>
      </c>
      <c r="O399" s="53">
        <v>17169.669999999998</v>
      </c>
      <c r="P399" s="53">
        <v>160972.41</v>
      </c>
    </row>
    <row r="400" spans="1:16" x14ac:dyDescent="0.25">
      <c r="A400" t="s">
        <v>3952</v>
      </c>
      <c r="B400" t="s">
        <v>3953</v>
      </c>
      <c r="D400" s="53">
        <v>13178</v>
      </c>
      <c r="E400" s="53">
        <v>14949</v>
      </c>
      <c r="F400" s="53">
        <v>15764</v>
      </c>
      <c r="G400" s="53">
        <v>19768</v>
      </c>
      <c r="H400" s="53">
        <v>14099</v>
      </c>
      <c r="I400" s="53">
        <v>16738</v>
      </c>
      <c r="J400" s="53">
        <v>15713</v>
      </c>
      <c r="K400" s="53">
        <v>16049</v>
      </c>
      <c r="L400" s="53">
        <v>16064</v>
      </c>
      <c r="M400" s="53">
        <v>15528</v>
      </c>
      <c r="N400" s="53">
        <v>17599</v>
      </c>
      <c r="O400" s="53">
        <v>26984</v>
      </c>
      <c r="P400" s="53">
        <v>202433</v>
      </c>
    </row>
    <row r="401" spans="1:16" x14ac:dyDescent="0.25">
      <c r="A401" t="s">
        <v>3954</v>
      </c>
      <c r="B401" t="s">
        <v>3955</v>
      </c>
      <c r="D401" s="53">
        <v>9766.5</v>
      </c>
      <c r="E401" s="53">
        <v>8954.5</v>
      </c>
      <c r="F401" s="53">
        <v>14032.25</v>
      </c>
      <c r="G401" s="53">
        <v>9829.5</v>
      </c>
      <c r="H401" s="53">
        <v>10584.5</v>
      </c>
      <c r="I401" s="53">
        <v>13232.25</v>
      </c>
      <c r="J401" s="53">
        <v>10559.5</v>
      </c>
      <c r="K401" s="53">
        <v>9654.5</v>
      </c>
      <c r="L401" s="53">
        <v>13432.25</v>
      </c>
      <c r="M401" s="53">
        <v>10079.5</v>
      </c>
      <c r="N401" s="53">
        <v>9434.5</v>
      </c>
      <c r="O401" s="53">
        <v>16253.25</v>
      </c>
      <c r="P401" s="53">
        <v>135813</v>
      </c>
    </row>
    <row r="402" spans="1:16" x14ac:dyDescent="0.25">
      <c r="A402" t="s">
        <v>3956</v>
      </c>
      <c r="B402" t="s">
        <v>3957</v>
      </c>
      <c r="D402" s="53">
        <v>50</v>
      </c>
      <c r="E402" s="53">
        <v>50</v>
      </c>
      <c r="F402" s="53">
        <v>250</v>
      </c>
      <c r="G402" s="53">
        <v>550</v>
      </c>
      <c r="H402" s="53">
        <v>50</v>
      </c>
      <c r="I402" s="53">
        <v>750</v>
      </c>
      <c r="J402" s="53">
        <v>50</v>
      </c>
      <c r="K402" s="53">
        <v>550</v>
      </c>
      <c r="L402" s="53">
        <v>250</v>
      </c>
      <c r="M402" s="53">
        <v>50</v>
      </c>
      <c r="N402" s="53">
        <v>50</v>
      </c>
      <c r="O402" s="53">
        <v>250</v>
      </c>
      <c r="P402" s="53">
        <v>2900</v>
      </c>
    </row>
    <row r="403" spans="1:16" x14ac:dyDescent="0.25">
      <c r="A403" t="s">
        <v>3958</v>
      </c>
      <c r="B403" t="s">
        <v>3959</v>
      </c>
      <c r="D403" s="53">
        <v>6958</v>
      </c>
      <c r="E403" s="53">
        <v>8208</v>
      </c>
      <c r="F403" s="53">
        <v>13878</v>
      </c>
      <c r="G403" s="53">
        <v>11143</v>
      </c>
      <c r="H403" s="53">
        <v>18958</v>
      </c>
      <c r="I403" s="53">
        <v>36938</v>
      </c>
      <c r="J403" s="53">
        <v>12958</v>
      </c>
      <c r="K403" s="53">
        <v>8558</v>
      </c>
      <c r="L403" s="53">
        <v>18733</v>
      </c>
      <c r="M403" s="53">
        <v>9593</v>
      </c>
      <c r="N403" s="53">
        <v>14072</v>
      </c>
      <c r="O403" s="53">
        <v>11908</v>
      </c>
      <c r="P403" s="53">
        <v>171905</v>
      </c>
    </row>
    <row r="404" spans="1:16" x14ac:dyDescent="0.25">
      <c r="A404" t="s">
        <v>3960</v>
      </c>
      <c r="B404" t="s">
        <v>3961</v>
      </c>
      <c r="D404" s="53">
        <v>18198.6633</v>
      </c>
      <c r="E404" s="53">
        <v>19548.6633</v>
      </c>
      <c r="F404" s="53">
        <v>30998.6633</v>
      </c>
      <c r="G404" s="53">
        <v>26508.6633</v>
      </c>
      <c r="H404" s="53">
        <v>37618.6633</v>
      </c>
      <c r="I404" s="53">
        <v>39383.6633</v>
      </c>
      <c r="J404" s="53">
        <v>27648.6633</v>
      </c>
      <c r="K404" s="53">
        <v>29098.6633</v>
      </c>
      <c r="L404" s="53">
        <v>34398.6633</v>
      </c>
      <c r="M404" s="53">
        <v>28408.6633</v>
      </c>
      <c r="N404" s="53">
        <v>30548.6633</v>
      </c>
      <c r="O404" s="53">
        <v>23464.6633</v>
      </c>
      <c r="P404" s="53">
        <v>345824.9596</v>
      </c>
    </row>
    <row r="405" spans="1:16" x14ac:dyDescent="0.25">
      <c r="A405" t="s">
        <v>3964</v>
      </c>
      <c r="B405" t="s">
        <v>3965</v>
      </c>
      <c r="D405" s="53">
        <v>48422</v>
      </c>
      <c r="E405" s="53">
        <v>52972</v>
      </c>
      <c r="F405" s="53">
        <v>133000</v>
      </c>
      <c r="G405" s="53">
        <v>154497.38</v>
      </c>
      <c r="H405" s="53">
        <v>58642</v>
      </c>
      <c r="I405" s="53">
        <v>64726</v>
      </c>
      <c r="J405" s="53">
        <v>70498</v>
      </c>
      <c r="K405" s="53">
        <v>53258</v>
      </c>
      <c r="L405" s="53">
        <v>59292</v>
      </c>
      <c r="M405" s="53">
        <v>68828</v>
      </c>
      <c r="N405" s="53">
        <v>55372</v>
      </c>
      <c r="O405" s="53">
        <v>64800</v>
      </c>
      <c r="P405" s="53">
        <v>884307.38</v>
      </c>
    </row>
    <row r="406" spans="1:16" x14ac:dyDescent="0.25">
      <c r="A406" t="s">
        <v>3968</v>
      </c>
      <c r="B406" t="s">
        <v>3969</v>
      </c>
      <c r="D406" s="53">
        <v>-250</v>
      </c>
      <c r="E406" s="53">
        <v>-250</v>
      </c>
      <c r="F406" s="53">
        <v>-250</v>
      </c>
      <c r="G406" s="53">
        <v>-250</v>
      </c>
      <c r="H406" s="53">
        <v>-250</v>
      </c>
      <c r="I406" s="53">
        <v>-250</v>
      </c>
      <c r="J406" s="53">
        <v>-250</v>
      </c>
      <c r="K406" s="53">
        <v>-250</v>
      </c>
      <c r="L406" s="53">
        <v>-250</v>
      </c>
      <c r="M406" s="53">
        <v>-250</v>
      </c>
      <c r="N406" s="53">
        <v>-250</v>
      </c>
      <c r="O406" s="53">
        <v>-250</v>
      </c>
      <c r="P406" s="53">
        <v>-3000</v>
      </c>
    </row>
    <row r="407" spans="1:16" x14ac:dyDescent="0.25">
      <c r="A407" t="s">
        <v>3970</v>
      </c>
      <c r="B407" t="s">
        <v>3971</v>
      </c>
      <c r="D407" s="53">
        <v>87000</v>
      </c>
      <c r="E407" s="53">
        <v>87000</v>
      </c>
      <c r="F407" s="53">
        <v>102000</v>
      </c>
      <c r="G407" s="53">
        <v>114000</v>
      </c>
      <c r="H407" s="53">
        <v>89000</v>
      </c>
      <c r="I407" s="53">
        <v>87000</v>
      </c>
      <c r="J407" s="53">
        <v>87000</v>
      </c>
      <c r="K407" s="53">
        <v>87000</v>
      </c>
      <c r="L407" s="53">
        <v>97000</v>
      </c>
      <c r="M407" s="53">
        <v>87000</v>
      </c>
      <c r="N407" s="53">
        <v>87000</v>
      </c>
      <c r="O407" s="53">
        <v>87000</v>
      </c>
      <c r="P407" s="53">
        <v>1098000</v>
      </c>
    </row>
    <row r="408" spans="1:16" x14ac:dyDescent="0.25">
      <c r="A408" t="s">
        <v>3974</v>
      </c>
      <c r="B408" t="s">
        <v>3975</v>
      </c>
      <c r="D408" s="53">
        <v>0</v>
      </c>
      <c r="E408" s="53">
        <v>0</v>
      </c>
      <c r="F408" s="53">
        <v>0</v>
      </c>
      <c r="G408" s="53">
        <v>78000</v>
      </c>
      <c r="H408" s="53">
        <v>195000</v>
      </c>
      <c r="I408" s="53">
        <v>0</v>
      </c>
      <c r="J408" s="53">
        <v>68250</v>
      </c>
      <c r="K408" s="53">
        <v>0</v>
      </c>
      <c r="L408" s="53">
        <v>0</v>
      </c>
      <c r="M408" s="53">
        <v>0</v>
      </c>
      <c r="N408" s="53">
        <v>107250</v>
      </c>
      <c r="O408" s="53">
        <v>107598</v>
      </c>
      <c r="P408" s="53">
        <v>556098</v>
      </c>
    </row>
    <row r="409" spans="1:16" x14ac:dyDescent="0.25">
      <c r="A409" t="s">
        <v>3976</v>
      </c>
      <c r="B409" t="s">
        <v>3977</v>
      </c>
      <c r="D409" s="53">
        <v>5000</v>
      </c>
      <c r="E409" s="53">
        <v>5000</v>
      </c>
      <c r="F409" s="53">
        <v>55000</v>
      </c>
      <c r="G409" s="53">
        <v>5000</v>
      </c>
      <c r="H409" s="53">
        <v>5000</v>
      </c>
      <c r="I409" s="53">
        <v>55000</v>
      </c>
      <c r="J409" s="53">
        <v>5000</v>
      </c>
      <c r="K409" s="53">
        <v>5000</v>
      </c>
      <c r="L409" s="53">
        <v>55000</v>
      </c>
      <c r="M409" s="53">
        <v>5000</v>
      </c>
      <c r="N409" s="53">
        <v>25000</v>
      </c>
      <c r="O409" s="53">
        <v>75000</v>
      </c>
      <c r="P409" s="53">
        <v>300000</v>
      </c>
    </row>
    <row r="410" spans="1:16" x14ac:dyDescent="0.25">
      <c r="A410" t="s">
        <v>3978</v>
      </c>
      <c r="B410" t="s">
        <v>3979</v>
      </c>
      <c r="D410" s="53">
        <v>24947</v>
      </c>
      <c r="E410" s="53">
        <v>13447</v>
      </c>
      <c r="F410" s="53">
        <v>13447</v>
      </c>
      <c r="G410" s="53">
        <v>13447</v>
      </c>
      <c r="H410" s="53">
        <v>13447</v>
      </c>
      <c r="I410" s="53">
        <v>13447</v>
      </c>
      <c r="J410" s="53">
        <v>13447</v>
      </c>
      <c r="K410" s="53">
        <v>13447</v>
      </c>
      <c r="L410" s="53">
        <v>13447</v>
      </c>
      <c r="M410" s="53">
        <v>13447</v>
      </c>
      <c r="N410" s="53">
        <v>13447</v>
      </c>
      <c r="O410" s="53">
        <v>13452</v>
      </c>
      <c r="P410" s="53">
        <v>172869</v>
      </c>
    </row>
    <row r="411" spans="1:16" x14ac:dyDescent="0.25">
      <c r="A411" t="s">
        <v>3980</v>
      </c>
      <c r="B411" t="s">
        <v>3981</v>
      </c>
      <c r="D411" s="53">
        <v>30118</v>
      </c>
      <c r="E411" s="53">
        <v>29618</v>
      </c>
      <c r="F411" s="53">
        <v>109618</v>
      </c>
      <c r="G411" s="53">
        <v>31618</v>
      </c>
      <c r="H411" s="53">
        <v>29618</v>
      </c>
      <c r="I411" s="53">
        <v>109618</v>
      </c>
      <c r="J411" s="53">
        <v>35118</v>
      </c>
      <c r="K411" s="53">
        <v>84618</v>
      </c>
      <c r="L411" s="53">
        <v>109618</v>
      </c>
      <c r="M411" s="53">
        <v>31618</v>
      </c>
      <c r="N411" s="53">
        <v>29618</v>
      </c>
      <c r="O411" s="53">
        <v>110158</v>
      </c>
      <c r="P411" s="53">
        <v>740956</v>
      </c>
    </row>
    <row r="412" spans="1:16" x14ac:dyDescent="0.25">
      <c r="A412" t="s">
        <v>3982</v>
      </c>
      <c r="B412" t="s">
        <v>3983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x14ac:dyDescent="0.25">
      <c r="A413" t="s">
        <v>3984</v>
      </c>
      <c r="B413" t="s">
        <v>3985</v>
      </c>
      <c r="D413" s="53">
        <v>478372</v>
      </c>
      <c r="E413" s="53">
        <v>236551</v>
      </c>
      <c r="F413" s="53">
        <v>556596</v>
      </c>
      <c r="G413" s="53">
        <v>420396</v>
      </c>
      <c r="H413" s="53">
        <v>286188</v>
      </c>
      <c r="I413" s="53">
        <v>225296</v>
      </c>
      <c r="J413" s="53">
        <v>321688</v>
      </c>
      <c r="K413" s="53">
        <v>273838</v>
      </c>
      <c r="L413" s="53">
        <v>219401</v>
      </c>
      <c r="M413" s="53">
        <v>245188</v>
      </c>
      <c r="N413" s="53">
        <v>177688</v>
      </c>
      <c r="O413" s="53">
        <v>515763.55</v>
      </c>
      <c r="P413" s="53">
        <v>3956965.55</v>
      </c>
    </row>
    <row r="414" spans="1:16" x14ac:dyDescent="0.25">
      <c r="A414" t="s">
        <v>3986</v>
      </c>
      <c r="B414" t="s">
        <v>3987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x14ac:dyDescent="0.25">
      <c r="A415" t="s">
        <v>3988</v>
      </c>
      <c r="B415" t="s">
        <v>3989</v>
      </c>
      <c r="D415" s="53">
        <v>3127874.6949</v>
      </c>
      <c r="E415" s="53">
        <v>2744578.4145</v>
      </c>
      <c r="F415" s="53">
        <v>4559419.5547000002</v>
      </c>
      <c r="G415" s="53">
        <v>4841876.0535000004</v>
      </c>
      <c r="H415" s="53">
        <v>3107608.3577000001</v>
      </c>
      <c r="I415" s="53">
        <v>2774324.2601999999</v>
      </c>
      <c r="J415" s="53">
        <v>3828747.7946000001</v>
      </c>
      <c r="K415" s="53">
        <v>3950548.9429000001</v>
      </c>
      <c r="L415" s="53">
        <v>4184218.1060000001</v>
      </c>
      <c r="M415" s="53">
        <v>5127947.2329000002</v>
      </c>
      <c r="N415" s="53">
        <v>4789720.5173000004</v>
      </c>
      <c r="O415" s="53">
        <v>4449393.8102000002</v>
      </c>
      <c r="P415" s="53">
        <v>47486257.739399999</v>
      </c>
    </row>
    <row r="416" spans="1:16" x14ac:dyDescent="0.25">
      <c r="A416" t="s">
        <v>3990</v>
      </c>
      <c r="B416" t="s">
        <v>3991</v>
      </c>
      <c r="D416" s="53">
        <v>0</v>
      </c>
      <c r="E416" s="53">
        <v>0</v>
      </c>
      <c r="F416" s="53">
        <v>3000</v>
      </c>
      <c r="G416" s="53">
        <v>0</v>
      </c>
      <c r="H416" s="53">
        <v>0</v>
      </c>
      <c r="I416" s="53">
        <v>150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4500</v>
      </c>
    </row>
    <row r="417" spans="1:16" x14ac:dyDescent="0.25">
      <c r="A417" t="s">
        <v>3992</v>
      </c>
      <c r="B417" t="s">
        <v>3993</v>
      </c>
      <c r="D417" s="53">
        <v>3500</v>
      </c>
      <c r="E417" s="53">
        <v>4000</v>
      </c>
      <c r="F417" s="53">
        <v>6000</v>
      </c>
      <c r="G417" s="53">
        <v>5000</v>
      </c>
      <c r="H417" s="53">
        <v>5000</v>
      </c>
      <c r="I417" s="53">
        <v>6000</v>
      </c>
      <c r="J417" s="53">
        <v>7000</v>
      </c>
      <c r="K417" s="53">
        <v>5500</v>
      </c>
      <c r="L417" s="53">
        <v>6000</v>
      </c>
      <c r="M417" s="53">
        <v>7000</v>
      </c>
      <c r="N417" s="53">
        <v>6000</v>
      </c>
      <c r="O417" s="53">
        <v>4500</v>
      </c>
      <c r="P417" s="53">
        <v>65500</v>
      </c>
    </row>
    <row r="418" spans="1:16" x14ac:dyDescent="0.25">
      <c r="A418" t="s">
        <v>3996</v>
      </c>
      <c r="B418" t="s">
        <v>3997</v>
      </c>
      <c r="D418" s="53">
        <v>829649.95420000004</v>
      </c>
      <c r="E418" s="53">
        <v>829649.95420000004</v>
      </c>
      <c r="F418" s="53">
        <v>1059667.9542</v>
      </c>
      <c r="G418" s="53">
        <v>829649.95420000004</v>
      </c>
      <c r="H418" s="53">
        <v>829649.95420000004</v>
      </c>
      <c r="I418" s="53">
        <v>1059667.9542</v>
      </c>
      <c r="J418" s="53">
        <v>829649.95420000004</v>
      </c>
      <c r="K418" s="53">
        <v>1059667.9542</v>
      </c>
      <c r="L418" s="53">
        <v>829649.95420000004</v>
      </c>
      <c r="M418" s="53">
        <v>829649.95420000004</v>
      </c>
      <c r="N418" s="53">
        <v>1059667.9542</v>
      </c>
      <c r="O418" s="53">
        <v>829654.95420000004</v>
      </c>
      <c r="P418" s="53">
        <v>10875876.4504</v>
      </c>
    </row>
    <row r="419" spans="1:16" x14ac:dyDescent="0.25">
      <c r="A419" t="s">
        <v>3998</v>
      </c>
      <c r="B419" t="s">
        <v>3999</v>
      </c>
      <c r="D419" s="53">
        <v>1308</v>
      </c>
      <c r="E419" s="53">
        <v>1053</v>
      </c>
      <c r="F419" s="53">
        <v>4308</v>
      </c>
      <c r="G419" s="53">
        <v>908</v>
      </c>
      <c r="H419" s="53">
        <v>10428</v>
      </c>
      <c r="I419" s="53">
        <v>4408</v>
      </c>
      <c r="J419" s="53">
        <v>808</v>
      </c>
      <c r="K419" s="53">
        <v>1053</v>
      </c>
      <c r="L419" s="53">
        <v>4508</v>
      </c>
      <c r="M419" s="53">
        <v>908</v>
      </c>
      <c r="N419" s="53">
        <v>1158</v>
      </c>
      <c r="O419" s="53">
        <v>4112</v>
      </c>
      <c r="P419" s="53">
        <v>34960</v>
      </c>
    </row>
    <row r="420" spans="1:16" x14ac:dyDescent="0.25">
      <c r="A420" t="s">
        <v>4000</v>
      </c>
      <c r="B420" t="s">
        <v>4001</v>
      </c>
      <c r="D420" s="53">
        <v>299871</v>
      </c>
      <c r="E420" s="53">
        <v>299871</v>
      </c>
      <c r="F420" s="53">
        <v>307371</v>
      </c>
      <c r="G420" s="53">
        <v>299871</v>
      </c>
      <c r="H420" s="53">
        <v>299871</v>
      </c>
      <c r="I420" s="53">
        <v>307371</v>
      </c>
      <c r="J420" s="53">
        <v>299871</v>
      </c>
      <c r="K420" s="53">
        <v>299871</v>
      </c>
      <c r="L420" s="53">
        <v>307371</v>
      </c>
      <c r="M420" s="53">
        <v>299871</v>
      </c>
      <c r="N420" s="53">
        <v>299871</v>
      </c>
      <c r="O420" s="53">
        <v>307383</v>
      </c>
      <c r="P420" s="53">
        <v>3628464</v>
      </c>
    </row>
    <row r="421" spans="1:16" x14ac:dyDescent="0.25">
      <c r="A421" t="s">
        <v>4002</v>
      </c>
      <c r="B421" t="s">
        <v>4003</v>
      </c>
      <c r="D421" s="53">
        <v>1000</v>
      </c>
      <c r="E421" s="53">
        <v>1000</v>
      </c>
      <c r="F421" s="53">
        <v>1000</v>
      </c>
      <c r="G421" s="53">
        <v>1000</v>
      </c>
      <c r="H421" s="53">
        <v>1000</v>
      </c>
      <c r="I421" s="53">
        <v>11000</v>
      </c>
      <c r="J421" s="53">
        <v>1000</v>
      </c>
      <c r="K421" s="53">
        <v>1000</v>
      </c>
      <c r="L421" s="53">
        <v>1000</v>
      </c>
      <c r="M421" s="53">
        <v>1000</v>
      </c>
      <c r="N421" s="53">
        <v>1000</v>
      </c>
      <c r="O421" s="53">
        <v>1000</v>
      </c>
      <c r="P421" s="53">
        <v>22000</v>
      </c>
    </row>
    <row r="422" spans="1:16" x14ac:dyDescent="0.25">
      <c r="A422" t="s">
        <v>4004</v>
      </c>
      <c r="B422" t="s">
        <v>4005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</row>
    <row r="423" spans="1:16" x14ac:dyDescent="0.25">
      <c r="A423" t="s">
        <v>4006</v>
      </c>
      <c r="B423" t="s">
        <v>4007</v>
      </c>
      <c r="D423" s="53">
        <v>513403.2292</v>
      </c>
      <c r="E423" s="53">
        <v>323234.8492</v>
      </c>
      <c r="F423" s="53">
        <v>444953.8492</v>
      </c>
      <c r="G423" s="53">
        <v>357784.8492</v>
      </c>
      <c r="H423" s="53">
        <v>303249.8492</v>
      </c>
      <c r="I423" s="53">
        <v>410978.8492</v>
      </c>
      <c r="J423" s="53">
        <v>393950.8492</v>
      </c>
      <c r="K423" s="53">
        <v>347400.8492</v>
      </c>
      <c r="L423" s="53">
        <v>357381.8492</v>
      </c>
      <c r="M423" s="53">
        <v>307099.8492</v>
      </c>
      <c r="N423" s="53">
        <v>570495.84920000006</v>
      </c>
      <c r="O423" s="53">
        <v>547179.3946</v>
      </c>
      <c r="P423" s="53">
        <v>4877114.1157999998</v>
      </c>
    </row>
    <row r="424" spans="1:16" x14ac:dyDescent="0.25">
      <c r="A424" t="s">
        <v>4008</v>
      </c>
      <c r="B424" t="s">
        <v>4009</v>
      </c>
      <c r="D424" s="53">
        <v>9000</v>
      </c>
      <c r="E424" s="53">
        <v>0</v>
      </c>
      <c r="F424" s="53">
        <v>0</v>
      </c>
      <c r="G424" s="53">
        <v>4200</v>
      </c>
      <c r="H424" s="53">
        <v>13000</v>
      </c>
      <c r="I424" s="53">
        <v>4200</v>
      </c>
      <c r="J424" s="53">
        <v>13500</v>
      </c>
      <c r="K424" s="53">
        <v>0</v>
      </c>
      <c r="L424" s="53">
        <v>0</v>
      </c>
      <c r="M424" s="53">
        <v>12800</v>
      </c>
      <c r="N424" s="53">
        <v>0</v>
      </c>
      <c r="O424" s="53">
        <v>0</v>
      </c>
      <c r="P424" s="53">
        <v>56700</v>
      </c>
    </row>
    <row r="425" spans="1:16" x14ac:dyDescent="0.25">
      <c r="A425" t="s">
        <v>4010</v>
      </c>
      <c r="B425" t="s">
        <v>4011</v>
      </c>
      <c r="D425" s="53">
        <v>117156.148</v>
      </c>
      <c r="E425" s="53">
        <v>117156.148</v>
      </c>
      <c r="F425" s="53">
        <v>117156.148</v>
      </c>
      <c r="G425" s="53">
        <v>113242.5721</v>
      </c>
      <c r="H425" s="53">
        <v>117156.148</v>
      </c>
      <c r="I425" s="53">
        <v>113242.5721</v>
      </c>
      <c r="J425" s="53">
        <v>117156.148</v>
      </c>
      <c r="K425" s="53">
        <v>113242.5721</v>
      </c>
      <c r="L425" s="53">
        <v>117156.148</v>
      </c>
      <c r="M425" s="53">
        <v>117156.148</v>
      </c>
      <c r="N425" s="53">
        <v>113242.5721</v>
      </c>
      <c r="O425" s="53">
        <v>126776.5903</v>
      </c>
      <c r="P425" s="53">
        <v>1399839.9147000001</v>
      </c>
    </row>
    <row r="426" spans="1:16" x14ac:dyDescent="0.25">
      <c r="A426" t="s">
        <v>4012</v>
      </c>
      <c r="B426" t="s">
        <v>4013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x14ac:dyDescent="0.25">
      <c r="A427" t="s">
        <v>4014</v>
      </c>
      <c r="B427" t="s">
        <v>4015</v>
      </c>
      <c r="D427" s="53">
        <v>15615404</v>
      </c>
      <c r="E427" s="53">
        <v>13567271</v>
      </c>
      <c r="F427" s="53">
        <v>13401830</v>
      </c>
      <c r="G427" s="53">
        <v>12025932</v>
      </c>
      <c r="H427" s="53">
        <v>14145835</v>
      </c>
      <c r="I427" s="53">
        <v>15715426</v>
      </c>
      <c r="J427" s="53">
        <v>16176228</v>
      </c>
      <c r="K427" s="53">
        <v>14452662</v>
      </c>
      <c r="L427" s="53">
        <v>11704424</v>
      </c>
      <c r="M427" s="53">
        <v>12852133</v>
      </c>
      <c r="N427" s="53">
        <v>15712951</v>
      </c>
      <c r="O427" s="53">
        <v>13850230</v>
      </c>
      <c r="P427" s="53">
        <v>169220326</v>
      </c>
    </row>
    <row r="428" spans="1:16" x14ac:dyDescent="0.25">
      <c r="A428" t="s">
        <v>4016</v>
      </c>
      <c r="B428" t="s">
        <v>4017</v>
      </c>
      <c r="D428" s="53">
        <v>23167</v>
      </c>
      <c r="E428" s="53">
        <v>23167</v>
      </c>
      <c r="F428" s="53">
        <v>23167</v>
      </c>
      <c r="G428" s="53">
        <v>23167</v>
      </c>
      <c r="H428" s="53">
        <v>23167</v>
      </c>
      <c r="I428" s="53">
        <v>23167</v>
      </c>
      <c r="J428" s="53">
        <v>23167</v>
      </c>
      <c r="K428" s="53">
        <v>23167</v>
      </c>
      <c r="L428" s="53">
        <v>23167</v>
      </c>
      <c r="M428" s="53">
        <v>23167</v>
      </c>
      <c r="N428" s="53">
        <v>23167</v>
      </c>
      <c r="O428" s="53">
        <v>23163</v>
      </c>
      <c r="P428" s="53">
        <v>278000</v>
      </c>
    </row>
    <row r="429" spans="1:16" x14ac:dyDescent="0.25">
      <c r="A429" t="s">
        <v>4022</v>
      </c>
      <c r="B429" t="s">
        <v>4023</v>
      </c>
      <c r="D429" s="53">
        <v>32292270</v>
      </c>
      <c r="E429" s="53">
        <v>28737723</v>
      </c>
      <c r="F429" s="53">
        <v>34246405</v>
      </c>
      <c r="G429" s="53">
        <v>33587524</v>
      </c>
      <c r="H429" s="53">
        <v>37833385</v>
      </c>
      <c r="I429" s="53">
        <v>41430589</v>
      </c>
      <c r="J429" s="53">
        <v>41264245</v>
      </c>
      <c r="K429" s="53">
        <v>44076950</v>
      </c>
      <c r="L429" s="53">
        <v>41739390</v>
      </c>
      <c r="M429" s="53">
        <v>36373037</v>
      </c>
      <c r="N429" s="53">
        <v>26278682</v>
      </c>
      <c r="O429" s="53">
        <v>30489475</v>
      </c>
      <c r="P429" s="53">
        <v>428349675</v>
      </c>
    </row>
    <row r="430" spans="1:16" x14ac:dyDescent="0.25">
      <c r="A430" t="s">
        <v>4024</v>
      </c>
      <c r="B430" t="s">
        <v>4025</v>
      </c>
      <c r="D430" s="53">
        <v>66291</v>
      </c>
      <c r="E430" s="53">
        <v>56093</v>
      </c>
      <c r="F430" s="53">
        <v>50993</v>
      </c>
      <c r="G430" s="53">
        <v>53543</v>
      </c>
      <c r="H430" s="53">
        <v>66291</v>
      </c>
      <c r="I430" s="53">
        <v>53543</v>
      </c>
      <c r="J430" s="53">
        <v>50993</v>
      </c>
      <c r="K430" s="53">
        <v>63742</v>
      </c>
      <c r="L430" s="53">
        <v>53543</v>
      </c>
      <c r="M430" s="53">
        <v>66291</v>
      </c>
      <c r="N430" s="53">
        <v>40795</v>
      </c>
      <c r="O430" s="53">
        <v>66291</v>
      </c>
      <c r="P430" s="53">
        <v>688409</v>
      </c>
    </row>
    <row r="431" spans="1:16" x14ac:dyDescent="0.25">
      <c r="A431" t="s">
        <v>4028</v>
      </c>
      <c r="B431" t="s">
        <v>4029</v>
      </c>
      <c r="D431" s="53">
        <v>-112</v>
      </c>
      <c r="E431" s="53">
        <v>0</v>
      </c>
      <c r="F431" s="53">
        <v>0</v>
      </c>
      <c r="G431" s="53">
        <v>-77</v>
      </c>
      <c r="H431" s="53">
        <v>0</v>
      </c>
      <c r="I431" s="53">
        <v>0</v>
      </c>
      <c r="J431" s="53">
        <v>-76</v>
      </c>
      <c r="K431" s="53">
        <v>0</v>
      </c>
      <c r="L431" s="53">
        <v>0</v>
      </c>
      <c r="M431" s="53">
        <v>-81</v>
      </c>
      <c r="N431" s="53">
        <v>0</v>
      </c>
      <c r="O431" s="53">
        <v>0</v>
      </c>
      <c r="P431" s="53">
        <v>-346</v>
      </c>
    </row>
    <row r="432" spans="1:16" x14ac:dyDescent="0.25">
      <c r="A432" t="s">
        <v>4038</v>
      </c>
      <c r="B432" t="s">
        <v>4039</v>
      </c>
      <c r="D432" s="53">
        <v>1947376.4</v>
      </c>
      <c r="E432" s="53">
        <v>1852284.4</v>
      </c>
      <c r="F432" s="53">
        <v>2052388</v>
      </c>
      <c r="G432" s="53">
        <v>2037435.4</v>
      </c>
      <c r="H432" s="53">
        <v>1938681.7</v>
      </c>
      <c r="I432" s="53">
        <v>2042297.5</v>
      </c>
      <c r="J432" s="53">
        <v>2147473.2999999998</v>
      </c>
      <c r="K432" s="53">
        <v>2376690.65</v>
      </c>
      <c r="L432" s="53">
        <v>1854209.6</v>
      </c>
      <c r="M432" s="53">
        <v>2301342.75</v>
      </c>
      <c r="N432" s="53">
        <v>2014597</v>
      </c>
      <c r="O432" s="53">
        <v>1849274.85</v>
      </c>
      <c r="P432" s="53">
        <v>24414051.550000001</v>
      </c>
    </row>
    <row r="433" spans="1:16" x14ac:dyDescent="0.25">
      <c r="A433" t="s">
        <v>4059</v>
      </c>
      <c r="B433" t="s">
        <v>4060</v>
      </c>
      <c r="D433" s="53">
        <v>5113</v>
      </c>
      <c r="E433" s="53">
        <v>5118</v>
      </c>
      <c r="F433" s="53">
        <v>8838</v>
      </c>
      <c r="G433" s="53">
        <v>5368</v>
      </c>
      <c r="H433" s="53">
        <v>9863</v>
      </c>
      <c r="I433" s="53">
        <v>12443</v>
      </c>
      <c r="J433" s="53">
        <v>6913</v>
      </c>
      <c r="K433" s="53">
        <v>5218</v>
      </c>
      <c r="L433" s="53">
        <v>10193</v>
      </c>
      <c r="M433" s="53">
        <v>5413</v>
      </c>
      <c r="N433" s="53">
        <v>5370</v>
      </c>
      <c r="O433" s="53">
        <v>8723</v>
      </c>
      <c r="P433" s="53">
        <v>88573</v>
      </c>
    </row>
    <row r="434" spans="1:16" x14ac:dyDescent="0.25">
      <c r="A434" t="s">
        <v>4061</v>
      </c>
      <c r="B434" t="s">
        <v>4062</v>
      </c>
      <c r="D434" s="53">
        <v>42963.986700000001</v>
      </c>
      <c r="E434" s="53">
        <v>43593.986700000001</v>
      </c>
      <c r="F434" s="53">
        <v>48208.986700000001</v>
      </c>
      <c r="G434" s="53">
        <v>61368.986700000001</v>
      </c>
      <c r="H434" s="53">
        <v>43393.986700000001</v>
      </c>
      <c r="I434" s="53">
        <v>56218.986700000001</v>
      </c>
      <c r="J434" s="53">
        <v>46333.986700000001</v>
      </c>
      <c r="K434" s="53">
        <v>52268.986700000001</v>
      </c>
      <c r="L434" s="53">
        <v>49143.986700000001</v>
      </c>
      <c r="M434" s="53">
        <v>43513.986700000001</v>
      </c>
      <c r="N434" s="53">
        <v>43044.986700000001</v>
      </c>
      <c r="O434" s="53">
        <v>49076.99</v>
      </c>
      <c r="P434" s="53">
        <v>579131.84369999997</v>
      </c>
    </row>
    <row r="435" spans="1:16" x14ac:dyDescent="0.25">
      <c r="A435" t="s">
        <v>4063</v>
      </c>
      <c r="B435" t="s">
        <v>4064</v>
      </c>
      <c r="D435" s="53">
        <v>1212667</v>
      </c>
      <c r="E435" s="53">
        <v>1186250</v>
      </c>
      <c r="F435" s="53">
        <v>1129750</v>
      </c>
      <c r="G435" s="53">
        <v>1159250</v>
      </c>
      <c r="H435" s="53">
        <v>1207250</v>
      </c>
      <c r="I435" s="53">
        <v>1256750</v>
      </c>
      <c r="J435" s="53">
        <v>1233250</v>
      </c>
      <c r="K435" s="53">
        <v>1258250</v>
      </c>
      <c r="L435" s="53">
        <v>1275750</v>
      </c>
      <c r="M435" s="53">
        <v>1290250</v>
      </c>
      <c r="N435" s="53">
        <v>1240750</v>
      </c>
      <c r="O435" s="53">
        <v>1252869</v>
      </c>
      <c r="P435" s="53">
        <v>14703036</v>
      </c>
    </row>
    <row r="436" spans="1:16" x14ac:dyDescent="0.25">
      <c r="A436" t="s">
        <v>4065</v>
      </c>
      <c r="B436" t="s">
        <v>4066</v>
      </c>
      <c r="D436" s="53">
        <v>50284</v>
      </c>
      <c r="E436" s="53">
        <v>52934</v>
      </c>
      <c r="F436" s="53">
        <v>52934</v>
      </c>
      <c r="G436" s="53">
        <v>52934</v>
      </c>
      <c r="H436" s="53">
        <v>52934</v>
      </c>
      <c r="I436" s="53">
        <v>52934</v>
      </c>
      <c r="J436" s="53">
        <v>52934</v>
      </c>
      <c r="K436" s="53">
        <v>52934</v>
      </c>
      <c r="L436" s="53">
        <v>52934</v>
      </c>
      <c r="M436" s="53">
        <v>52934</v>
      </c>
      <c r="N436" s="53">
        <v>52934</v>
      </c>
      <c r="O436" s="53">
        <v>54434</v>
      </c>
      <c r="P436" s="53">
        <v>634058</v>
      </c>
    </row>
    <row r="437" spans="1:16" x14ac:dyDescent="0.25">
      <c r="A437" t="s">
        <v>4067</v>
      </c>
      <c r="B437" t="s">
        <v>4068</v>
      </c>
      <c r="D437" s="53">
        <v>8900</v>
      </c>
      <c r="E437" s="53">
        <v>8900</v>
      </c>
      <c r="F437" s="53">
        <v>8900</v>
      </c>
      <c r="G437" s="53">
        <v>8900</v>
      </c>
      <c r="H437" s="53">
        <v>8900</v>
      </c>
      <c r="I437" s="53">
        <v>8900</v>
      </c>
      <c r="J437" s="53">
        <v>8900</v>
      </c>
      <c r="K437" s="53">
        <v>8900</v>
      </c>
      <c r="L437" s="53">
        <v>8900</v>
      </c>
      <c r="M437" s="53">
        <v>8900</v>
      </c>
      <c r="N437" s="53">
        <v>8900</v>
      </c>
      <c r="O437" s="53">
        <v>8852</v>
      </c>
      <c r="P437" s="53">
        <v>106752</v>
      </c>
    </row>
    <row r="438" spans="1:16" x14ac:dyDescent="0.25">
      <c r="A438" t="s">
        <v>4069</v>
      </c>
      <c r="B438" t="s">
        <v>4070</v>
      </c>
      <c r="D438" s="53">
        <v>64700</v>
      </c>
      <c r="E438" s="53">
        <v>64700</v>
      </c>
      <c r="F438" s="53">
        <v>64700</v>
      </c>
      <c r="G438" s="53">
        <v>64700</v>
      </c>
      <c r="H438" s="53">
        <v>64700</v>
      </c>
      <c r="I438" s="53">
        <v>64700</v>
      </c>
      <c r="J438" s="53">
        <v>64700</v>
      </c>
      <c r="K438" s="53">
        <v>107700</v>
      </c>
      <c r="L438" s="53">
        <v>111700</v>
      </c>
      <c r="M438" s="53">
        <v>107700</v>
      </c>
      <c r="N438" s="53">
        <v>77700</v>
      </c>
      <c r="O438" s="53">
        <v>64700</v>
      </c>
      <c r="P438" s="53">
        <v>922400</v>
      </c>
    </row>
    <row r="439" spans="1:16" x14ac:dyDescent="0.25">
      <c r="A439" t="s">
        <v>4071</v>
      </c>
      <c r="B439" t="s">
        <v>4072</v>
      </c>
      <c r="D439" s="53">
        <v>12341</v>
      </c>
      <c r="E439" s="53">
        <v>13641</v>
      </c>
      <c r="F439" s="53">
        <v>17341</v>
      </c>
      <c r="G439" s="53">
        <v>11341</v>
      </c>
      <c r="H439" s="53">
        <v>13641</v>
      </c>
      <c r="I439" s="53">
        <v>17341</v>
      </c>
      <c r="J439" s="53">
        <v>12341</v>
      </c>
      <c r="K439" s="53">
        <v>13641</v>
      </c>
      <c r="L439" s="53">
        <v>11341</v>
      </c>
      <c r="M439" s="53">
        <v>12341</v>
      </c>
      <c r="N439" s="53">
        <v>13641</v>
      </c>
      <c r="O439" s="53">
        <v>11349</v>
      </c>
      <c r="P439" s="53">
        <v>160300</v>
      </c>
    </row>
    <row r="440" spans="1:16" x14ac:dyDescent="0.25">
      <c r="A440" t="s">
        <v>4073</v>
      </c>
      <c r="B440" t="s">
        <v>4074</v>
      </c>
      <c r="D440" s="53">
        <v>4000</v>
      </c>
      <c r="E440" s="53">
        <v>4000</v>
      </c>
      <c r="F440" s="53">
        <v>4000</v>
      </c>
      <c r="G440" s="53">
        <v>4000</v>
      </c>
      <c r="H440" s="53">
        <v>4000</v>
      </c>
      <c r="I440" s="53">
        <v>4000</v>
      </c>
      <c r="J440" s="53">
        <v>4000</v>
      </c>
      <c r="K440" s="53">
        <v>4000</v>
      </c>
      <c r="L440" s="53">
        <v>4000</v>
      </c>
      <c r="M440" s="53">
        <v>4000</v>
      </c>
      <c r="N440" s="53">
        <v>4000</v>
      </c>
      <c r="O440" s="53">
        <v>4000</v>
      </c>
      <c r="P440" s="53">
        <v>48000</v>
      </c>
    </row>
    <row r="441" spans="1:16" x14ac:dyDescent="0.25">
      <c r="A441" t="s">
        <v>4075</v>
      </c>
      <c r="B441" t="s">
        <v>4076</v>
      </c>
      <c r="D441" s="53">
        <v>146279.15229999999</v>
      </c>
      <c r="E441" s="53">
        <v>-1078.8245999999999</v>
      </c>
      <c r="F441" s="53">
        <v>969493.59299999999</v>
      </c>
      <c r="G441" s="53">
        <v>770397.07900000003</v>
      </c>
      <c r="H441" s="53">
        <v>57088.3223</v>
      </c>
      <c r="I441" s="53">
        <v>-86253.721300000005</v>
      </c>
      <c r="J441" s="53">
        <v>101215.3713</v>
      </c>
      <c r="K441" s="53">
        <v>98451.997799999997</v>
      </c>
      <c r="L441" s="53">
        <v>405608.9596</v>
      </c>
      <c r="M441" s="53">
        <v>452480.87530000001</v>
      </c>
      <c r="N441" s="53">
        <v>484475.7378</v>
      </c>
      <c r="O441" s="53">
        <v>253892.49460000001</v>
      </c>
      <c r="P441" s="53">
        <v>3652051.0370999998</v>
      </c>
    </row>
    <row r="442" spans="1:16" x14ac:dyDescent="0.25">
      <c r="A442" t="s">
        <v>4077</v>
      </c>
      <c r="B442" t="s">
        <v>4078</v>
      </c>
      <c r="D442" s="53">
        <v>44088</v>
      </c>
      <c r="E442" s="53">
        <v>46083</v>
      </c>
      <c r="F442" s="53">
        <v>46083</v>
      </c>
      <c r="G442" s="53">
        <v>46083</v>
      </c>
      <c r="H442" s="53">
        <v>46083</v>
      </c>
      <c r="I442" s="53">
        <v>46083</v>
      </c>
      <c r="J442" s="53">
        <v>46083</v>
      </c>
      <c r="K442" s="53">
        <v>46083</v>
      </c>
      <c r="L442" s="53">
        <v>46083</v>
      </c>
      <c r="M442" s="53">
        <v>46083</v>
      </c>
      <c r="N442" s="53">
        <v>46083</v>
      </c>
      <c r="O442" s="53">
        <v>46083</v>
      </c>
      <c r="P442" s="53">
        <v>551001</v>
      </c>
    </row>
    <row r="443" spans="1:16" x14ac:dyDescent="0.25">
      <c r="A443" t="s">
        <v>4079</v>
      </c>
      <c r="B443" t="s">
        <v>4080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x14ac:dyDescent="0.25">
      <c r="A444" t="s">
        <v>4081</v>
      </c>
      <c r="B444" t="s">
        <v>4082</v>
      </c>
      <c r="D444" s="53">
        <v>24517</v>
      </c>
      <c r="E444" s="53">
        <v>24517</v>
      </c>
      <c r="F444" s="53">
        <v>24517</v>
      </c>
      <c r="G444" s="53">
        <v>24517</v>
      </c>
      <c r="H444" s="53">
        <v>24517</v>
      </c>
      <c r="I444" s="53">
        <v>24517</v>
      </c>
      <c r="J444" s="53">
        <v>24517</v>
      </c>
      <c r="K444" s="53">
        <v>24517</v>
      </c>
      <c r="L444" s="53">
        <v>24517</v>
      </c>
      <c r="M444" s="53">
        <v>24517</v>
      </c>
      <c r="N444" s="53">
        <v>24517</v>
      </c>
      <c r="O444" s="53">
        <v>24517</v>
      </c>
      <c r="P444" s="53">
        <v>294204</v>
      </c>
    </row>
    <row r="445" spans="1:16" x14ac:dyDescent="0.25">
      <c r="A445" t="s">
        <v>4083</v>
      </c>
      <c r="B445" t="s">
        <v>4084</v>
      </c>
      <c r="D445" s="53">
        <v>833.33330000000001</v>
      </c>
      <c r="E445" s="53">
        <v>833.33330000000001</v>
      </c>
      <c r="F445" s="53">
        <v>50833.333299999998</v>
      </c>
      <c r="G445" s="53">
        <v>833.33330000000001</v>
      </c>
      <c r="H445" s="53">
        <v>833.33330000000001</v>
      </c>
      <c r="I445" s="53">
        <v>50833.333299999998</v>
      </c>
      <c r="J445" s="53">
        <v>833.33330000000001</v>
      </c>
      <c r="K445" s="53">
        <v>833.33330000000001</v>
      </c>
      <c r="L445" s="53">
        <v>94833.333299999998</v>
      </c>
      <c r="M445" s="53">
        <v>35833.333299999998</v>
      </c>
      <c r="N445" s="53">
        <v>35833.333299999998</v>
      </c>
      <c r="O445" s="53">
        <v>833.33330000000001</v>
      </c>
      <c r="P445" s="53">
        <v>273999.99959999998</v>
      </c>
    </row>
    <row r="446" spans="1:16" x14ac:dyDescent="0.25">
      <c r="A446" t="s">
        <v>4087</v>
      </c>
      <c r="B446" t="s">
        <v>4088</v>
      </c>
      <c r="D446" s="53">
        <v>35630</v>
      </c>
      <c r="E446" s="53">
        <v>34110</v>
      </c>
      <c r="F446" s="53">
        <v>32616</v>
      </c>
      <c r="G446" s="53">
        <v>32060</v>
      </c>
      <c r="H446" s="53">
        <v>33216</v>
      </c>
      <c r="I446" s="53">
        <v>40548</v>
      </c>
      <c r="J446" s="53">
        <v>32230</v>
      </c>
      <c r="K446" s="53">
        <v>35680</v>
      </c>
      <c r="L446" s="53">
        <v>32340</v>
      </c>
      <c r="M446" s="53">
        <v>32160</v>
      </c>
      <c r="N446" s="53">
        <v>33680</v>
      </c>
      <c r="O446" s="53">
        <v>31780</v>
      </c>
      <c r="P446" s="53">
        <v>406050</v>
      </c>
    </row>
    <row r="447" spans="1:16" x14ac:dyDescent="0.25">
      <c r="A447" t="s">
        <v>4089</v>
      </c>
      <c r="B447" t="s">
        <v>4090</v>
      </c>
      <c r="D447" s="53">
        <v>1172989.1165</v>
      </c>
      <c r="E447" s="53">
        <v>1166797.1198</v>
      </c>
      <c r="F447" s="53">
        <v>1509617.3223000001</v>
      </c>
      <c r="G447" s="53">
        <v>1321588.2489</v>
      </c>
      <c r="H447" s="53">
        <v>1166191.855</v>
      </c>
      <c r="I447" s="53">
        <v>1180313.4203000001</v>
      </c>
      <c r="J447" s="53">
        <v>1186933.2905999999</v>
      </c>
      <c r="K447" s="53">
        <v>1181092.523</v>
      </c>
      <c r="L447" s="53">
        <v>1391800.8032</v>
      </c>
      <c r="M447" s="53">
        <v>1503227.5055</v>
      </c>
      <c r="N447" s="53">
        <v>1525906.4857999999</v>
      </c>
      <c r="O447" s="53">
        <v>1339360.1710999999</v>
      </c>
      <c r="P447" s="53">
        <v>15645817.862</v>
      </c>
    </row>
    <row r="448" spans="1:16" x14ac:dyDescent="0.25">
      <c r="A448" t="s">
        <v>4091</v>
      </c>
      <c r="B448" t="s">
        <v>4092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x14ac:dyDescent="0.25">
      <c r="A449" t="s">
        <v>4093</v>
      </c>
      <c r="B449" t="s">
        <v>4094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4095</v>
      </c>
      <c r="B450" t="s">
        <v>4096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x14ac:dyDescent="0.25">
      <c r="A451" t="s">
        <v>4097</v>
      </c>
      <c r="B451" t="s">
        <v>4098</v>
      </c>
      <c r="D451" s="53">
        <v>-11781.171</v>
      </c>
      <c r="E451" s="53">
        <v>-11781.171</v>
      </c>
      <c r="F451" s="53">
        <v>-11781.171</v>
      </c>
      <c r="G451" s="53">
        <v>-13737.959000000001</v>
      </c>
      <c r="H451" s="53">
        <v>-11781.171</v>
      </c>
      <c r="I451" s="53">
        <v>-13737.959000000001</v>
      </c>
      <c r="J451" s="53">
        <v>-11781.171</v>
      </c>
      <c r="K451" s="53">
        <v>-13737.959000000001</v>
      </c>
      <c r="L451" s="53">
        <v>-11781.171</v>
      </c>
      <c r="M451" s="53">
        <v>-11781.171</v>
      </c>
      <c r="N451" s="53">
        <v>-13737.959000000001</v>
      </c>
      <c r="O451" s="53">
        <v>-6975.3398999999999</v>
      </c>
      <c r="P451" s="53">
        <v>-144395.37289999999</v>
      </c>
    </row>
    <row r="452" spans="1:16" x14ac:dyDescent="0.25">
      <c r="A452" t="s">
        <v>4099</v>
      </c>
      <c r="B452" t="s">
        <v>4100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x14ac:dyDescent="0.25">
      <c r="A453" t="s">
        <v>4101</v>
      </c>
      <c r="B453" t="s">
        <v>4102</v>
      </c>
      <c r="D453" s="53">
        <v>62180</v>
      </c>
      <c r="E453" s="53">
        <v>62087</v>
      </c>
      <c r="F453" s="53">
        <v>62122</v>
      </c>
      <c r="G453" s="53">
        <v>62172</v>
      </c>
      <c r="H453" s="53">
        <v>62177</v>
      </c>
      <c r="I453" s="53">
        <v>62142</v>
      </c>
      <c r="J453" s="53">
        <v>62187</v>
      </c>
      <c r="K453" s="53">
        <v>62162</v>
      </c>
      <c r="L453" s="53">
        <v>62147</v>
      </c>
      <c r="M453" s="53">
        <v>62147</v>
      </c>
      <c r="N453" s="53">
        <v>62197</v>
      </c>
      <c r="O453" s="53">
        <v>62112</v>
      </c>
      <c r="P453" s="53">
        <v>745832</v>
      </c>
    </row>
    <row r="454" spans="1:16" x14ac:dyDescent="0.25">
      <c r="A454" t="s">
        <v>4111</v>
      </c>
      <c r="B454" t="s">
        <v>4112</v>
      </c>
      <c r="D454" s="53">
        <v>3000</v>
      </c>
      <c r="E454" s="53">
        <v>3000</v>
      </c>
      <c r="F454" s="53">
        <v>3000</v>
      </c>
      <c r="G454" s="53">
        <v>3000</v>
      </c>
      <c r="H454" s="53">
        <v>3000</v>
      </c>
      <c r="I454" s="53">
        <v>3000</v>
      </c>
      <c r="J454" s="53">
        <v>3000</v>
      </c>
      <c r="K454" s="53">
        <v>3000</v>
      </c>
      <c r="L454" s="53">
        <v>3000</v>
      </c>
      <c r="M454" s="53">
        <v>3000</v>
      </c>
      <c r="N454" s="53">
        <v>3000</v>
      </c>
      <c r="O454" s="53">
        <v>3000</v>
      </c>
      <c r="P454" s="53">
        <v>36000</v>
      </c>
    </row>
    <row r="455" spans="1:16" x14ac:dyDescent="0.25">
      <c r="A455" t="s">
        <v>4113</v>
      </c>
      <c r="B455" t="s">
        <v>4114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x14ac:dyDescent="0.25">
      <c r="A456" t="s">
        <v>4115</v>
      </c>
      <c r="B456" t="s">
        <v>4116</v>
      </c>
      <c r="D456" s="53">
        <v>-41215.824200000003</v>
      </c>
      <c r="E456" s="53">
        <v>-41215.824200000003</v>
      </c>
      <c r="F456" s="53">
        <v>-41215.824200000003</v>
      </c>
      <c r="G456" s="53">
        <v>-49532.172899999998</v>
      </c>
      <c r="H456" s="53">
        <v>-41215.824200000003</v>
      </c>
      <c r="I456" s="53">
        <v>-49532.172899999998</v>
      </c>
      <c r="J456" s="53">
        <v>-41215.824200000003</v>
      </c>
      <c r="K456" s="53">
        <v>-49532.172899999998</v>
      </c>
      <c r="L456" s="53">
        <v>-41215.824200000003</v>
      </c>
      <c r="M456" s="53">
        <v>-41215.824200000003</v>
      </c>
      <c r="N456" s="53">
        <v>-49532.172899999998</v>
      </c>
      <c r="O456" s="53">
        <v>-20790.871800000001</v>
      </c>
      <c r="P456" s="53">
        <v>-507430.33279999997</v>
      </c>
    </row>
    <row r="457" spans="1:16" x14ac:dyDescent="0.25">
      <c r="A457" t="s">
        <v>4117</v>
      </c>
      <c r="B457" t="s">
        <v>4118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4119</v>
      </c>
      <c r="B458" t="s">
        <v>4120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x14ac:dyDescent="0.25">
      <c r="A459" t="s">
        <v>4121</v>
      </c>
      <c r="B459" t="s">
        <v>4122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x14ac:dyDescent="0.25">
      <c r="A460" t="s">
        <v>4125</v>
      </c>
      <c r="B460" t="s">
        <v>4126</v>
      </c>
      <c r="D460" s="53">
        <v>0</v>
      </c>
      <c r="E460" s="53">
        <v>0</v>
      </c>
      <c r="F460" s="53">
        <v>0</v>
      </c>
      <c r="G460" s="53">
        <v>0</v>
      </c>
      <c r="H460" s="53">
        <v>31450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314500</v>
      </c>
    </row>
    <row r="461" spans="1:16" x14ac:dyDescent="0.25">
      <c r="A461" t="s">
        <v>4127</v>
      </c>
      <c r="B461" t="s">
        <v>4128</v>
      </c>
      <c r="D461" s="53">
        <v>1980</v>
      </c>
      <c r="E461" s="53">
        <v>1980</v>
      </c>
      <c r="F461" s="53">
        <v>1980</v>
      </c>
      <c r="G461" s="53">
        <v>1980</v>
      </c>
      <c r="H461" s="53">
        <v>1980</v>
      </c>
      <c r="I461" s="53">
        <v>1980</v>
      </c>
      <c r="J461" s="53">
        <v>1980</v>
      </c>
      <c r="K461" s="53">
        <v>1980</v>
      </c>
      <c r="L461" s="53">
        <v>1980</v>
      </c>
      <c r="M461" s="53">
        <v>1980</v>
      </c>
      <c r="N461" s="53">
        <v>1980</v>
      </c>
      <c r="O461" s="53">
        <v>1980</v>
      </c>
      <c r="P461" s="53">
        <v>23760</v>
      </c>
    </row>
    <row r="462" spans="1:16" x14ac:dyDescent="0.25">
      <c r="A462" t="s">
        <v>4131</v>
      </c>
      <c r="B462" t="s">
        <v>4132</v>
      </c>
      <c r="D462" s="53">
        <v>3453.33</v>
      </c>
      <c r="E462" s="53">
        <v>3453.33</v>
      </c>
      <c r="F462" s="53">
        <v>3453.33</v>
      </c>
      <c r="G462" s="53">
        <v>3453.33</v>
      </c>
      <c r="H462" s="53">
        <v>3453.33</v>
      </c>
      <c r="I462" s="53">
        <v>3453.33</v>
      </c>
      <c r="J462" s="53">
        <v>3453.33</v>
      </c>
      <c r="K462" s="53">
        <v>3453.33</v>
      </c>
      <c r="L462" s="53">
        <v>3453.33</v>
      </c>
      <c r="M462" s="53">
        <v>3453.33</v>
      </c>
      <c r="N462" s="53">
        <v>3453.33</v>
      </c>
      <c r="O462" s="53">
        <v>3453.37</v>
      </c>
      <c r="P462" s="53">
        <v>41440</v>
      </c>
    </row>
    <row r="463" spans="1:16" x14ac:dyDescent="0.25">
      <c r="A463" t="s">
        <v>4133</v>
      </c>
      <c r="B463" t="s">
        <v>4134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4135</v>
      </c>
      <c r="B464" t="s">
        <v>4136</v>
      </c>
      <c r="D464" s="53">
        <v>492527.5</v>
      </c>
      <c r="E464" s="53">
        <v>492527.5</v>
      </c>
      <c r="F464" s="53">
        <v>492527.5</v>
      </c>
      <c r="G464" s="53">
        <v>492527.5</v>
      </c>
      <c r="H464" s="53">
        <v>492527.5</v>
      </c>
      <c r="I464" s="53">
        <v>492527.5</v>
      </c>
      <c r="J464" s="53">
        <v>492527.5</v>
      </c>
      <c r="K464" s="53">
        <v>492527.5</v>
      </c>
      <c r="L464" s="53">
        <v>492527.5</v>
      </c>
      <c r="M464" s="53">
        <v>492527.5</v>
      </c>
      <c r="N464" s="53">
        <v>492527.5</v>
      </c>
      <c r="O464" s="53">
        <v>492527.5</v>
      </c>
      <c r="P464" s="53">
        <v>5910330</v>
      </c>
    </row>
    <row r="465" spans="1:16" x14ac:dyDescent="0.25">
      <c r="A465" t="s">
        <v>4139</v>
      </c>
      <c r="B465" t="s">
        <v>4140</v>
      </c>
      <c r="D465" s="53">
        <v>393968.92</v>
      </c>
      <c r="E465" s="53">
        <v>393968.92</v>
      </c>
      <c r="F465" s="53">
        <v>393968.92</v>
      </c>
      <c r="G465" s="53">
        <v>393968.92</v>
      </c>
      <c r="H465" s="53">
        <v>393968.92</v>
      </c>
      <c r="I465" s="53">
        <v>393968.92</v>
      </c>
      <c r="J465" s="53">
        <v>393968.92</v>
      </c>
      <c r="K465" s="53">
        <v>393968.92</v>
      </c>
      <c r="L465" s="53">
        <v>393968.92</v>
      </c>
      <c r="M465" s="53">
        <v>393968.92</v>
      </c>
      <c r="N465" s="53">
        <v>393968.92</v>
      </c>
      <c r="O465" s="53">
        <v>393968.92</v>
      </c>
      <c r="P465" s="53">
        <v>4727627.04</v>
      </c>
    </row>
    <row r="466" spans="1:16" x14ac:dyDescent="0.25">
      <c r="A466" t="s">
        <v>4141</v>
      </c>
      <c r="B466" t="s">
        <v>4142</v>
      </c>
      <c r="D466" s="53">
        <v>4167</v>
      </c>
      <c r="E466" s="53">
        <v>4167</v>
      </c>
      <c r="F466" s="53">
        <v>4167</v>
      </c>
      <c r="G466" s="53">
        <v>4167</v>
      </c>
      <c r="H466" s="53">
        <v>4167</v>
      </c>
      <c r="I466" s="53">
        <v>4167</v>
      </c>
      <c r="J466" s="53">
        <v>4167</v>
      </c>
      <c r="K466" s="53">
        <v>4167</v>
      </c>
      <c r="L466" s="53">
        <v>4167</v>
      </c>
      <c r="M466" s="53">
        <v>4167</v>
      </c>
      <c r="N466" s="53">
        <v>4167</v>
      </c>
      <c r="O466" s="53">
        <v>4163</v>
      </c>
      <c r="P466" s="53">
        <v>50000</v>
      </c>
    </row>
    <row r="467" spans="1:16" x14ac:dyDescent="0.25">
      <c r="A467" t="s">
        <v>4143</v>
      </c>
      <c r="B467" t="s">
        <v>4144</v>
      </c>
      <c r="D467" s="53">
        <v>833.33</v>
      </c>
      <c r="E467" s="53">
        <v>833.33</v>
      </c>
      <c r="F467" s="53">
        <v>833.33</v>
      </c>
      <c r="G467" s="53">
        <v>833.33</v>
      </c>
      <c r="H467" s="53">
        <v>833.33</v>
      </c>
      <c r="I467" s="53">
        <v>833.33</v>
      </c>
      <c r="J467" s="53">
        <v>833.33</v>
      </c>
      <c r="K467" s="53">
        <v>833.33</v>
      </c>
      <c r="L467" s="53">
        <v>833.33</v>
      </c>
      <c r="M467" s="53">
        <v>833.33</v>
      </c>
      <c r="N467" s="53">
        <v>833.33</v>
      </c>
      <c r="O467" s="53">
        <v>833.37</v>
      </c>
      <c r="P467" s="53">
        <v>10000</v>
      </c>
    </row>
    <row r="468" spans="1:16" x14ac:dyDescent="0.25">
      <c r="A468" t="s">
        <v>4147</v>
      </c>
      <c r="B468" t="s">
        <v>4148</v>
      </c>
      <c r="D468" s="53">
        <v>7015.42</v>
      </c>
      <c r="E468" s="53">
        <v>7015.42</v>
      </c>
      <c r="F468" s="53">
        <v>7015.42</v>
      </c>
      <c r="G468" s="53">
        <v>7015.42</v>
      </c>
      <c r="H468" s="53">
        <v>7015.42</v>
      </c>
      <c r="I468" s="53">
        <v>7015.42</v>
      </c>
      <c r="J468" s="53">
        <v>7015.42</v>
      </c>
      <c r="K468" s="53">
        <v>7015.42</v>
      </c>
      <c r="L468" s="53">
        <v>7015.42</v>
      </c>
      <c r="M468" s="53">
        <v>7015.42</v>
      </c>
      <c r="N468" s="53">
        <v>7015.42</v>
      </c>
      <c r="O468" s="53">
        <v>7015.38</v>
      </c>
      <c r="P468" s="53">
        <v>84185</v>
      </c>
    </row>
    <row r="469" spans="1:16" x14ac:dyDescent="0.25">
      <c r="A469" t="s">
        <v>4149</v>
      </c>
      <c r="B469" t="s">
        <v>4150</v>
      </c>
      <c r="D469" s="53">
        <v>501397.4</v>
      </c>
      <c r="E469" s="53">
        <v>501397.4</v>
      </c>
      <c r="F469" s="53">
        <v>501397.4</v>
      </c>
      <c r="G469" s="53">
        <v>501397.4</v>
      </c>
      <c r="H469" s="53">
        <v>501397.4</v>
      </c>
      <c r="I469" s="53">
        <v>501397.4</v>
      </c>
      <c r="J469" s="53">
        <v>501397.4</v>
      </c>
      <c r="K469" s="53">
        <v>501397.4</v>
      </c>
      <c r="L469" s="53">
        <v>501397.4</v>
      </c>
      <c r="M469" s="53">
        <v>501397.4</v>
      </c>
      <c r="N469" s="53">
        <v>501397.4</v>
      </c>
      <c r="O469" s="53">
        <v>501397.4</v>
      </c>
      <c r="P469" s="53">
        <v>6016768.7999999998</v>
      </c>
    </row>
    <row r="470" spans="1:16" x14ac:dyDescent="0.25">
      <c r="A470" t="s">
        <v>4151</v>
      </c>
      <c r="B470" t="s">
        <v>4152</v>
      </c>
      <c r="D470" s="53">
        <v>17200.099999999999</v>
      </c>
      <c r="E470" s="53">
        <v>17200.099999999999</v>
      </c>
      <c r="F470" s="53">
        <v>17200.099999999999</v>
      </c>
      <c r="G470" s="53">
        <v>17200.099999999999</v>
      </c>
      <c r="H470" s="53">
        <v>17200.099999999999</v>
      </c>
      <c r="I470" s="53">
        <v>17200.099999999999</v>
      </c>
      <c r="J470" s="53">
        <v>17200.099999999999</v>
      </c>
      <c r="K470" s="53">
        <v>17200.099999999999</v>
      </c>
      <c r="L470" s="53">
        <v>17200.099999999999</v>
      </c>
      <c r="M470" s="53">
        <v>17200.099999999999</v>
      </c>
      <c r="N470" s="53">
        <v>17200.099999999999</v>
      </c>
      <c r="O470" s="53">
        <v>17200.11</v>
      </c>
      <c r="P470" s="53">
        <v>206401.21</v>
      </c>
    </row>
    <row r="471" spans="1:16" x14ac:dyDescent="0.25">
      <c r="A471" t="s">
        <v>4153</v>
      </c>
      <c r="B471" t="s">
        <v>4154</v>
      </c>
      <c r="D471" s="53">
        <v>83.75</v>
      </c>
      <c r="E471" s="53">
        <v>83.75</v>
      </c>
      <c r="F471" s="53">
        <v>83.75</v>
      </c>
      <c r="G471" s="53">
        <v>83.75</v>
      </c>
      <c r="H471" s="53">
        <v>83.75</v>
      </c>
      <c r="I471" s="53">
        <v>83.75</v>
      </c>
      <c r="J471" s="53">
        <v>83.75</v>
      </c>
      <c r="K471" s="53">
        <v>83.75</v>
      </c>
      <c r="L471" s="53">
        <v>83.75</v>
      </c>
      <c r="M471" s="53">
        <v>83.75</v>
      </c>
      <c r="N471" s="53">
        <v>83.75</v>
      </c>
      <c r="O471" s="53">
        <v>83.75</v>
      </c>
      <c r="P471" s="53">
        <v>1005</v>
      </c>
    </row>
    <row r="472" spans="1:16" x14ac:dyDescent="0.25">
      <c r="A472" t="s">
        <v>4155</v>
      </c>
      <c r="B472" t="s">
        <v>4156</v>
      </c>
      <c r="D472" s="53">
        <v>37.5</v>
      </c>
      <c r="E472" s="53">
        <v>37.5</v>
      </c>
      <c r="F472" s="53">
        <v>37.5</v>
      </c>
      <c r="G472" s="53">
        <v>37.5</v>
      </c>
      <c r="H472" s="53">
        <v>37.5</v>
      </c>
      <c r="I472" s="53">
        <v>37.5</v>
      </c>
      <c r="J472" s="53">
        <v>37.5</v>
      </c>
      <c r="K472" s="53">
        <v>37.5</v>
      </c>
      <c r="L472" s="53">
        <v>37.5</v>
      </c>
      <c r="M472" s="53">
        <v>37.5</v>
      </c>
      <c r="N472" s="53">
        <v>37.5</v>
      </c>
      <c r="O472" s="53">
        <v>37.5</v>
      </c>
      <c r="P472" s="53">
        <v>450</v>
      </c>
    </row>
    <row r="473" spans="1:16" x14ac:dyDescent="0.25">
      <c r="A473" t="s">
        <v>4157</v>
      </c>
      <c r="B473" t="s">
        <v>4158</v>
      </c>
      <c r="D473" s="53">
        <v>319.32</v>
      </c>
      <c r="E473" s="53">
        <v>319.32</v>
      </c>
      <c r="F473" s="53">
        <v>319.32</v>
      </c>
      <c r="G473" s="53">
        <v>319.32</v>
      </c>
      <c r="H473" s="53">
        <v>319.32</v>
      </c>
      <c r="I473" s="53">
        <v>319.32</v>
      </c>
      <c r="J473" s="53">
        <v>319.32</v>
      </c>
      <c r="K473" s="53">
        <v>319.32</v>
      </c>
      <c r="L473" s="53">
        <v>319.32</v>
      </c>
      <c r="M473" s="53">
        <v>319.32</v>
      </c>
      <c r="N473" s="53">
        <v>319.32</v>
      </c>
      <c r="O473" s="53">
        <v>319.32</v>
      </c>
      <c r="P473" s="53">
        <v>3831.84</v>
      </c>
    </row>
    <row r="474" spans="1:16" x14ac:dyDescent="0.25">
      <c r="A474" t="s">
        <v>4159</v>
      </c>
      <c r="B474" t="s">
        <v>4160</v>
      </c>
      <c r="D474" s="53">
        <v>51477</v>
      </c>
      <c r="E474" s="53">
        <v>51477</v>
      </c>
      <c r="F474" s="53">
        <v>51477</v>
      </c>
      <c r="G474" s="53">
        <v>51477</v>
      </c>
      <c r="H474" s="53">
        <v>51477</v>
      </c>
      <c r="I474" s="53">
        <v>51477</v>
      </c>
      <c r="J474" s="53">
        <v>51477</v>
      </c>
      <c r="K474" s="53">
        <v>51477</v>
      </c>
      <c r="L474" s="53">
        <v>51477</v>
      </c>
      <c r="M474" s="53">
        <v>51477</v>
      </c>
      <c r="N474" s="53">
        <v>51477</v>
      </c>
      <c r="O474" s="53">
        <v>51473</v>
      </c>
      <c r="P474" s="53">
        <v>617720</v>
      </c>
    </row>
    <row r="475" spans="1:16" x14ac:dyDescent="0.25">
      <c r="A475" t="s">
        <v>4161</v>
      </c>
      <c r="B475" t="s">
        <v>4162</v>
      </c>
      <c r="D475" s="53">
        <v>167</v>
      </c>
      <c r="E475" s="53">
        <v>167</v>
      </c>
      <c r="F475" s="53">
        <v>167</v>
      </c>
      <c r="G475" s="53">
        <v>167</v>
      </c>
      <c r="H475" s="53">
        <v>167</v>
      </c>
      <c r="I475" s="53">
        <v>167</v>
      </c>
      <c r="J475" s="53">
        <v>167</v>
      </c>
      <c r="K475" s="53">
        <v>167</v>
      </c>
      <c r="L475" s="53">
        <v>167</v>
      </c>
      <c r="M475" s="53">
        <v>167</v>
      </c>
      <c r="N475" s="53">
        <v>167</v>
      </c>
      <c r="O475" s="53">
        <v>163</v>
      </c>
      <c r="P475" s="53">
        <v>2000</v>
      </c>
    </row>
    <row r="476" spans="1:16" x14ac:dyDescent="0.25">
      <c r="A476" t="s">
        <v>4165</v>
      </c>
      <c r="B476" t="s">
        <v>4166</v>
      </c>
      <c r="D476" s="53">
        <v>9400.33</v>
      </c>
      <c r="E476" s="53">
        <v>9400.33</v>
      </c>
      <c r="F476" s="53">
        <v>9554.6299999999992</v>
      </c>
      <c r="G476" s="53">
        <v>9400.33</v>
      </c>
      <c r="H476" s="53">
        <v>9461.7000000000007</v>
      </c>
      <c r="I476" s="53">
        <v>9615.9599999999991</v>
      </c>
      <c r="J476" s="53">
        <v>9461.66</v>
      </c>
      <c r="K476" s="53">
        <v>9461.66</v>
      </c>
      <c r="L476" s="53">
        <v>9615.9599999999991</v>
      </c>
      <c r="M476" s="53">
        <v>9461.66</v>
      </c>
      <c r="N476" s="53">
        <v>9461.66</v>
      </c>
      <c r="O476" s="53">
        <v>9617</v>
      </c>
      <c r="P476" s="53">
        <v>113912.88</v>
      </c>
    </row>
    <row r="477" spans="1:16" x14ac:dyDescent="0.25">
      <c r="A477" t="s">
        <v>4169</v>
      </c>
      <c r="B477" t="s">
        <v>4170</v>
      </c>
      <c r="D477" s="53">
        <v>-1000</v>
      </c>
      <c r="E477" s="53">
        <v>-1000</v>
      </c>
      <c r="F477" s="53">
        <v>-1000</v>
      </c>
      <c r="G477" s="53">
        <v>-1000</v>
      </c>
      <c r="H477" s="53">
        <v>-1000</v>
      </c>
      <c r="I477" s="53">
        <v>-1000</v>
      </c>
      <c r="J477" s="53">
        <v>-1000</v>
      </c>
      <c r="K477" s="53">
        <v>-1000</v>
      </c>
      <c r="L477" s="53">
        <v>-1000</v>
      </c>
      <c r="M477" s="53">
        <v>-1000</v>
      </c>
      <c r="N477" s="53">
        <v>-1000</v>
      </c>
      <c r="O477" s="53">
        <v>-1000</v>
      </c>
      <c r="P477" s="53">
        <v>-12000</v>
      </c>
    </row>
    <row r="478" spans="1:16" x14ac:dyDescent="0.25">
      <c r="A478" t="s">
        <v>4175</v>
      </c>
      <c r="B478" t="s">
        <v>4176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x14ac:dyDescent="0.25">
      <c r="A479" t="s">
        <v>4177</v>
      </c>
      <c r="B479" t="s">
        <v>4178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x14ac:dyDescent="0.25">
      <c r="A480" t="s">
        <v>4181</v>
      </c>
      <c r="B480" t="s">
        <v>4182</v>
      </c>
      <c r="D480" s="53">
        <v>44455.2333</v>
      </c>
      <c r="E480" s="53">
        <v>44455.2333</v>
      </c>
      <c r="F480" s="53">
        <v>44455.2333</v>
      </c>
      <c r="G480" s="53">
        <v>44455.2333</v>
      </c>
      <c r="H480" s="53">
        <v>44455.2333</v>
      </c>
      <c r="I480" s="53">
        <v>44455.2333</v>
      </c>
      <c r="J480" s="53">
        <v>44455.2333</v>
      </c>
      <c r="K480" s="53">
        <v>44455.2333</v>
      </c>
      <c r="L480" s="53">
        <v>44455.2333</v>
      </c>
      <c r="M480" s="53">
        <v>44455.2333</v>
      </c>
      <c r="N480" s="53">
        <v>44455.2333</v>
      </c>
      <c r="O480" s="53">
        <v>44455.2333</v>
      </c>
      <c r="P480" s="53">
        <v>533462.79960000003</v>
      </c>
    </row>
    <row r="481" spans="1:16" x14ac:dyDescent="0.25">
      <c r="A481" t="s">
        <v>4183</v>
      </c>
      <c r="B481" t="s">
        <v>4184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x14ac:dyDescent="0.25">
      <c r="A482" t="s">
        <v>4185</v>
      </c>
      <c r="B482" t="s">
        <v>4186</v>
      </c>
      <c r="D482" s="53">
        <v>75354.210000000006</v>
      </c>
      <c r="E482" s="53">
        <v>75354.210000000006</v>
      </c>
      <c r="F482" s="53">
        <v>75354.210000000006</v>
      </c>
      <c r="G482" s="53">
        <v>75354.210000000006</v>
      </c>
      <c r="H482" s="53">
        <v>75354.210000000006</v>
      </c>
      <c r="I482" s="53">
        <v>75354.210000000006</v>
      </c>
      <c r="J482" s="53">
        <v>75354.210000000006</v>
      </c>
      <c r="K482" s="53">
        <v>75354.210000000006</v>
      </c>
      <c r="L482" s="53">
        <v>75354.210000000006</v>
      </c>
      <c r="M482" s="53">
        <v>75354.210000000006</v>
      </c>
      <c r="N482" s="53">
        <v>75354.210000000006</v>
      </c>
      <c r="O482" s="53">
        <v>75354.210000000006</v>
      </c>
      <c r="P482" s="53">
        <v>904250.52</v>
      </c>
    </row>
    <row r="483" spans="1:16" x14ac:dyDescent="0.25">
      <c r="A483" t="s">
        <v>4189</v>
      </c>
      <c r="B483" t="s">
        <v>4190</v>
      </c>
      <c r="D483" s="53">
        <v>30</v>
      </c>
      <c r="E483" s="53">
        <v>30</v>
      </c>
      <c r="F483" s="53">
        <v>30</v>
      </c>
      <c r="G483" s="53">
        <v>30</v>
      </c>
      <c r="H483" s="53">
        <v>30</v>
      </c>
      <c r="I483" s="53">
        <v>30</v>
      </c>
      <c r="J483" s="53">
        <v>30</v>
      </c>
      <c r="K483" s="53">
        <v>30</v>
      </c>
      <c r="L483" s="53">
        <v>30</v>
      </c>
      <c r="M483" s="53">
        <v>30</v>
      </c>
      <c r="N483" s="53">
        <v>30</v>
      </c>
      <c r="O483" s="53">
        <v>30</v>
      </c>
      <c r="P483" s="53">
        <v>360</v>
      </c>
    </row>
    <row r="484" spans="1:16" x14ac:dyDescent="0.25">
      <c r="A484" t="s">
        <v>4193</v>
      </c>
      <c r="B484" t="s">
        <v>4194</v>
      </c>
      <c r="D484" s="53">
        <v>29767</v>
      </c>
      <c r="E484" s="53">
        <v>29767</v>
      </c>
      <c r="F484" s="53">
        <v>29767</v>
      </c>
      <c r="G484" s="53">
        <v>29767</v>
      </c>
      <c r="H484" s="53">
        <v>29767</v>
      </c>
      <c r="I484" s="53">
        <v>29767</v>
      </c>
      <c r="J484" s="53">
        <v>29767</v>
      </c>
      <c r="K484" s="53">
        <v>29767</v>
      </c>
      <c r="L484" s="53">
        <v>29767</v>
      </c>
      <c r="M484" s="53">
        <v>29767</v>
      </c>
      <c r="N484" s="53">
        <v>29767</v>
      </c>
      <c r="O484" s="53">
        <v>29763</v>
      </c>
      <c r="P484" s="53">
        <v>357200</v>
      </c>
    </row>
    <row r="485" spans="1:16" x14ac:dyDescent="0.25">
      <c r="A485" t="s">
        <v>4202</v>
      </c>
      <c r="B485" t="s">
        <v>4203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4204</v>
      </c>
      <c r="B486" t="s">
        <v>4205</v>
      </c>
      <c r="D486" s="53">
        <v>145873.1</v>
      </c>
      <c r="E486" s="53">
        <v>145139.04999999999</v>
      </c>
      <c r="F486" s="53">
        <v>144930.04999999999</v>
      </c>
      <c r="G486" s="53">
        <v>145039.88</v>
      </c>
      <c r="H486" s="53">
        <v>145118.04</v>
      </c>
      <c r="I486" s="53">
        <v>145911.76999999999</v>
      </c>
      <c r="J486" s="53">
        <v>146586.76999999999</v>
      </c>
      <c r="K486" s="53">
        <v>145211.81</v>
      </c>
      <c r="L486" s="53">
        <v>145333.76999999999</v>
      </c>
      <c r="M486" s="53">
        <v>151044.76999999999</v>
      </c>
      <c r="N486" s="53">
        <v>145992.76999999999</v>
      </c>
      <c r="O486" s="53">
        <v>145254.76999999999</v>
      </c>
      <c r="P486" s="53">
        <v>1751436.55</v>
      </c>
    </row>
    <row r="487" spans="1:16" x14ac:dyDescent="0.25">
      <c r="A487" t="s">
        <v>4206</v>
      </c>
      <c r="B487" t="s">
        <v>4207</v>
      </c>
      <c r="D487" s="53">
        <v>6000</v>
      </c>
      <c r="E487" s="53">
        <v>6000</v>
      </c>
      <c r="F487" s="53">
        <v>6000</v>
      </c>
      <c r="G487" s="53">
        <v>6000</v>
      </c>
      <c r="H487" s="53">
        <v>6000</v>
      </c>
      <c r="I487" s="53">
        <v>6000</v>
      </c>
      <c r="J487" s="53">
        <v>6000</v>
      </c>
      <c r="K487" s="53">
        <v>6000</v>
      </c>
      <c r="L487" s="53">
        <v>6000</v>
      </c>
      <c r="M487" s="53">
        <v>6000</v>
      </c>
      <c r="N487" s="53">
        <v>6000</v>
      </c>
      <c r="O487" s="53">
        <v>6000</v>
      </c>
      <c r="P487" s="53">
        <v>72000</v>
      </c>
    </row>
    <row r="488" spans="1:16" x14ac:dyDescent="0.25">
      <c r="A488" t="s">
        <v>4208</v>
      </c>
      <c r="B488" t="s">
        <v>4209</v>
      </c>
      <c r="D488" s="53">
        <v>41000</v>
      </c>
      <c r="E488" s="53">
        <v>55000</v>
      </c>
      <c r="F488" s="53">
        <v>45000</v>
      </c>
      <c r="G488" s="53">
        <v>61000</v>
      </c>
      <c r="H488" s="53">
        <v>64000</v>
      </c>
      <c r="I488" s="53">
        <v>95000</v>
      </c>
      <c r="J488" s="53">
        <v>89000</v>
      </c>
      <c r="K488" s="53">
        <v>75000</v>
      </c>
      <c r="L488" s="53">
        <v>108000</v>
      </c>
      <c r="M488" s="53">
        <v>46000</v>
      </c>
      <c r="N488" s="53">
        <v>73000</v>
      </c>
      <c r="O488" s="53">
        <v>80000</v>
      </c>
      <c r="P488" s="53">
        <v>832000</v>
      </c>
    </row>
    <row r="489" spans="1:16" x14ac:dyDescent="0.25">
      <c r="A489" t="s">
        <v>4210</v>
      </c>
      <c r="B489" t="s">
        <v>4211</v>
      </c>
      <c r="D489" s="53">
        <v>32238.799999999999</v>
      </c>
      <c r="E489" s="53">
        <v>32238.799999999999</v>
      </c>
      <c r="F489" s="53">
        <v>32238.799999999999</v>
      </c>
      <c r="G489" s="53">
        <v>32238.799999999999</v>
      </c>
      <c r="H489" s="53">
        <v>32238.799999999999</v>
      </c>
      <c r="I489" s="53">
        <v>32238.799999999999</v>
      </c>
      <c r="J489" s="53">
        <v>32238.799999999999</v>
      </c>
      <c r="K489" s="53">
        <v>32238.799999999999</v>
      </c>
      <c r="L489" s="53">
        <v>30238.799999999999</v>
      </c>
      <c r="M489" s="53">
        <v>28238.799999999999</v>
      </c>
      <c r="N489" s="53">
        <v>32238.799999999999</v>
      </c>
      <c r="O489" s="53">
        <v>30238.799999999999</v>
      </c>
      <c r="P489" s="53">
        <v>378865.6</v>
      </c>
    </row>
    <row r="490" spans="1:16" x14ac:dyDescent="0.25">
      <c r="A490" t="s">
        <v>4212</v>
      </c>
      <c r="B490" t="s">
        <v>4213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x14ac:dyDescent="0.25">
      <c r="A491" t="s">
        <v>4214</v>
      </c>
      <c r="B491" t="s">
        <v>4215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x14ac:dyDescent="0.25">
      <c r="A492" t="s">
        <v>4216</v>
      </c>
      <c r="B492" t="s">
        <v>4217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t="s">
        <v>4218</v>
      </c>
      <c r="B493" t="s">
        <v>4219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t="s">
        <v>4220</v>
      </c>
      <c r="B494" t="s">
        <v>4221</v>
      </c>
      <c r="D494" s="53">
        <v>-68631.880999999994</v>
      </c>
      <c r="E494" s="53">
        <v>-66841.786900000006</v>
      </c>
      <c r="F494" s="53">
        <v>-88892.979500000001</v>
      </c>
      <c r="G494" s="53">
        <v>-54973.310400000002</v>
      </c>
      <c r="H494" s="53">
        <v>-55236.357499999998</v>
      </c>
      <c r="I494" s="53">
        <v>-94761.455900000001</v>
      </c>
      <c r="J494" s="53">
        <v>-69236.357499999998</v>
      </c>
      <c r="K494" s="53">
        <v>-75236.357499999998</v>
      </c>
      <c r="L494" s="53">
        <v>-83761.440499999997</v>
      </c>
      <c r="M494" s="53">
        <v>-46367.881000000001</v>
      </c>
      <c r="N494" s="53">
        <v>-58104.833899999998</v>
      </c>
      <c r="O494" s="53">
        <v>-96892.964000000007</v>
      </c>
      <c r="P494" s="53">
        <v>-858937.60560000001</v>
      </c>
    </row>
    <row r="495" spans="1:16" x14ac:dyDescent="0.25">
      <c r="A495" t="s">
        <v>4222</v>
      </c>
      <c r="B495" t="s">
        <v>4223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x14ac:dyDescent="0.25">
      <c r="A496" t="s">
        <v>4224</v>
      </c>
      <c r="B496" t="s">
        <v>4225</v>
      </c>
      <c r="D496" s="53">
        <v>207288</v>
      </c>
      <c r="E496" s="53">
        <v>29399</v>
      </c>
      <c r="F496" s="53">
        <v>-16362</v>
      </c>
      <c r="G496" s="53">
        <v>241481</v>
      </c>
      <c r="H496" s="53">
        <v>168659</v>
      </c>
      <c r="I496" s="53">
        <v>47110</v>
      </c>
      <c r="J496" s="53">
        <v>85428</v>
      </c>
      <c r="K496" s="53">
        <v>308358</v>
      </c>
      <c r="L496" s="53">
        <v>371892</v>
      </c>
      <c r="M496" s="53">
        <v>411054</v>
      </c>
      <c r="N496" s="53">
        <v>442707</v>
      </c>
      <c r="O496" s="53">
        <v>434776</v>
      </c>
      <c r="P496" s="53">
        <v>2731790</v>
      </c>
    </row>
    <row r="497" spans="1:16" x14ac:dyDescent="0.25">
      <c r="A497" t="s">
        <v>4228</v>
      </c>
      <c r="B497" t="s">
        <v>4229</v>
      </c>
      <c r="D497" s="53">
        <v>0</v>
      </c>
      <c r="E497" s="53">
        <v>0</v>
      </c>
      <c r="F497" s="53">
        <v>68375</v>
      </c>
      <c r="G497" s="53">
        <v>0</v>
      </c>
      <c r="H497" s="53">
        <v>0</v>
      </c>
      <c r="I497" s="53">
        <v>68375</v>
      </c>
      <c r="J497" s="53">
        <v>0</v>
      </c>
      <c r="K497" s="53">
        <v>0</v>
      </c>
      <c r="L497" s="53">
        <v>68375</v>
      </c>
      <c r="M497" s="53">
        <v>0</v>
      </c>
      <c r="N497" s="53">
        <v>0</v>
      </c>
      <c r="O497" s="53">
        <v>68375</v>
      </c>
      <c r="P497" s="53">
        <v>273500</v>
      </c>
    </row>
    <row r="498" spans="1:16" x14ac:dyDescent="0.25">
      <c r="A498" t="s">
        <v>4232</v>
      </c>
      <c r="B498" t="s">
        <v>4233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200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2000</v>
      </c>
    </row>
    <row r="499" spans="1:16" x14ac:dyDescent="0.25">
      <c r="A499" t="s">
        <v>4234</v>
      </c>
      <c r="B499" t="s">
        <v>4235</v>
      </c>
      <c r="D499" s="53">
        <v>36795</v>
      </c>
      <c r="E499" s="53">
        <v>1000</v>
      </c>
      <c r="F499" s="53">
        <v>10150</v>
      </c>
      <c r="G499" s="53">
        <v>9615</v>
      </c>
      <c r="H499" s="53">
        <v>31000</v>
      </c>
      <c r="I499" s="53">
        <v>82500</v>
      </c>
      <c r="J499" s="53">
        <v>10150</v>
      </c>
      <c r="K499" s="53">
        <v>7500</v>
      </c>
      <c r="L499" s="53">
        <v>55</v>
      </c>
      <c r="M499" s="53">
        <v>45375</v>
      </c>
      <c r="N499" s="53">
        <v>10500</v>
      </c>
      <c r="O499" s="53">
        <v>0</v>
      </c>
      <c r="P499" s="53">
        <v>244640</v>
      </c>
    </row>
    <row r="500" spans="1:16" x14ac:dyDescent="0.25">
      <c r="A500" t="s">
        <v>4236</v>
      </c>
      <c r="B500" t="s">
        <v>4237</v>
      </c>
      <c r="D500" s="53">
        <v>428989</v>
      </c>
      <c r="E500" s="53">
        <v>24583</v>
      </c>
      <c r="F500" s="53">
        <v>204104</v>
      </c>
      <c r="G500" s="53">
        <v>428989</v>
      </c>
      <c r="H500" s="53">
        <v>17083</v>
      </c>
      <c r="I500" s="53">
        <v>204104</v>
      </c>
      <c r="J500" s="53">
        <v>460957</v>
      </c>
      <c r="K500" s="53">
        <v>27083</v>
      </c>
      <c r="L500" s="53">
        <v>207604</v>
      </c>
      <c r="M500" s="53">
        <v>428989</v>
      </c>
      <c r="N500" s="53">
        <v>17083</v>
      </c>
      <c r="O500" s="53">
        <v>204108</v>
      </c>
      <c r="P500" s="53">
        <v>2653676</v>
      </c>
    </row>
    <row r="501" spans="1:16" x14ac:dyDescent="0.25">
      <c r="A501" t="s">
        <v>4238</v>
      </c>
      <c r="B501" t="s">
        <v>4239</v>
      </c>
      <c r="D501" s="53">
        <v>170450</v>
      </c>
      <c r="E501" s="53">
        <v>128790</v>
      </c>
      <c r="F501" s="53">
        <v>113930</v>
      </c>
      <c r="G501" s="53">
        <v>124367</v>
      </c>
      <c r="H501" s="53">
        <v>102825</v>
      </c>
      <c r="I501" s="53">
        <v>116100</v>
      </c>
      <c r="J501" s="53">
        <v>121500</v>
      </c>
      <c r="K501" s="53">
        <v>120569</v>
      </c>
      <c r="L501" s="53">
        <v>115875</v>
      </c>
      <c r="M501" s="53">
        <v>110860</v>
      </c>
      <c r="N501" s="53">
        <v>98490</v>
      </c>
      <c r="O501" s="53">
        <v>35334</v>
      </c>
      <c r="P501" s="53">
        <v>1359090</v>
      </c>
    </row>
    <row r="502" spans="1:16" x14ac:dyDescent="0.25">
      <c r="A502" t="s">
        <v>4240</v>
      </c>
      <c r="B502" t="s">
        <v>4241</v>
      </c>
      <c r="D502" s="53">
        <v>10675</v>
      </c>
      <c r="E502" s="53">
        <v>6242</v>
      </c>
      <c r="F502" s="53">
        <v>13880</v>
      </c>
      <c r="G502" s="53">
        <v>16715.490000000002</v>
      </c>
      <c r="H502" s="53">
        <v>4610</v>
      </c>
      <c r="I502" s="53">
        <v>5650</v>
      </c>
      <c r="J502" s="53">
        <v>1430</v>
      </c>
      <c r="K502" s="53">
        <v>2800</v>
      </c>
      <c r="L502" s="53">
        <v>2833</v>
      </c>
      <c r="M502" s="53">
        <v>2650</v>
      </c>
      <c r="N502" s="53">
        <v>1465</v>
      </c>
      <c r="O502" s="53">
        <v>455</v>
      </c>
      <c r="P502" s="53">
        <v>69405.490000000005</v>
      </c>
    </row>
    <row r="503" spans="1:16" x14ac:dyDescent="0.25">
      <c r="A503" t="s">
        <v>4242</v>
      </c>
      <c r="B503" t="s">
        <v>4243</v>
      </c>
      <c r="D503" s="53">
        <v>53080</v>
      </c>
      <c r="E503" s="53">
        <v>50735</v>
      </c>
      <c r="F503" s="53">
        <v>31850</v>
      </c>
      <c r="G503" s="53">
        <v>24215</v>
      </c>
      <c r="H503" s="53">
        <v>3800</v>
      </c>
      <c r="I503" s="53">
        <v>17450</v>
      </c>
      <c r="J503" s="53">
        <v>32050</v>
      </c>
      <c r="K503" s="53">
        <v>14500</v>
      </c>
      <c r="L503" s="53">
        <v>8875</v>
      </c>
      <c r="M503" s="53">
        <v>44300</v>
      </c>
      <c r="N503" s="53">
        <v>9850</v>
      </c>
      <c r="O503" s="53">
        <v>2500</v>
      </c>
      <c r="P503" s="53">
        <v>293205</v>
      </c>
    </row>
    <row r="504" spans="1:16" x14ac:dyDescent="0.25">
      <c r="A504" t="s">
        <v>4248</v>
      </c>
      <c r="B504" t="s">
        <v>4249</v>
      </c>
      <c r="D504" s="53">
        <v>175807.2683</v>
      </c>
      <c r="E504" s="53">
        <v>91102.283299999996</v>
      </c>
      <c r="F504" s="53">
        <v>92135.393299999996</v>
      </c>
      <c r="G504" s="53">
        <v>177546.22829999999</v>
      </c>
      <c r="H504" s="53">
        <v>94218.723299999998</v>
      </c>
      <c r="I504" s="53">
        <v>93874.353300000002</v>
      </c>
      <c r="J504" s="53">
        <v>177890.59830000001</v>
      </c>
      <c r="K504" s="53">
        <v>94218.723299999998</v>
      </c>
      <c r="L504" s="53">
        <v>93874.353300000002</v>
      </c>
      <c r="M504" s="53">
        <v>177890.59830000001</v>
      </c>
      <c r="N504" s="53">
        <v>93874.353300000002</v>
      </c>
      <c r="O504" s="53">
        <v>94218.723299999998</v>
      </c>
      <c r="P504" s="53">
        <v>1456651.5996000001</v>
      </c>
    </row>
    <row r="505" spans="1:16" x14ac:dyDescent="0.25">
      <c r="A505" t="s">
        <v>4250</v>
      </c>
      <c r="B505" t="s">
        <v>4251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x14ac:dyDescent="0.25">
      <c r="A506" t="s">
        <v>4252</v>
      </c>
      <c r="B506" t="s">
        <v>4253</v>
      </c>
      <c r="D506" s="53">
        <v>0</v>
      </c>
      <c r="E506" s="53">
        <v>1000</v>
      </c>
      <c r="F506" s="53">
        <v>1500</v>
      </c>
      <c r="G506" s="53">
        <v>4200</v>
      </c>
      <c r="H506" s="53">
        <v>0</v>
      </c>
      <c r="I506" s="53">
        <v>2300</v>
      </c>
      <c r="J506" s="53">
        <v>0</v>
      </c>
      <c r="K506" s="53">
        <v>0</v>
      </c>
      <c r="L506" s="53">
        <v>0</v>
      </c>
      <c r="M506" s="53">
        <v>1200</v>
      </c>
      <c r="N506" s="53">
        <v>1100</v>
      </c>
      <c r="O506" s="53">
        <v>3400</v>
      </c>
      <c r="P506" s="53">
        <v>14700</v>
      </c>
    </row>
    <row r="507" spans="1:16" x14ac:dyDescent="0.25">
      <c r="A507" t="s">
        <v>4260</v>
      </c>
      <c r="B507" t="s">
        <v>4915</v>
      </c>
      <c r="D507" s="53">
        <v>300</v>
      </c>
      <c r="E507" s="53">
        <v>300</v>
      </c>
      <c r="F507" s="53">
        <v>6500</v>
      </c>
      <c r="G507" s="53">
        <v>300</v>
      </c>
      <c r="H507" s="53">
        <v>300</v>
      </c>
      <c r="I507" s="53">
        <v>300</v>
      </c>
      <c r="J507" s="53">
        <v>300</v>
      </c>
      <c r="K507" s="53">
        <v>300</v>
      </c>
      <c r="L507" s="53">
        <v>300</v>
      </c>
      <c r="M507" s="53">
        <v>300</v>
      </c>
      <c r="N507" s="53">
        <v>300</v>
      </c>
      <c r="O507" s="53">
        <v>300</v>
      </c>
      <c r="P507" s="53">
        <v>9800</v>
      </c>
    </row>
    <row r="508" spans="1:16" x14ac:dyDescent="0.25">
      <c r="A508" t="s">
        <v>4262</v>
      </c>
      <c r="B508" t="s">
        <v>4263</v>
      </c>
      <c r="D508" s="53">
        <v>0</v>
      </c>
      <c r="E508" s="53">
        <v>0</v>
      </c>
      <c r="F508" s="53">
        <v>18000</v>
      </c>
      <c r="G508" s="53">
        <v>0</v>
      </c>
      <c r="H508" s="53">
        <v>0</v>
      </c>
      <c r="I508" s="53">
        <v>18000</v>
      </c>
      <c r="J508" s="53">
        <v>0</v>
      </c>
      <c r="K508" s="53">
        <v>0</v>
      </c>
      <c r="L508" s="53">
        <v>18000</v>
      </c>
      <c r="M508" s="53">
        <v>0</v>
      </c>
      <c r="N508" s="53">
        <v>0</v>
      </c>
      <c r="O508" s="53">
        <v>21000</v>
      </c>
      <c r="P508" s="53">
        <v>75000</v>
      </c>
    </row>
    <row r="509" spans="1:16" x14ac:dyDescent="0.25">
      <c r="A509" t="s">
        <v>4264</v>
      </c>
      <c r="B509" t="s">
        <v>4265</v>
      </c>
      <c r="D509" s="53">
        <v>5000</v>
      </c>
      <c r="E509" s="53">
        <v>5000</v>
      </c>
      <c r="F509" s="53">
        <v>5000</v>
      </c>
      <c r="G509" s="53">
        <v>5000</v>
      </c>
      <c r="H509" s="53">
        <v>5000</v>
      </c>
      <c r="I509" s="53">
        <v>5000</v>
      </c>
      <c r="J509" s="53">
        <v>5000</v>
      </c>
      <c r="K509" s="53">
        <v>5000</v>
      </c>
      <c r="L509" s="53">
        <v>5000</v>
      </c>
      <c r="M509" s="53">
        <v>5000</v>
      </c>
      <c r="N509" s="53">
        <v>5000</v>
      </c>
      <c r="O509" s="53">
        <v>5000</v>
      </c>
      <c r="P509" s="53">
        <v>60000</v>
      </c>
    </row>
    <row r="510" spans="1:16" x14ac:dyDescent="0.25">
      <c r="A510" t="s">
        <v>4266</v>
      </c>
      <c r="B510" t="s">
        <v>4267</v>
      </c>
      <c r="D510" s="53">
        <v>0</v>
      </c>
      <c r="E510" s="53">
        <v>0</v>
      </c>
      <c r="F510" s="53">
        <v>24200</v>
      </c>
      <c r="G510" s="53">
        <v>0</v>
      </c>
      <c r="H510" s="53">
        <v>0</v>
      </c>
      <c r="I510" s="53">
        <v>24200</v>
      </c>
      <c r="J510" s="53">
        <v>0</v>
      </c>
      <c r="K510" s="53">
        <v>0</v>
      </c>
      <c r="L510" s="53">
        <v>24200</v>
      </c>
      <c r="M510" s="53">
        <v>0</v>
      </c>
      <c r="N510" s="53">
        <v>0</v>
      </c>
      <c r="O510" s="53">
        <v>24200</v>
      </c>
      <c r="P510" s="53">
        <v>96800</v>
      </c>
    </row>
    <row r="511" spans="1:16" x14ac:dyDescent="0.25">
      <c r="A511" t="s">
        <v>4268</v>
      </c>
      <c r="B511" t="s">
        <v>4269</v>
      </c>
      <c r="D511" s="53">
        <v>245774.8333</v>
      </c>
      <c r="E511" s="53">
        <v>245394.8333</v>
      </c>
      <c r="F511" s="53">
        <v>245394.8333</v>
      </c>
      <c r="G511" s="53">
        <v>245394.8333</v>
      </c>
      <c r="H511" s="53">
        <v>245395.8333</v>
      </c>
      <c r="I511" s="53">
        <v>245395.8333</v>
      </c>
      <c r="J511" s="53">
        <v>245395.8333</v>
      </c>
      <c r="K511" s="53">
        <v>245395.8333</v>
      </c>
      <c r="L511" s="53">
        <v>245395.8333</v>
      </c>
      <c r="M511" s="53">
        <v>245395.8333</v>
      </c>
      <c r="N511" s="53">
        <v>245395.8333</v>
      </c>
      <c r="O511" s="53">
        <v>245399.8333</v>
      </c>
      <c r="P511" s="53">
        <v>2945129.9996000002</v>
      </c>
    </row>
    <row r="512" spans="1:16" x14ac:dyDescent="0.25">
      <c r="A512" t="s">
        <v>4270</v>
      </c>
      <c r="B512" t="s">
        <v>4271</v>
      </c>
      <c r="D512" s="53">
        <v>2436968</v>
      </c>
      <c r="E512" s="53">
        <v>2514294</v>
      </c>
      <c r="F512" s="53">
        <v>2500218</v>
      </c>
      <c r="G512" s="53">
        <v>2528094</v>
      </c>
      <c r="H512" s="53">
        <v>2494359</v>
      </c>
      <c r="I512" s="53">
        <v>2482724</v>
      </c>
      <c r="J512" s="53">
        <v>2577194</v>
      </c>
      <c r="K512" s="53">
        <v>2506944</v>
      </c>
      <c r="L512" s="53">
        <v>2558829</v>
      </c>
      <c r="M512" s="53">
        <v>2455994</v>
      </c>
      <c r="N512" s="53">
        <v>2643244</v>
      </c>
      <c r="O512" s="53">
        <v>2495194</v>
      </c>
      <c r="P512" s="53">
        <v>30194056</v>
      </c>
    </row>
    <row r="513" spans="1:16" x14ac:dyDescent="0.25">
      <c r="A513" t="s">
        <v>4272</v>
      </c>
      <c r="B513" t="s">
        <v>4273</v>
      </c>
      <c r="D513" s="53">
        <v>4150</v>
      </c>
      <c r="E513" s="53">
        <v>4150</v>
      </c>
      <c r="F513" s="53">
        <v>4150</v>
      </c>
      <c r="G513" s="53">
        <v>4150</v>
      </c>
      <c r="H513" s="53">
        <v>4150</v>
      </c>
      <c r="I513" s="53">
        <v>4150</v>
      </c>
      <c r="J513" s="53">
        <v>4150</v>
      </c>
      <c r="K513" s="53">
        <v>4150</v>
      </c>
      <c r="L513" s="53">
        <v>4150</v>
      </c>
      <c r="M513" s="53">
        <v>4150</v>
      </c>
      <c r="N513" s="53">
        <v>4150</v>
      </c>
      <c r="O513" s="53">
        <v>4350</v>
      </c>
      <c r="P513" s="53">
        <v>50000</v>
      </c>
    </row>
    <row r="514" spans="1:16" x14ac:dyDescent="0.25">
      <c r="A514" t="s">
        <v>4274</v>
      </c>
      <c r="B514" t="s">
        <v>4275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t="s">
        <v>4278</v>
      </c>
      <c r="B515" t="s">
        <v>4279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x14ac:dyDescent="0.25">
      <c r="A516" t="s">
        <v>4282</v>
      </c>
      <c r="B516" t="s">
        <v>4283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x14ac:dyDescent="0.25">
      <c r="A517" t="s">
        <v>4284</v>
      </c>
      <c r="B517" t="s">
        <v>4285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t="s">
        <v>4286</v>
      </c>
      <c r="B518" t="s">
        <v>4287</v>
      </c>
      <c r="D518" s="53">
        <v>-1250000</v>
      </c>
      <c r="E518" s="53">
        <v>-1250000</v>
      </c>
      <c r="F518" s="53">
        <v>-1250000</v>
      </c>
      <c r="G518" s="53">
        <v>-1250000</v>
      </c>
      <c r="H518" s="53">
        <v>-1250000</v>
      </c>
      <c r="I518" s="53">
        <v>-1250000</v>
      </c>
      <c r="J518" s="53">
        <v>-1250000</v>
      </c>
      <c r="K518" s="53">
        <v>-1250000</v>
      </c>
      <c r="L518" s="53">
        <v>-1250000</v>
      </c>
      <c r="M518" s="53">
        <v>-1250000</v>
      </c>
      <c r="N518" s="53">
        <v>-1250000</v>
      </c>
      <c r="O518" s="53">
        <v>-1250000</v>
      </c>
      <c r="P518" s="53">
        <v>-15000000</v>
      </c>
    </row>
    <row r="519" spans="1:16" x14ac:dyDescent="0.25">
      <c r="A519" t="s">
        <v>4305</v>
      </c>
      <c r="B519" t="s">
        <v>4306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4312</v>
      </c>
      <c r="B520" t="s">
        <v>4313</v>
      </c>
      <c r="D520" s="53">
        <v>54563.917500000003</v>
      </c>
      <c r="E520" s="53">
        <v>47566.8655</v>
      </c>
      <c r="F520" s="53">
        <v>107607.727</v>
      </c>
      <c r="G520" s="53">
        <v>49316.128499999999</v>
      </c>
      <c r="H520" s="53">
        <v>52814.654499999997</v>
      </c>
      <c r="I520" s="53">
        <v>105858.46400000001</v>
      </c>
      <c r="J520" s="53">
        <v>52814.654499999997</v>
      </c>
      <c r="K520" s="53">
        <v>52814.654499999997</v>
      </c>
      <c r="L520" s="53">
        <v>105858.2586</v>
      </c>
      <c r="M520" s="53">
        <v>54563.917500000003</v>
      </c>
      <c r="N520" s="53">
        <v>51065.391499999998</v>
      </c>
      <c r="O520" s="53">
        <v>107605.52159999999</v>
      </c>
      <c r="P520" s="53">
        <v>842450.15520000004</v>
      </c>
    </row>
    <row r="521" spans="1:16" x14ac:dyDescent="0.25">
      <c r="A521" t="s">
        <v>4324</v>
      </c>
      <c r="B521" t="s">
        <v>4325</v>
      </c>
      <c r="D521" s="53">
        <v>252139.80530000001</v>
      </c>
      <c r="E521" s="53">
        <v>327517.38099999999</v>
      </c>
      <c r="F521" s="53">
        <v>115113.4874</v>
      </c>
      <c r="G521" s="53">
        <v>339616.80459999997</v>
      </c>
      <c r="H521" s="53">
        <v>257187.68890000001</v>
      </c>
      <c r="I521" s="53">
        <v>337230.65279999998</v>
      </c>
      <c r="J521" s="53">
        <v>293334.44260000001</v>
      </c>
      <c r="K521" s="53">
        <v>292683.2389</v>
      </c>
      <c r="L521" s="53">
        <v>286430.53259999998</v>
      </c>
      <c r="M521" s="53">
        <v>327463.59940000001</v>
      </c>
      <c r="N521" s="53">
        <v>314910.86580000003</v>
      </c>
      <c r="O521" s="53">
        <v>-124391.5534</v>
      </c>
      <c r="P521" s="53">
        <v>3019236.9459000002</v>
      </c>
    </row>
    <row r="522" spans="1:16" x14ac:dyDescent="0.25">
      <c r="A522" t="s">
        <v>4330</v>
      </c>
      <c r="B522" t="s">
        <v>4331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4340</v>
      </c>
      <c r="B523" t="s">
        <v>4341</v>
      </c>
      <c r="D523" s="53">
        <v>42764</v>
      </c>
      <c r="E523" s="53">
        <v>42764</v>
      </c>
      <c r="F523" s="53">
        <v>42764</v>
      </c>
      <c r="G523" s="53">
        <v>42764</v>
      </c>
      <c r="H523" s="53">
        <v>42764</v>
      </c>
      <c r="I523" s="53">
        <v>42764</v>
      </c>
      <c r="J523" s="53">
        <v>42764</v>
      </c>
      <c r="K523" s="53">
        <v>42764</v>
      </c>
      <c r="L523" s="53">
        <v>42764</v>
      </c>
      <c r="M523" s="53">
        <v>42764</v>
      </c>
      <c r="N523" s="53">
        <v>42764</v>
      </c>
      <c r="O523" s="53">
        <v>42764</v>
      </c>
      <c r="P523" s="53">
        <v>513168</v>
      </c>
    </row>
    <row r="524" spans="1:16" x14ac:dyDescent="0.25">
      <c r="A524" t="s">
        <v>4342</v>
      </c>
      <c r="B524" t="s">
        <v>4343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4352</v>
      </c>
      <c r="B525" t="s">
        <v>4353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x14ac:dyDescent="0.25">
      <c r="A526" t="s">
        <v>4354</v>
      </c>
      <c r="B526" t="s">
        <v>4355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x14ac:dyDescent="0.25">
      <c r="A527" t="s">
        <v>4356</v>
      </c>
      <c r="B527" t="s">
        <v>4357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x14ac:dyDescent="0.25">
      <c r="A528" t="s">
        <v>4358</v>
      </c>
      <c r="B528" t="s">
        <v>4359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x14ac:dyDescent="0.25">
      <c r="A529" t="s">
        <v>4360</v>
      </c>
      <c r="B529" t="s">
        <v>4361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t="s">
        <v>4372</v>
      </c>
      <c r="B530" t="s">
        <v>4373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t="s">
        <v>4374</v>
      </c>
      <c r="B531" t="s">
        <v>4375</v>
      </c>
      <c r="D531" s="53">
        <v>1125500.899</v>
      </c>
      <c r="E531" s="53">
        <v>1127040.7069999999</v>
      </c>
      <c r="F531" s="53">
        <v>1134097.328</v>
      </c>
      <c r="G531" s="53">
        <v>1134197.361</v>
      </c>
      <c r="H531" s="53">
        <v>1140909.0319999999</v>
      </c>
      <c r="I531" s="53">
        <v>1143577.3489999999</v>
      </c>
      <c r="J531" s="53">
        <v>1153913.6529999999</v>
      </c>
      <c r="K531" s="53">
        <v>1157290.4350000001</v>
      </c>
      <c r="L531" s="53">
        <v>1160475.233</v>
      </c>
      <c r="M531" s="53">
        <v>1191135.5830000001</v>
      </c>
      <c r="N531" s="53">
        <v>1197634.186</v>
      </c>
      <c r="O531" s="53">
        <v>1202778.379</v>
      </c>
      <c r="P531" s="53">
        <v>13868550.145</v>
      </c>
    </row>
    <row r="532" spans="1:16" x14ac:dyDescent="0.25">
      <c r="A532" t="s">
        <v>4380</v>
      </c>
      <c r="B532" t="s">
        <v>4381</v>
      </c>
      <c r="D532" s="53">
        <v>15479.11</v>
      </c>
      <c r="E532" s="53">
        <v>15479.11</v>
      </c>
      <c r="F532" s="53">
        <v>15479.11</v>
      </c>
      <c r="G532" s="53">
        <v>15479.11</v>
      </c>
      <c r="H532" s="53">
        <v>15479.11</v>
      </c>
      <c r="I532" s="53">
        <v>15479.11</v>
      </c>
      <c r="J532" s="53">
        <v>15479.11</v>
      </c>
      <c r="K532" s="53">
        <v>15479.11</v>
      </c>
      <c r="L532" s="53">
        <v>15479.11</v>
      </c>
      <c r="M532" s="53">
        <v>15479.11</v>
      </c>
      <c r="N532" s="53">
        <v>15479.11</v>
      </c>
      <c r="O532" s="53">
        <v>15479.11</v>
      </c>
      <c r="P532" s="53">
        <v>185749.32</v>
      </c>
    </row>
    <row r="533" spans="1:16" x14ac:dyDescent="0.25">
      <c r="A533" t="s">
        <v>4382</v>
      </c>
      <c r="B533" t="s">
        <v>4383</v>
      </c>
      <c r="D533" s="53">
        <v>4246.62</v>
      </c>
      <c r="E533" s="53">
        <v>4246.62</v>
      </c>
      <c r="F533" s="53">
        <v>4246.62</v>
      </c>
      <c r="G533" s="53">
        <v>4246.62</v>
      </c>
      <c r="H533" s="53">
        <v>4246.62</v>
      </c>
      <c r="I533" s="53">
        <v>4246.62</v>
      </c>
      <c r="J533" s="53">
        <v>4246.62</v>
      </c>
      <c r="K533" s="53">
        <v>4246.62</v>
      </c>
      <c r="L533" s="53">
        <v>4246.62</v>
      </c>
      <c r="M533" s="53">
        <v>4246.62</v>
      </c>
      <c r="N533" s="53">
        <v>4246.62</v>
      </c>
      <c r="O533" s="53">
        <v>4246.62</v>
      </c>
      <c r="P533" s="53">
        <v>50959.44</v>
      </c>
    </row>
    <row r="534" spans="1:16" x14ac:dyDescent="0.25">
      <c r="A534" t="s">
        <v>4409</v>
      </c>
      <c r="B534" t="s">
        <v>4410</v>
      </c>
      <c r="D534" s="53">
        <v>22041424.27</v>
      </c>
      <c r="E534" s="53">
        <v>22076371.390000001</v>
      </c>
      <c r="F534" s="53">
        <v>22124161.449999999</v>
      </c>
      <c r="G534" s="53">
        <v>22164461.579999998</v>
      </c>
      <c r="H534" s="53">
        <v>22247938.59</v>
      </c>
      <c r="I534" s="53">
        <v>22294489.59</v>
      </c>
      <c r="J534" s="53">
        <v>22636457.300000001</v>
      </c>
      <c r="K534" s="53">
        <v>22692537.68</v>
      </c>
      <c r="L534" s="53">
        <v>22731492.850000001</v>
      </c>
      <c r="M534" s="53">
        <v>23310470.079999998</v>
      </c>
      <c r="N534" s="53">
        <v>23418379.309999999</v>
      </c>
      <c r="O534" s="53">
        <v>23467057.760000002</v>
      </c>
      <c r="P534" s="53">
        <v>271205241.85000002</v>
      </c>
    </row>
    <row r="535" spans="1:16" x14ac:dyDescent="0.25">
      <c r="A535" t="s">
        <v>4413</v>
      </c>
      <c r="B535" t="s">
        <v>4414</v>
      </c>
      <c r="D535" s="53">
        <v>59644.955900000001</v>
      </c>
      <c r="E535" s="53">
        <v>60325.464899999999</v>
      </c>
      <c r="F535" s="53">
        <v>61005.974199999997</v>
      </c>
      <c r="G535" s="53">
        <v>61686.483500000002</v>
      </c>
      <c r="H535" s="53">
        <v>62366.9928</v>
      </c>
      <c r="I535" s="53">
        <v>63047.502099999998</v>
      </c>
      <c r="J535" s="53">
        <v>63728.011299999998</v>
      </c>
      <c r="K535" s="53">
        <v>64408.520600000003</v>
      </c>
      <c r="L535" s="53">
        <v>65089.029900000001</v>
      </c>
      <c r="M535" s="53">
        <v>65769.539199999999</v>
      </c>
      <c r="N535" s="53">
        <v>66450.0484</v>
      </c>
      <c r="O535" s="53">
        <v>67130.557700000005</v>
      </c>
      <c r="P535" s="53">
        <v>760653.08050000004</v>
      </c>
    </row>
    <row r="536" spans="1:16" x14ac:dyDescent="0.25">
      <c r="A536" t="s">
        <v>4419</v>
      </c>
      <c r="B536" t="s">
        <v>4420</v>
      </c>
      <c r="D536" s="53">
        <v>1650079</v>
      </c>
      <c r="E536" s="53">
        <v>1650079</v>
      </c>
      <c r="F536" s="53">
        <v>1650079</v>
      </c>
      <c r="G536" s="53">
        <v>1650496</v>
      </c>
      <c r="H536" s="53">
        <v>1650496</v>
      </c>
      <c r="I536" s="53">
        <v>1650496</v>
      </c>
      <c r="J536" s="53">
        <v>1651017</v>
      </c>
      <c r="K536" s="53">
        <v>1651017</v>
      </c>
      <c r="L536" s="53">
        <v>1651017</v>
      </c>
      <c r="M536" s="53">
        <v>1651642</v>
      </c>
      <c r="N536" s="53">
        <v>1651642</v>
      </c>
      <c r="O536" s="53">
        <v>1651642</v>
      </c>
      <c r="P536" s="53">
        <v>19809702</v>
      </c>
    </row>
    <row r="537" spans="1:16" x14ac:dyDescent="0.25">
      <c r="A537" t="s">
        <v>4421</v>
      </c>
      <c r="B537" t="s">
        <v>4422</v>
      </c>
      <c r="D537" s="53">
        <v>98841.17</v>
      </c>
      <c r="E537" s="53">
        <v>98841.17</v>
      </c>
      <c r="F537" s="53">
        <v>98841.17</v>
      </c>
      <c r="G537" s="53">
        <v>98841.17</v>
      </c>
      <c r="H537" s="53">
        <v>98841.17</v>
      </c>
      <c r="I537" s="53">
        <v>98841.17</v>
      </c>
      <c r="J537" s="53">
        <v>98841.17</v>
      </c>
      <c r="K537" s="53">
        <v>98841.17</v>
      </c>
      <c r="L537" s="53">
        <v>98841.17</v>
      </c>
      <c r="M537" s="53">
        <v>98841.17</v>
      </c>
      <c r="N537" s="53">
        <v>98841.17</v>
      </c>
      <c r="O537" s="53">
        <v>98841.17</v>
      </c>
      <c r="P537" s="53">
        <v>1186094.04</v>
      </c>
    </row>
    <row r="538" spans="1:16" x14ac:dyDescent="0.25">
      <c r="A538" t="s">
        <v>4427</v>
      </c>
      <c r="B538" t="s">
        <v>4428</v>
      </c>
      <c r="D538" s="53">
        <v>617731</v>
      </c>
      <c r="E538" s="53">
        <v>617731</v>
      </c>
      <c r="F538" s="53">
        <v>617731</v>
      </c>
      <c r="G538" s="53">
        <v>617731</v>
      </c>
      <c r="H538" s="53">
        <v>617731</v>
      </c>
      <c r="I538" s="53">
        <v>617731</v>
      </c>
      <c r="J538" s="53">
        <v>348506</v>
      </c>
      <c r="K538" s="53">
        <v>348506</v>
      </c>
      <c r="L538" s="53">
        <v>348506</v>
      </c>
      <c r="M538" s="53">
        <v>348506</v>
      </c>
      <c r="N538" s="53">
        <v>348506</v>
      </c>
      <c r="O538" s="53">
        <v>348506</v>
      </c>
      <c r="P538" s="53">
        <v>5797422</v>
      </c>
    </row>
    <row r="539" spans="1:16" x14ac:dyDescent="0.25">
      <c r="A539" t="s">
        <v>4444</v>
      </c>
      <c r="B539" t="s">
        <v>4445</v>
      </c>
      <c r="D539" s="53">
        <v>3518000</v>
      </c>
      <c r="E539" s="53">
        <v>3225000</v>
      </c>
      <c r="F539" s="53">
        <v>3225000</v>
      </c>
      <c r="G539" s="53">
        <v>3409000</v>
      </c>
      <c r="H539" s="53">
        <v>3705000</v>
      </c>
      <c r="I539" s="53">
        <v>4259000</v>
      </c>
      <c r="J539" s="53">
        <v>4415000</v>
      </c>
      <c r="K539" s="53">
        <v>4388000</v>
      </c>
      <c r="L539" s="53">
        <v>4509000</v>
      </c>
      <c r="M539" s="53">
        <v>4044000</v>
      </c>
      <c r="N539" s="53">
        <v>3443000</v>
      </c>
      <c r="O539" s="53">
        <v>3398000</v>
      </c>
      <c r="P539" s="53">
        <v>45538000</v>
      </c>
    </row>
    <row r="540" spans="1:16" x14ac:dyDescent="0.25">
      <c r="A540" t="s">
        <v>4448</v>
      </c>
      <c r="B540" t="s">
        <v>4449</v>
      </c>
      <c r="D540" s="53">
        <v>3610000</v>
      </c>
      <c r="E540" s="53">
        <v>3280000</v>
      </c>
      <c r="F540" s="53">
        <v>3267000</v>
      </c>
      <c r="G540" s="53">
        <v>3467000</v>
      </c>
      <c r="H540" s="53">
        <v>3811000</v>
      </c>
      <c r="I540" s="53">
        <v>4454000</v>
      </c>
      <c r="J540" s="53">
        <v>4642000</v>
      </c>
      <c r="K540" s="53">
        <v>4613000</v>
      </c>
      <c r="L540" s="53">
        <v>4740000</v>
      </c>
      <c r="M540" s="53">
        <v>4189000</v>
      </c>
      <c r="N540" s="53">
        <v>3494000</v>
      </c>
      <c r="O540" s="53">
        <v>3435000</v>
      </c>
      <c r="P540" s="53">
        <v>47002000</v>
      </c>
    </row>
    <row r="541" spans="1:16" x14ac:dyDescent="0.25">
      <c r="A541" t="s">
        <v>4450</v>
      </c>
      <c r="B541" t="s">
        <v>4451</v>
      </c>
      <c r="D541" s="53">
        <v>1217240.0005000001</v>
      </c>
      <c r="E541" s="53">
        <v>1016240.0000999999</v>
      </c>
      <c r="F541" s="53">
        <v>1442239.9997</v>
      </c>
      <c r="G541" s="53">
        <v>1083239.9998999999</v>
      </c>
      <c r="H541" s="53">
        <v>1131240.0005999999</v>
      </c>
      <c r="I541" s="53">
        <v>1051240</v>
      </c>
      <c r="J541" s="53">
        <v>1098239.9997</v>
      </c>
      <c r="K541" s="53">
        <v>1494240.0004</v>
      </c>
      <c r="L541" s="53">
        <v>1021239.9997</v>
      </c>
      <c r="M541" s="53">
        <v>1139240.0005999999</v>
      </c>
      <c r="N541" s="53">
        <v>1085240.0001000001</v>
      </c>
      <c r="O541" s="53">
        <v>1041236.9998</v>
      </c>
      <c r="P541" s="53">
        <v>13820877.0011</v>
      </c>
    </row>
    <row r="542" spans="1:16" x14ac:dyDescent="0.25">
      <c r="A542" t="s">
        <v>4459</v>
      </c>
      <c r="B542" t="s">
        <v>4460</v>
      </c>
      <c r="D542" s="53">
        <v>5265828</v>
      </c>
      <c r="E542" s="53">
        <v>5265828</v>
      </c>
      <c r="F542" s="53">
        <v>5265828</v>
      </c>
      <c r="G542" s="53">
        <v>5265828</v>
      </c>
      <c r="H542" s="53">
        <v>5265828</v>
      </c>
      <c r="I542" s="53">
        <v>5265828</v>
      </c>
      <c r="J542" s="53">
        <v>5265828</v>
      </c>
      <c r="K542" s="53">
        <v>5265828</v>
      </c>
      <c r="L542" s="53">
        <v>5265828</v>
      </c>
      <c r="M542" s="53">
        <v>5265828</v>
      </c>
      <c r="N542" s="53">
        <v>5265828</v>
      </c>
      <c r="O542" s="53">
        <v>5265828</v>
      </c>
      <c r="P542" s="53">
        <v>63189936</v>
      </c>
    </row>
    <row r="543" spans="1:16" x14ac:dyDescent="0.25">
      <c r="A543" t="s">
        <v>4463</v>
      </c>
      <c r="B543" t="s">
        <v>4464</v>
      </c>
      <c r="D543" s="53">
        <v>6000</v>
      </c>
      <c r="E543" s="53">
        <v>6000</v>
      </c>
      <c r="F543" s="53">
        <v>6000</v>
      </c>
      <c r="G543" s="53">
        <v>6000</v>
      </c>
      <c r="H543" s="53">
        <v>6000</v>
      </c>
      <c r="I543" s="53">
        <v>6000</v>
      </c>
      <c r="J543" s="53">
        <v>6000</v>
      </c>
      <c r="K543" s="53">
        <v>6000</v>
      </c>
      <c r="L543" s="53">
        <v>6000</v>
      </c>
      <c r="M543" s="53">
        <v>6000</v>
      </c>
      <c r="N543" s="53">
        <v>6000</v>
      </c>
      <c r="O543" s="53">
        <v>6000</v>
      </c>
      <c r="P543" s="53">
        <v>72000</v>
      </c>
    </row>
    <row r="544" spans="1:16" x14ac:dyDescent="0.25">
      <c r="A544" t="s">
        <v>4465</v>
      </c>
      <c r="B544" t="s">
        <v>4466</v>
      </c>
      <c r="D544" s="53">
        <v>115000</v>
      </c>
      <c r="E544" s="53">
        <v>105000</v>
      </c>
      <c r="F544" s="53">
        <v>105000</v>
      </c>
      <c r="G544" s="53">
        <v>111000</v>
      </c>
      <c r="H544" s="53">
        <v>122000</v>
      </c>
      <c r="I544" s="53">
        <v>141000</v>
      </c>
      <c r="J544" s="53">
        <v>147000</v>
      </c>
      <c r="K544" s="53">
        <v>146000</v>
      </c>
      <c r="L544" s="53">
        <v>150000</v>
      </c>
      <c r="M544" s="53">
        <v>133000</v>
      </c>
      <c r="N544" s="53">
        <v>113000</v>
      </c>
      <c r="O544" s="53">
        <v>109000</v>
      </c>
      <c r="P544" s="53">
        <v>1497000</v>
      </c>
    </row>
    <row r="545" spans="1:16" x14ac:dyDescent="0.25">
      <c r="A545" t="s">
        <v>4467</v>
      </c>
      <c r="B545" t="s">
        <v>4468</v>
      </c>
      <c r="D545" s="53">
        <v>19000</v>
      </c>
      <c r="E545" s="53">
        <v>19000</v>
      </c>
      <c r="F545" s="53">
        <v>19000</v>
      </c>
      <c r="G545" s="53">
        <v>19000</v>
      </c>
      <c r="H545" s="53">
        <v>19000</v>
      </c>
      <c r="I545" s="53">
        <v>19000</v>
      </c>
      <c r="J545" s="53">
        <v>19000</v>
      </c>
      <c r="K545" s="53">
        <v>19000</v>
      </c>
      <c r="L545" s="53">
        <v>19000</v>
      </c>
      <c r="M545" s="53">
        <v>19000</v>
      </c>
      <c r="N545" s="53">
        <v>19000</v>
      </c>
      <c r="O545" s="53">
        <v>19000</v>
      </c>
      <c r="P545" s="53">
        <v>228000</v>
      </c>
    </row>
    <row r="546" spans="1:16" x14ac:dyDescent="0.25">
      <c r="A546" t="s">
        <v>4471</v>
      </c>
      <c r="B546" t="s">
        <v>4472</v>
      </c>
      <c r="D546" s="53">
        <v>0</v>
      </c>
      <c r="E546" s="53">
        <v>300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3000</v>
      </c>
    </row>
    <row r="547" spans="1:16" x14ac:dyDescent="0.25">
      <c r="A547" t="s">
        <v>4473</v>
      </c>
      <c r="B547" t="s">
        <v>4474</v>
      </c>
      <c r="D547" s="53">
        <v>1000</v>
      </c>
      <c r="E547" s="53">
        <v>1000</v>
      </c>
      <c r="F547" s="53">
        <v>0</v>
      </c>
      <c r="G547" s="53">
        <v>1000</v>
      </c>
      <c r="H547" s="53">
        <v>2000</v>
      </c>
      <c r="I547" s="53">
        <v>0</v>
      </c>
      <c r="J547" s="53">
        <v>1000</v>
      </c>
      <c r="K547" s="53">
        <v>8000</v>
      </c>
      <c r="L547" s="53">
        <v>0</v>
      </c>
      <c r="M547" s="53">
        <v>0</v>
      </c>
      <c r="N547" s="53">
        <v>1000</v>
      </c>
      <c r="O547" s="53">
        <v>0</v>
      </c>
      <c r="P547" s="53">
        <v>15000</v>
      </c>
    </row>
    <row r="548" spans="1:16" x14ac:dyDescent="0.25">
      <c r="A548" t="s">
        <v>4475</v>
      </c>
      <c r="B548" t="s">
        <v>4476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9000</v>
      </c>
      <c r="M548" s="53">
        <v>0</v>
      </c>
      <c r="N548" s="53">
        <v>0</v>
      </c>
      <c r="O548" s="53">
        <v>0</v>
      </c>
      <c r="P548" s="53">
        <v>9000</v>
      </c>
    </row>
    <row r="549" spans="1:16" x14ac:dyDescent="0.25">
      <c r="A549" t="s">
        <v>4477</v>
      </c>
      <c r="B549" t="s">
        <v>4478</v>
      </c>
      <c r="D549" s="53">
        <v>-323000</v>
      </c>
      <c r="E549" s="53">
        <v>-281000</v>
      </c>
      <c r="F549" s="53">
        <v>-315000</v>
      </c>
      <c r="G549" s="53">
        <v>-299000</v>
      </c>
      <c r="H549" s="53">
        <v>-335000</v>
      </c>
      <c r="I549" s="53">
        <v>-308000</v>
      </c>
      <c r="J549" s="53">
        <v>-317000</v>
      </c>
      <c r="K549" s="53">
        <v>-329000</v>
      </c>
      <c r="L549" s="53">
        <v>-288000</v>
      </c>
      <c r="M549" s="53">
        <v>-338000</v>
      </c>
      <c r="N549" s="53">
        <v>-318000</v>
      </c>
      <c r="O549" s="53">
        <v>-302000</v>
      </c>
      <c r="P549" s="53">
        <v>-3753000</v>
      </c>
    </row>
    <row r="550" spans="1:16" x14ac:dyDescent="0.25">
      <c r="A550" t="s">
        <v>4479</v>
      </c>
      <c r="B550" t="s">
        <v>4480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x14ac:dyDescent="0.25">
      <c r="A551" t="s">
        <v>4487</v>
      </c>
      <c r="B551" t="s">
        <v>4488</v>
      </c>
      <c r="D551" s="53">
        <v>2716</v>
      </c>
      <c r="E551" s="53">
        <v>7665</v>
      </c>
      <c r="F551" s="53">
        <v>17235</v>
      </c>
      <c r="G551" s="53">
        <v>28582</v>
      </c>
      <c r="H551" s="53">
        <v>35804</v>
      </c>
      <c r="I551" s="53">
        <v>41279</v>
      </c>
      <c r="J551" s="53">
        <v>41631</v>
      </c>
      <c r="K551" s="53">
        <v>41335</v>
      </c>
      <c r="L551" s="53">
        <v>38595</v>
      </c>
      <c r="M551" s="53">
        <v>32050</v>
      </c>
      <c r="N551" s="53">
        <v>28960</v>
      </c>
      <c r="O551" s="53">
        <v>30563</v>
      </c>
      <c r="P551" s="53">
        <v>346415</v>
      </c>
    </row>
    <row r="552" spans="1:16" x14ac:dyDescent="0.25">
      <c r="A552" t="s">
        <v>4489</v>
      </c>
      <c r="B552" t="s">
        <v>4490</v>
      </c>
      <c r="D552" s="53">
        <v>4335</v>
      </c>
      <c r="E552" s="53">
        <v>4170</v>
      </c>
      <c r="F552" s="53">
        <v>4343</v>
      </c>
      <c r="G552" s="53">
        <v>4502</v>
      </c>
      <c r="H552" s="53">
        <v>4251</v>
      </c>
      <c r="I552" s="53">
        <v>3812</v>
      </c>
      <c r="J552" s="53">
        <v>3219</v>
      </c>
      <c r="K552" s="53">
        <v>2596</v>
      </c>
      <c r="L552" s="53">
        <v>2074</v>
      </c>
      <c r="M552" s="53">
        <v>1562</v>
      </c>
      <c r="N552" s="53">
        <v>1193</v>
      </c>
      <c r="O552" s="53">
        <v>955</v>
      </c>
      <c r="P552" s="53">
        <v>37012</v>
      </c>
    </row>
    <row r="553" spans="1:16" x14ac:dyDescent="0.25">
      <c r="A553" t="s">
        <v>4491</v>
      </c>
      <c r="B553" t="s">
        <v>4492</v>
      </c>
      <c r="D553" s="53">
        <v>3254</v>
      </c>
      <c r="E553" s="53">
        <v>2631</v>
      </c>
      <c r="F553" s="53">
        <v>2869</v>
      </c>
      <c r="G553" s="53">
        <v>3411</v>
      </c>
      <c r="H553" s="53">
        <v>3773</v>
      </c>
      <c r="I553" s="53">
        <v>3267</v>
      </c>
      <c r="J553" s="53">
        <v>2562</v>
      </c>
      <c r="K553" s="53">
        <v>1710</v>
      </c>
      <c r="L553" s="53">
        <v>661</v>
      </c>
      <c r="M553" s="53">
        <v>0</v>
      </c>
      <c r="N553" s="53">
        <v>0</v>
      </c>
      <c r="O553" s="53">
        <v>0</v>
      </c>
      <c r="P553" s="53">
        <v>24138</v>
      </c>
    </row>
    <row r="554" spans="1:16" x14ac:dyDescent="0.25">
      <c r="A554" t="s">
        <v>4505</v>
      </c>
      <c r="B554" t="s">
        <v>4506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x14ac:dyDescent="0.25">
      <c r="A555" t="s">
        <v>4507</v>
      </c>
      <c r="B555" t="s">
        <v>4508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x14ac:dyDescent="0.25">
      <c r="A556" t="s">
        <v>4511</v>
      </c>
      <c r="B556" t="s">
        <v>4512</v>
      </c>
      <c r="D556" s="53">
        <v>268795.64030000003</v>
      </c>
      <c r="E556" s="53">
        <v>345864.85989999998</v>
      </c>
      <c r="F556" s="53">
        <v>443095.09370000003</v>
      </c>
      <c r="G556" s="53">
        <v>556491.39350000001</v>
      </c>
      <c r="H556" s="53">
        <v>674473.50360000005</v>
      </c>
      <c r="I556" s="53">
        <v>859977.99820000003</v>
      </c>
      <c r="J556" s="53">
        <v>1093738.01</v>
      </c>
      <c r="K556" s="53">
        <v>1297608.4950000001</v>
      </c>
      <c r="L556" s="53">
        <v>1164023.173</v>
      </c>
      <c r="M556" s="53">
        <v>1034317.037</v>
      </c>
      <c r="N556" s="53">
        <v>1232744.8529999999</v>
      </c>
      <c r="O556" s="53">
        <v>1351384.2390000001</v>
      </c>
      <c r="P556" s="53">
        <v>10322514.2962</v>
      </c>
    </row>
    <row r="557" spans="1:16" x14ac:dyDescent="0.25">
      <c r="A557" t="s">
        <v>4513</v>
      </c>
      <c r="B557" t="s">
        <v>4514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4517</v>
      </c>
      <c r="B558" t="s">
        <v>4518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x14ac:dyDescent="0.25">
      <c r="A559" t="s">
        <v>4529</v>
      </c>
      <c r="B559" t="s">
        <v>4530</v>
      </c>
      <c r="D559" s="53">
        <v>-8039.69</v>
      </c>
      <c r="E559" s="53">
        <v>-8039.69</v>
      </c>
      <c r="F559" s="53">
        <v>-8039.69</v>
      </c>
      <c r="G559" s="53">
        <v>-8039.69</v>
      </c>
      <c r="H559" s="53">
        <v>-8039.69</v>
      </c>
      <c r="I559" s="53">
        <v>-8039.69</v>
      </c>
      <c r="J559" s="53">
        <v>-8039.69</v>
      </c>
      <c r="K559" s="53">
        <v>-8039.69</v>
      </c>
      <c r="L559" s="53">
        <v>-8039.69</v>
      </c>
      <c r="M559" s="53">
        <v>-8039.69</v>
      </c>
      <c r="N559" s="53">
        <v>-8039.69</v>
      </c>
      <c r="O559" s="53">
        <v>-8040.69</v>
      </c>
      <c r="P559" s="53">
        <v>-96477.28</v>
      </c>
    </row>
    <row r="560" spans="1:16" x14ac:dyDescent="0.25">
      <c r="A560" t="s">
        <v>4531</v>
      </c>
      <c r="B560" t="s">
        <v>4532</v>
      </c>
      <c r="D560" s="53">
        <v>1704.59</v>
      </c>
      <c r="E560" s="53">
        <v>1704.59</v>
      </c>
      <c r="F560" s="53">
        <v>1704.59</v>
      </c>
      <c r="G560" s="53">
        <v>1704.59</v>
      </c>
      <c r="H560" s="53">
        <v>1704.59</v>
      </c>
      <c r="I560" s="53">
        <v>1704.59</v>
      </c>
      <c r="J560" s="53">
        <v>1704.59</v>
      </c>
      <c r="K560" s="53">
        <v>1704.59</v>
      </c>
      <c r="L560" s="53">
        <v>1704.59</v>
      </c>
      <c r="M560" s="53">
        <v>1704.59</v>
      </c>
      <c r="N560" s="53">
        <v>1704.59</v>
      </c>
      <c r="O560" s="53">
        <v>1704.59</v>
      </c>
      <c r="P560" s="53">
        <v>20455.080000000002</v>
      </c>
    </row>
    <row r="561" spans="1:16" x14ac:dyDescent="0.25">
      <c r="A561" t="s">
        <v>4535</v>
      </c>
      <c r="B561" t="s">
        <v>4536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4537</v>
      </c>
      <c r="B562" t="s">
        <v>4538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</row>
    <row r="563" spans="1:16" x14ac:dyDescent="0.25">
      <c r="A563" t="s">
        <v>4541</v>
      </c>
      <c r="B563" t="s">
        <v>4542</v>
      </c>
      <c r="D563" s="53">
        <v>320</v>
      </c>
      <c r="E563" s="53">
        <v>719</v>
      </c>
      <c r="F563" s="53">
        <v>1119</v>
      </c>
      <c r="G563" s="53">
        <v>1518</v>
      </c>
      <c r="H563" s="53">
        <v>1918</v>
      </c>
      <c r="I563" s="53">
        <v>2317</v>
      </c>
      <c r="J563" s="53">
        <v>2717</v>
      </c>
      <c r="K563" s="53">
        <v>3116</v>
      </c>
      <c r="L563" s="53">
        <v>3516</v>
      </c>
      <c r="M563" s="53">
        <v>3915</v>
      </c>
      <c r="N563" s="53">
        <v>4315</v>
      </c>
      <c r="O563" s="53">
        <v>4714</v>
      </c>
      <c r="P563" s="53">
        <v>30204</v>
      </c>
    </row>
    <row r="564" spans="1:16" x14ac:dyDescent="0.25">
      <c r="A564" t="s">
        <v>4543</v>
      </c>
      <c r="B564" t="s">
        <v>4544</v>
      </c>
      <c r="D564" s="53">
        <v>65000</v>
      </c>
      <c r="E564" s="53">
        <v>65000</v>
      </c>
      <c r="F564" s="53">
        <v>65000</v>
      </c>
      <c r="G564" s="53">
        <v>65000</v>
      </c>
      <c r="H564" s="53">
        <v>65000</v>
      </c>
      <c r="I564" s="53">
        <v>65000</v>
      </c>
      <c r="J564" s="53">
        <v>65000</v>
      </c>
      <c r="K564" s="53">
        <v>65000</v>
      </c>
      <c r="L564" s="53">
        <v>65000</v>
      </c>
      <c r="M564" s="53">
        <v>65000</v>
      </c>
      <c r="N564" s="53">
        <v>65000</v>
      </c>
      <c r="O564" s="53">
        <v>65000</v>
      </c>
      <c r="P564" s="53">
        <v>780000</v>
      </c>
    </row>
    <row r="565" spans="1:16" x14ac:dyDescent="0.25">
      <c r="A565" t="s">
        <v>4546</v>
      </c>
      <c r="B565" t="s">
        <v>4547</v>
      </c>
      <c r="D565" s="53">
        <v>320000</v>
      </c>
      <c r="E565" s="53">
        <v>320000</v>
      </c>
      <c r="F565" s="53">
        <v>320000</v>
      </c>
      <c r="G565" s="53">
        <v>320000</v>
      </c>
      <c r="H565" s="53">
        <v>320000</v>
      </c>
      <c r="I565" s="53">
        <v>320000</v>
      </c>
      <c r="J565" s="53">
        <v>320000</v>
      </c>
      <c r="K565" s="53">
        <v>320000</v>
      </c>
      <c r="L565" s="53">
        <v>320000</v>
      </c>
      <c r="M565" s="53">
        <v>320000</v>
      </c>
      <c r="N565" s="53">
        <v>320000</v>
      </c>
      <c r="O565" s="53">
        <v>320000</v>
      </c>
      <c r="P565" s="53">
        <v>3840000</v>
      </c>
    </row>
    <row r="566" spans="1:16" x14ac:dyDescent="0.25">
      <c r="A566" t="s">
        <v>4550</v>
      </c>
      <c r="B566" t="s">
        <v>4551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4558</v>
      </c>
      <c r="B567" t="s">
        <v>4559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x14ac:dyDescent="0.25">
      <c r="A568" t="s">
        <v>4566</v>
      </c>
      <c r="B568" t="s">
        <v>4567</v>
      </c>
      <c r="D568" s="53">
        <v>63452.480000000003</v>
      </c>
      <c r="E568" s="53">
        <v>63452.480000000003</v>
      </c>
      <c r="F568" s="53">
        <v>63452.480000000003</v>
      </c>
      <c r="G568" s="53">
        <v>63452.480000000003</v>
      </c>
      <c r="H568" s="53">
        <v>63452.480000000003</v>
      </c>
      <c r="I568" s="53">
        <v>62273.89</v>
      </c>
      <c r="J568" s="53">
        <v>62273.27</v>
      </c>
      <c r="K568" s="53">
        <v>62273.27</v>
      </c>
      <c r="L568" s="53">
        <v>62273.27</v>
      </c>
      <c r="M568" s="53">
        <v>62273.27</v>
      </c>
      <c r="N568" s="53">
        <v>62273.27</v>
      </c>
      <c r="O568" s="53">
        <v>62273.27</v>
      </c>
      <c r="P568" s="53">
        <v>753175.91</v>
      </c>
    </row>
    <row r="569" spans="1:16" x14ac:dyDescent="0.25">
      <c r="A569" t="s">
        <v>4568</v>
      </c>
      <c r="B569" t="s">
        <v>4569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x14ac:dyDescent="0.25">
      <c r="A570" t="s">
        <v>4570</v>
      </c>
      <c r="B570" t="s">
        <v>4571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x14ac:dyDescent="0.25">
      <c r="A571" t="s">
        <v>4574</v>
      </c>
      <c r="B571" t="s">
        <v>4575</v>
      </c>
      <c r="D571" s="53">
        <v>9140</v>
      </c>
      <c r="E571" s="53">
        <v>9140</v>
      </c>
      <c r="F571" s="53">
        <v>9140</v>
      </c>
      <c r="G571" s="53">
        <v>9140</v>
      </c>
      <c r="H571" s="53">
        <v>9140</v>
      </c>
      <c r="I571" s="53">
        <v>9140</v>
      </c>
      <c r="J571" s="53">
        <v>9140</v>
      </c>
      <c r="K571" s="53">
        <v>9140</v>
      </c>
      <c r="L571" s="53">
        <v>9140</v>
      </c>
      <c r="M571" s="53">
        <v>9140</v>
      </c>
      <c r="N571" s="53">
        <v>9140</v>
      </c>
      <c r="O571" s="53">
        <v>9140</v>
      </c>
      <c r="P571" s="53">
        <v>109680</v>
      </c>
    </row>
    <row r="572" spans="1:16" x14ac:dyDescent="0.25">
      <c r="A572" t="s">
        <v>4576</v>
      </c>
      <c r="B572" t="s">
        <v>4577</v>
      </c>
      <c r="D572" s="53">
        <v>6446</v>
      </c>
      <c r="E572" s="53">
        <v>6660</v>
      </c>
      <c r="F572" s="53">
        <v>5500</v>
      </c>
      <c r="G572" s="53">
        <v>6570</v>
      </c>
      <c r="H572" s="53">
        <v>6200</v>
      </c>
      <c r="I572" s="53">
        <v>6760</v>
      </c>
      <c r="J572" s="53">
        <v>6350</v>
      </c>
      <c r="K572" s="53">
        <v>5600</v>
      </c>
      <c r="L572" s="53">
        <v>6500</v>
      </c>
      <c r="M572" s="53">
        <v>6446</v>
      </c>
      <c r="N572" s="53">
        <v>6553</v>
      </c>
      <c r="O572" s="53">
        <v>6200</v>
      </c>
      <c r="P572" s="53">
        <v>75785</v>
      </c>
    </row>
    <row r="573" spans="1:16" x14ac:dyDescent="0.25">
      <c r="A573" t="s">
        <v>4578</v>
      </c>
      <c r="B573" t="s">
        <v>4579</v>
      </c>
      <c r="D573" s="53">
        <v>31193</v>
      </c>
      <c r="E573" s="53">
        <v>78979</v>
      </c>
      <c r="F573" s="53">
        <v>31195</v>
      </c>
      <c r="G573" s="53">
        <v>31196</v>
      </c>
      <c r="H573" s="53">
        <v>31197</v>
      </c>
      <c r="I573" s="53">
        <v>102876</v>
      </c>
      <c r="J573" s="53">
        <v>31199</v>
      </c>
      <c r="K573" s="53">
        <v>31200</v>
      </c>
      <c r="L573" s="53">
        <v>78986</v>
      </c>
      <c r="M573" s="53">
        <v>31201</v>
      </c>
      <c r="N573" s="53">
        <v>55095</v>
      </c>
      <c r="O573" s="53">
        <v>31203</v>
      </c>
      <c r="P573" s="53">
        <v>565520</v>
      </c>
    </row>
    <row r="574" spans="1:16" x14ac:dyDescent="0.25">
      <c r="A574" t="s">
        <v>4582</v>
      </c>
      <c r="B574" t="s">
        <v>4583</v>
      </c>
      <c r="D574" s="53">
        <v>-250841</v>
      </c>
      <c r="E574" s="53">
        <v>-250841</v>
      </c>
      <c r="F574" s="53">
        <v>-250841</v>
      </c>
      <c r="G574" s="53">
        <v>-250841</v>
      </c>
      <c r="H574" s="53">
        <v>-250841</v>
      </c>
      <c r="I574" s="53">
        <v>-250841</v>
      </c>
      <c r="J574" s="53">
        <v>-250841</v>
      </c>
      <c r="K574" s="53">
        <v>-250841</v>
      </c>
      <c r="L574" s="53">
        <v>-250841</v>
      </c>
      <c r="M574" s="53">
        <v>-250841</v>
      </c>
      <c r="N574" s="53">
        <v>-250841</v>
      </c>
      <c r="O574" s="53">
        <v>-250845</v>
      </c>
      <c r="P574" s="53">
        <v>-3010096</v>
      </c>
    </row>
    <row r="575" spans="1:16" x14ac:dyDescent="0.25">
      <c r="A575" t="s">
        <v>4584</v>
      </c>
      <c r="B575" t="s">
        <v>4585</v>
      </c>
      <c r="D575" s="53">
        <v>94340</v>
      </c>
      <c r="E575" s="53">
        <v>94340</v>
      </c>
      <c r="F575" s="53">
        <v>94340</v>
      </c>
      <c r="G575" s="53">
        <v>94340</v>
      </c>
      <c r="H575" s="53">
        <v>94340</v>
      </c>
      <c r="I575" s="53">
        <v>94340</v>
      </c>
      <c r="J575" s="53">
        <v>94340</v>
      </c>
      <c r="K575" s="53">
        <v>94340</v>
      </c>
      <c r="L575" s="53">
        <v>94340</v>
      </c>
      <c r="M575" s="53">
        <v>94340</v>
      </c>
      <c r="N575" s="53">
        <v>94340</v>
      </c>
      <c r="O575" s="53">
        <v>94345</v>
      </c>
      <c r="P575" s="53">
        <v>1132085</v>
      </c>
    </row>
    <row r="576" spans="1:16" x14ac:dyDescent="0.25">
      <c r="A576" t="s">
        <v>4586</v>
      </c>
      <c r="B576" t="s">
        <v>4587</v>
      </c>
      <c r="D576" s="53">
        <v>268507</v>
      </c>
      <c r="E576" s="53">
        <v>268507</v>
      </c>
      <c r="F576" s="53">
        <v>268507</v>
      </c>
      <c r="G576" s="53">
        <v>268507</v>
      </c>
      <c r="H576" s="53">
        <v>268507</v>
      </c>
      <c r="I576" s="53">
        <v>268507</v>
      </c>
      <c r="J576" s="53">
        <v>268507</v>
      </c>
      <c r="K576" s="53">
        <v>268507</v>
      </c>
      <c r="L576" s="53">
        <v>268507</v>
      </c>
      <c r="M576" s="53">
        <v>268507</v>
      </c>
      <c r="N576" s="53">
        <v>268507</v>
      </c>
      <c r="O576" s="53">
        <v>268510</v>
      </c>
      <c r="P576" s="53">
        <v>3222087</v>
      </c>
    </row>
    <row r="577" spans="1:16" x14ac:dyDescent="0.25">
      <c r="A577" t="s">
        <v>4588</v>
      </c>
      <c r="B577" t="s">
        <v>4589</v>
      </c>
      <c r="D577" s="53">
        <v>101302</v>
      </c>
      <c r="E577" s="53">
        <v>101302</v>
      </c>
      <c r="F577" s="53">
        <v>101302</v>
      </c>
      <c r="G577" s="53">
        <v>101302</v>
      </c>
      <c r="H577" s="53">
        <v>101302</v>
      </c>
      <c r="I577" s="53">
        <v>101302</v>
      </c>
      <c r="J577" s="53">
        <v>101302</v>
      </c>
      <c r="K577" s="53">
        <v>101302</v>
      </c>
      <c r="L577" s="53">
        <v>101302</v>
      </c>
      <c r="M577" s="53">
        <v>101302</v>
      </c>
      <c r="N577" s="53">
        <v>101302</v>
      </c>
      <c r="O577" s="53">
        <v>101307</v>
      </c>
      <c r="P577" s="53">
        <v>1215629</v>
      </c>
    </row>
    <row r="578" spans="1:16" x14ac:dyDescent="0.25">
      <c r="A578" t="s">
        <v>4590</v>
      </c>
      <c r="B578" t="s">
        <v>4591</v>
      </c>
      <c r="D578" s="53">
        <v>7206</v>
      </c>
      <c r="E578" s="53">
        <v>7206</v>
      </c>
      <c r="F578" s="53">
        <v>7206</v>
      </c>
      <c r="G578" s="53">
        <v>7206</v>
      </c>
      <c r="H578" s="53">
        <v>7206</v>
      </c>
      <c r="I578" s="53">
        <v>7206</v>
      </c>
      <c r="J578" s="53">
        <v>7206</v>
      </c>
      <c r="K578" s="53">
        <v>7206</v>
      </c>
      <c r="L578" s="53">
        <v>7206</v>
      </c>
      <c r="M578" s="53">
        <v>7206</v>
      </c>
      <c r="N578" s="53">
        <v>7206</v>
      </c>
      <c r="O578" s="53">
        <v>7211</v>
      </c>
      <c r="P578" s="53">
        <v>86477</v>
      </c>
    </row>
    <row r="579" spans="1:16" x14ac:dyDescent="0.25">
      <c r="A579" t="s">
        <v>4600</v>
      </c>
      <c r="B579" t="s">
        <v>4601</v>
      </c>
      <c r="D579" s="53">
        <v>-129007.5865</v>
      </c>
      <c r="E579" s="53">
        <v>-165996.70569999999</v>
      </c>
      <c r="F579" s="53">
        <v>-212662.03769999999</v>
      </c>
      <c r="G579" s="53">
        <v>-267086.22009999998</v>
      </c>
      <c r="H579" s="53">
        <v>-323711.34700000001</v>
      </c>
      <c r="I579" s="53">
        <v>-412743.62119999999</v>
      </c>
      <c r="J579" s="53">
        <v>-524935.97239999997</v>
      </c>
      <c r="K579" s="53">
        <v>-622782.94330000004</v>
      </c>
      <c r="L579" s="53">
        <v>-558669.10629999998</v>
      </c>
      <c r="M579" s="53">
        <v>-496417.07140000002</v>
      </c>
      <c r="N579" s="53">
        <v>-591651.85120000003</v>
      </c>
      <c r="O579" s="53">
        <v>-648592.43550000002</v>
      </c>
      <c r="P579" s="53">
        <v>-4954256.8982999995</v>
      </c>
    </row>
    <row r="580" spans="1:16" x14ac:dyDescent="0.25">
      <c r="A580" t="s">
        <v>4602</v>
      </c>
      <c r="B580" t="s">
        <v>4603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x14ac:dyDescent="0.25">
      <c r="A581" t="s">
        <v>4606</v>
      </c>
      <c r="B581" t="s">
        <v>4607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x14ac:dyDescent="0.25">
      <c r="A582" t="s">
        <v>4608</v>
      </c>
      <c r="B582" t="s">
        <v>4609</v>
      </c>
      <c r="D582" s="53">
        <v>200246.97339999999</v>
      </c>
      <c r="E582" s="53">
        <v>197608.25260000001</v>
      </c>
      <c r="F582" s="53">
        <v>194969.53169999999</v>
      </c>
      <c r="G582" s="53">
        <v>192330.81090000001</v>
      </c>
      <c r="H582" s="53">
        <v>189692.09</v>
      </c>
      <c r="I582" s="53">
        <v>187053.36919999999</v>
      </c>
      <c r="J582" s="53">
        <v>184414.64840000001</v>
      </c>
      <c r="K582" s="53">
        <v>181775.92749999999</v>
      </c>
      <c r="L582" s="53">
        <v>179137.20670000001</v>
      </c>
      <c r="M582" s="53">
        <v>176498.48579999999</v>
      </c>
      <c r="N582" s="53">
        <v>173859.76500000001</v>
      </c>
      <c r="O582" s="53">
        <v>171221.0441</v>
      </c>
      <c r="P582" s="53">
        <v>2228808.1052999999</v>
      </c>
    </row>
    <row r="583" spans="1:16" x14ac:dyDescent="0.25">
      <c r="A583" t="s">
        <v>4615</v>
      </c>
      <c r="B583" t="s">
        <v>4616</v>
      </c>
      <c r="D583" s="53">
        <v>0</v>
      </c>
      <c r="E583" s="53">
        <v>0</v>
      </c>
      <c r="F583" s="53">
        <v>0</v>
      </c>
      <c r="G583" s="53">
        <v>0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0</v>
      </c>
    </row>
    <row r="584" spans="1:16" x14ac:dyDescent="0.25">
      <c r="A584" t="s">
        <v>4619</v>
      </c>
      <c r="B584" t="s">
        <v>4620</v>
      </c>
      <c r="D584" s="53">
        <v>1183440.2749999999</v>
      </c>
      <c r="E584" s="53">
        <v>912608.9</v>
      </c>
      <c r="F584" s="53">
        <v>919880.9</v>
      </c>
      <c r="G584" s="53">
        <v>994798.02500000002</v>
      </c>
      <c r="H584" s="53">
        <v>1005530.525</v>
      </c>
      <c r="I584" s="53">
        <v>1028100.275</v>
      </c>
      <c r="J584" s="53">
        <v>1128622.3999999999</v>
      </c>
      <c r="K584" s="53">
        <v>1125695.1499999999</v>
      </c>
      <c r="L584" s="53">
        <v>1064863.0249999999</v>
      </c>
      <c r="M584" s="53">
        <v>1040776.775</v>
      </c>
      <c r="N584" s="53">
        <v>284679.90000000002</v>
      </c>
      <c r="O584" s="53">
        <v>351678.15</v>
      </c>
      <c r="P584" s="53">
        <v>11040674.300000001</v>
      </c>
    </row>
    <row r="585" spans="1:16" x14ac:dyDescent="0.25">
      <c r="A585" t="s">
        <v>4623</v>
      </c>
      <c r="B585" t="s">
        <v>4624</v>
      </c>
      <c r="D585" s="53">
        <v>7850894.7800000003</v>
      </c>
      <c r="E585" s="53">
        <v>7850894.7800000003</v>
      </c>
      <c r="F585" s="53">
        <v>7850894.7800000003</v>
      </c>
      <c r="G585" s="53">
        <v>7850894.7800000003</v>
      </c>
      <c r="H585" s="53">
        <v>8131632.0669999998</v>
      </c>
      <c r="I585" s="53">
        <v>7495703.1069999998</v>
      </c>
      <c r="J585" s="53">
        <v>7495703.1069999998</v>
      </c>
      <c r="K585" s="53">
        <v>7495703.1069999998</v>
      </c>
      <c r="L585" s="53">
        <v>7495703.1069999998</v>
      </c>
      <c r="M585" s="53">
        <v>7495703.1069999998</v>
      </c>
      <c r="N585" s="53">
        <v>8829036.4399999995</v>
      </c>
      <c r="O585" s="53">
        <v>8829036.4399999995</v>
      </c>
      <c r="P585" s="53">
        <v>94671799.601999998</v>
      </c>
    </row>
    <row r="586" spans="1:16" x14ac:dyDescent="0.25">
      <c r="A586" t="s">
        <v>4627</v>
      </c>
      <c r="B586" t="s">
        <v>4628</v>
      </c>
      <c r="D586" s="53">
        <v>13266.29</v>
      </c>
      <c r="E586" s="53">
        <v>13266.29</v>
      </c>
      <c r="F586" s="53">
        <v>13266.29</v>
      </c>
      <c r="G586" s="53">
        <v>13266.29</v>
      </c>
      <c r="H586" s="53">
        <v>13266.29</v>
      </c>
      <c r="I586" s="53">
        <v>13266.29</v>
      </c>
      <c r="J586" s="53">
        <v>13266.29</v>
      </c>
      <c r="K586" s="53">
        <v>13266.29</v>
      </c>
      <c r="L586" s="53">
        <v>13266.29</v>
      </c>
      <c r="M586" s="53">
        <v>13266.29</v>
      </c>
      <c r="N586" s="53">
        <v>13266.29</v>
      </c>
      <c r="O586" s="53">
        <v>13266.29</v>
      </c>
      <c r="P586" s="53">
        <v>159195.48000000001</v>
      </c>
    </row>
    <row r="587" spans="1:16" x14ac:dyDescent="0.25">
      <c r="A587" t="s">
        <v>4629</v>
      </c>
      <c r="B587" t="s">
        <v>4630</v>
      </c>
      <c r="D587" s="53">
        <v>-28109.13</v>
      </c>
      <c r="E587" s="53">
        <v>-28109.13</v>
      </c>
      <c r="F587" s="53">
        <v>-28109.13</v>
      </c>
      <c r="G587" s="53">
        <v>-28109.13</v>
      </c>
      <c r="H587" s="53">
        <v>-14054.065000000001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-126490.58500000001</v>
      </c>
    </row>
    <row r="588" spans="1:16" x14ac:dyDescent="0.25">
      <c r="A588" t="s">
        <v>4631</v>
      </c>
      <c r="B588" t="s">
        <v>4632</v>
      </c>
      <c r="D588" s="53">
        <v>172693.18</v>
      </c>
      <c r="E588" s="53">
        <v>172693.18</v>
      </c>
      <c r="F588" s="53">
        <v>172693.18</v>
      </c>
      <c r="G588" s="53">
        <v>172693.18</v>
      </c>
      <c r="H588" s="53">
        <v>150096.8867</v>
      </c>
      <c r="I588" s="53">
        <v>104582.9967</v>
      </c>
      <c r="J588" s="53">
        <v>104582.9967</v>
      </c>
      <c r="K588" s="53">
        <v>104582.9967</v>
      </c>
      <c r="L588" s="53">
        <v>104582.9967</v>
      </c>
      <c r="M588" s="53">
        <v>104582.9967</v>
      </c>
      <c r="N588" s="53">
        <v>137916.32999999999</v>
      </c>
      <c r="O588" s="53">
        <v>137916.32999999999</v>
      </c>
      <c r="P588" s="53">
        <v>1639617.2501999999</v>
      </c>
    </row>
    <row r="589" spans="1:16" x14ac:dyDescent="0.25">
      <c r="A589" t="s">
        <v>4637</v>
      </c>
      <c r="B589" t="s">
        <v>4638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t="s">
        <v>4641</v>
      </c>
      <c r="B590" t="s">
        <v>4642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-213</v>
      </c>
      <c r="N590" s="53">
        <v>-417</v>
      </c>
      <c r="O590" s="53">
        <v>-238</v>
      </c>
      <c r="P590" s="53">
        <v>-868</v>
      </c>
    </row>
    <row r="591" spans="1:16" x14ac:dyDescent="0.25">
      <c r="A591" t="s">
        <v>4643</v>
      </c>
      <c r="B591" t="s">
        <v>4644</v>
      </c>
      <c r="D591" s="53">
        <v>-8787</v>
      </c>
      <c r="E591" s="53">
        <v>-8143</v>
      </c>
      <c r="F591" s="53">
        <v>-6675</v>
      </c>
      <c r="G591" s="53">
        <v>-5512</v>
      </c>
      <c r="H591" s="53">
        <v>-4958</v>
      </c>
      <c r="I591" s="53">
        <v>-5475</v>
      </c>
      <c r="J591" s="53">
        <v>-7000</v>
      </c>
      <c r="K591" s="53">
        <v>-8421</v>
      </c>
      <c r="L591" s="53">
        <v>-9014</v>
      </c>
      <c r="M591" s="53">
        <v>-8605</v>
      </c>
      <c r="N591" s="53">
        <v>-6182</v>
      </c>
      <c r="O591" s="53">
        <v>-2131</v>
      </c>
      <c r="P591" s="53">
        <v>-80903</v>
      </c>
    </row>
    <row r="592" spans="1:16" x14ac:dyDescent="0.25">
      <c r="A592" t="s">
        <v>4655</v>
      </c>
      <c r="B592" t="s">
        <v>4656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0</v>
      </c>
      <c r="P592" s="53">
        <v>0</v>
      </c>
    </row>
    <row r="593" spans="1:16" x14ac:dyDescent="0.25">
      <c r="A593" t="s">
        <v>4657</v>
      </c>
      <c r="B593" t="s">
        <v>4658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4659</v>
      </c>
      <c r="B594" t="s">
        <v>4660</v>
      </c>
      <c r="D594" s="53">
        <v>-8989.7000000000007</v>
      </c>
      <c r="E594" s="53">
        <v>-6608.31</v>
      </c>
      <c r="F594" s="53">
        <v>9201.5499999999993</v>
      </c>
      <c r="G594" s="53">
        <v>15816.55</v>
      </c>
      <c r="H594" s="53">
        <v>31924.07</v>
      </c>
      <c r="I594" s="53">
        <v>-5616.05</v>
      </c>
      <c r="J594" s="53">
        <v>18297.169999999998</v>
      </c>
      <c r="K594" s="53">
        <v>21439.3</v>
      </c>
      <c r="L594" s="53">
        <v>6654.78</v>
      </c>
      <c r="M594" s="53">
        <v>16279.59</v>
      </c>
      <c r="N594" s="53">
        <v>24614.5</v>
      </c>
      <c r="O594" s="53">
        <v>50181.47</v>
      </c>
      <c r="P594" s="53">
        <v>173194.92</v>
      </c>
    </row>
    <row r="595" spans="1:16" x14ac:dyDescent="0.25">
      <c r="A595" t="s">
        <v>4661</v>
      </c>
      <c r="B595" t="s">
        <v>4662</v>
      </c>
      <c r="D595" s="53">
        <v>-2216636.5699999998</v>
      </c>
      <c r="E595" s="53">
        <v>-5854398.4800000004</v>
      </c>
      <c r="F595" s="53">
        <v>-3058088.82</v>
      </c>
      <c r="G595" s="53">
        <v>-195768.27</v>
      </c>
      <c r="H595" s="53">
        <v>5751778.1399999997</v>
      </c>
      <c r="I595" s="53">
        <v>9872850.6600000001</v>
      </c>
      <c r="J595" s="53">
        <v>11191950.6</v>
      </c>
      <c r="K595" s="53">
        <v>10837287.4</v>
      </c>
      <c r="L595" s="53">
        <v>9610747.9199999999</v>
      </c>
      <c r="M595" s="53">
        <v>6640228.8799999999</v>
      </c>
      <c r="N595" s="53">
        <v>421668.06</v>
      </c>
      <c r="O595" s="53">
        <v>3064925.79</v>
      </c>
      <c r="P595" s="53">
        <v>46066545.310000002</v>
      </c>
    </row>
    <row r="596" spans="1:16" x14ac:dyDescent="0.25">
      <c r="A596" t="s">
        <v>4663</v>
      </c>
      <c r="B596" t="s">
        <v>4664</v>
      </c>
      <c r="D596" s="53">
        <v>-1494.89</v>
      </c>
      <c r="E596" s="53">
        <v>-1098.8800000000001</v>
      </c>
      <c r="F596" s="53">
        <v>1530.11</v>
      </c>
      <c r="G596" s="53">
        <v>2630.12</v>
      </c>
      <c r="H596" s="53">
        <v>5308.61</v>
      </c>
      <c r="I596" s="53">
        <v>-933.89</v>
      </c>
      <c r="J596" s="53">
        <v>3042.62</v>
      </c>
      <c r="K596" s="53">
        <v>3565.11</v>
      </c>
      <c r="L596" s="53">
        <v>1106.6099999999999</v>
      </c>
      <c r="M596" s="53">
        <v>2707.12</v>
      </c>
      <c r="N596" s="53">
        <v>4093.11</v>
      </c>
      <c r="O596" s="53">
        <v>8344.6200000000008</v>
      </c>
      <c r="P596" s="53">
        <v>28800.37</v>
      </c>
    </row>
    <row r="597" spans="1:16" x14ac:dyDescent="0.25">
      <c r="A597" t="s">
        <v>4665</v>
      </c>
      <c r="B597" t="s">
        <v>4666</v>
      </c>
      <c r="D597" s="53">
        <v>-202659.13</v>
      </c>
      <c r="E597" s="53">
        <v>-807577.96</v>
      </c>
      <c r="F597" s="53">
        <v>-342583.16</v>
      </c>
      <c r="G597" s="53">
        <v>133388.51</v>
      </c>
      <c r="H597" s="53">
        <v>1122398.5</v>
      </c>
      <c r="I597" s="53">
        <v>1807686.44</v>
      </c>
      <c r="J597" s="53">
        <v>2027037.91</v>
      </c>
      <c r="K597" s="53">
        <v>1968061.41</v>
      </c>
      <c r="L597" s="53">
        <v>1758870.82</v>
      </c>
      <c r="M597" s="53">
        <v>1264906.96</v>
      </c>
      <c r="N597" s="53">
        <v>230830.32</v>
      </c>
      <c r="O597" s="53">
        <v>670374.31999999995</v>
      </c>
      <c r="P597" s="53">
        <v>9630734.9399999995</v>
      </c>
    </row>
    <row r="598" spans="1:16" x14ac:dyDescent="0.25">
      <c r="A598" t="s">
        <v>4671</v>
      </c>
      <c r="B598" t="s">
        <v>4672</v>
      </c>
      <c r="D598" s="53">
        <v>12614572.68</v>
      </c>
      <c r="E598" s="53">
        <v>15852630.82</v>
      </c>
      <c r="F598" s="53">
        <v>13982285.43</v>
      </c>
      <c r="G598" s="53">
        <v>12064376.550000001</v>
      </c>
      <c r="H598" s="53">
        <v>12231823.619999999</v>
      </c>
      <c r="I598" s="53">
        <v>10649653.67</v>
      </c>
      <c r="J598" s="53">
        <v>10491747.560000001</v>
      </c>
      <c r="K598" s="53">
        <v>10443237.810000001</v>
      </c>
      <c r="L598" s="53">
        <v>10408893.01</v>
      </c>
      <c r="M598" s="53">
        <v>10479547.6</v>
      </c>
      <c r="N598" s="53">
        <v>10467367.220000001</v>
      </c>
      <c r="O598" s="53">
        <v>11002667.119999999</v>
      </c>
      <c r="P598" s="53">
        <v>140688803.09</v>
      </c>
    </row>
    <row r="599" spans="1:16" x14ac:dyDescent="0.25">
      <c r="A599" t="s">
        <v>4673</v>
      </c>
      <c r="B599" t="s">
        <v>4674</v>
      </c>
      <c r="D599" s="53">
        <v>2207.3000000000002</v>
      </c>
      <c r="E599" s="53">
        <v>2207.3000000000002</v>
      </c>
      <c r="F599" s="53">
        <v>2207.3000000000002</v>
      </c>
      <c r="G599" s="53">
        <v>2207.3000000000002</v>
      </c>
      <c r="H599" s="53">
        <v>2207.3000000000002</v>
      </c>
      <c r="I599" s="53">
        <v>2207.3000000000002</v>
      </c>
      <c r="J599" s="53">
        <v>2207.3000000000002</v>
      </c>
      <c r="K599" s="53">
        <v>2207.3000000000002</v>
      </c>
      <c r="L599" s="53">
        <v>2207.3000000000002</v>
      </c>
      <c r="M599" s="53">
        <v>2207.3000000000002</v>
      </c>
      <c r="N599" s="53">
        <v>2207.3000000000002</v>
      </c>
      <c r="O599" s="53">
        <v>2207.3000000000002</v>
      </c>
      <c r="P599" s="53">
        <v>26487.599999999999</v>
      </c>
    </row>
    <row r="600" spans="1:16" x14ac:dyDescent="0.25">
      <c r="A600" t="s">
        <v>4675</v>
      </c>
      <c r="B600" t="s">
        <v>4676</v>
      </c>
      <c r="D600" s="53">
        <v>-2299152.96</v>
      </c>
      <c r="E600" s="53">
        <v>-2039939.42</v>
      </c>
      <c r="F600" s="53">
        <v>-3362846.92</v>
      </c>
      <c r="G600" s="53">
        <v>-2356710.7999999998</v>
      </c>
      <c r="H600" s="53">
        <v>-2275948.79</v>
      </c>
      <c r="I600" s="53">
        <v>-3067146.91</v>
      </c>
      <c r="J600" s="53">
        <v>-2976647.4</v>
      </c>
      <c r="K600" s="53">
        <v>-2432272.17</v>
      </c>
      <c r="L600" s="53">
        <v>-62545158.380000003</v>
      </c>
      <c r="M600" s="53">
        <v>-3380646.89</v>
      </c>
      <c r="N600" s="53">
        <v>-2443387.73</v>
      </c>
      <c r="O600" s="53">
        <v>-6953126.3799999999</v>
      </c>
      <c r="P600" s="53">
        <v>-96132984.75</v>
      </c>
    </row>
    <row r="601" spans="1:16" x14ac:dyDescent="0.25">
      <c r="A601" t="s">
        <v>4677</v>
      </c>
      <c r="B601" t="s">
        <v>4678</v>
      </c>
      <c r="D601" s="53">
        <v>-38.11</v>
      </c>
      <c r="E601" s="53">
        <v>-38.11</v>
      </c>
      <c r="F601" s="53">
        <v>-38.11</v>
      </c>
      <c r="G601" s="53">
        <v>-38.11</v>
      </c>
      <c r="H601" s="53">
        <v>-38.11</v>
      </c>
      <c r="I601" s="53">
        <v>-38.11</v>
      </c>
      <c r="J601" s="53">
        <v>-38.11</v>
      </c>
      <c r="K601" s="53">
        <v>-38.11</v>
      </c>
      <c r="L601" s="53">
        <v>-38.11</v>
      </c>
      <c r="M601" s="53">
        <v>-38.11</v>
      </c>
      <c r="N601" s="53">
        <v>-38.11</v>
      </c>
      <c r="O601" s="53">
        <v>-38.11</v>
      </c>
      <c r="P601" s="53">
        <v>-457.32</v>
      </c>
    </row>
    <row r="602" spans="1:16" x14ac:dyDescent="0.25">
      <c r="A602" t="s">
        <v>4679</v>
      </c>
      <c r="B602" t="s">
        <v>2752</v>
      </c>
      <c r="D602" s="53">
        <v>12856.73</v>
      </c>
      <c r="E602" s="53">
        <v>12856.74</v>
      </c>
      <c r="F602" s="53">
        <v>12856.73</v>
      </c>
      <c r="G602" s="53">
        <v>12856.73</v>
      </c>
      <c r="H602" s="53">
        <v>12856.74</v>
      </c>
      <c r="I602" s="53">
        <v>12856.73</v>
      </c>
      <c r="J602" s="53">
        <v>12856.73</v>
      </c>
      <c r="K602" s="53">
        <v>12856.74</v>
      </c>
      <c r="L602" s="53">
        <v>12856.73</v>
      </c>
      <c r="M602" s="53">
        <v>12856.73</v>
      </c>
      <c r="N602" s="53">
        <v>12856.74</v>
      </c>
      <c r="O602" s="53">
        <v>12856.73</v>
      </c>
      <c r="P602" s="53">
        <v>154280.79999999999</v>
      </c>
    </row>
    <row r="603" spans="1:16" x14ac:dyDescent="0.25">
      <c r="A603" t="s">
        <v>4680</v>
      </c>
      <c r="B603" t="s">
        <v>4681</v>
      </c>
      <c r="D603" s="53">
        <v>-233960.79</v>
      </c>
      <c r="E603" s="53">
        <v>-233960.79</v>
      </c>
      <c r="F603" s="53">
        <v>-233960.78</v>
      </c>
      <c r="G603" s="53">
        <v>-233960.79</v>
      </c>
      <c r="H603" s="53">
        <v>-233960.79</v>
      </c>
      <c r="I603" s="53">
        <v>-233960.79</v>
      </c>
      <c r="J603" s="53">
        <v>-233960.78</v>
      </c>
      <c r="K603" s="53">
        <v>-233960.79</v>
      </c>
      <c r="L603" s="53">
        <v>-233960.79</v>
      </c>
      <c r="M603" s="53">
        <v>-233960.79</v>
      </c>
      <c r="N603" s="53">
        <v>-233960.78</v>
      </c>
      <c r="O603" s="53">
        <v>-233960.79</v>
      </c>
      <c r="P603" s="53">
        <v>-2807529.45</v>
      </c>
    </row>
    <row r="604" spans="1:16" x14ac:dyDescent="0.25">
      <c r="A604" t="s">
        <v>4688</v>
      </c>
      <c r="B604" t="s">
        <v>4689</v>
      </c>
      <c r="D604" s="53">
        <v>1813060.51</v>
      </c>
      <c r="E604" s="53">
        <v>2325452.5699999998</v>
      </c>
      <c r="F604" s="53">
        <v>2022474.76</v>
      </c>
      <c r="G604" s="53">
        <v>1725674.18</v>
      </c>
      <c r="H604" s="53">
        <v>1752767.56</v>
      </c>
      <c r="I604" s="53">
        <v>1499616.81</v>
      </c>
      <c r="J604" s="53">
        <v>1472422.67</v>
      </c>
      <c r="K604" s="53">
        <v>1469495.81</v>
      </c>
      <c r="L604" s="53">
        <v>1436969.09</v>
      </c>
      <c r="M604" s="53">
        <v>1467130.78</v>
      </c>
      <c r="N604" s="53">
        <v>1473270.55</v>
      </c>
      <c r="O604" s="53">
        <v>1555353.25</v>
      </c>
      <c r="P604" s="53">
        <v>20013688.539999999</v>
      </c>
    </row>
    <row r="605" spans="1:16" x14ac:dyDescent="0.25">
      <c r="A605" t="s">
        <v>4690</v>
      </c>
      <c r="B605" t="s">
        <v>4691</v>
      </c>
      <c r="D605" s="53">
        <v>85.49</v>
      </c>
      <c r="E605" s="53">
        <v>85.49</v>
      </c>
      <c r="F605" s="53">
        <v>85.49</v>
      </c>
      <c r="G605" s="53">
        <v>85.49</v>
      </c>
      <c r="H605" s="53">
        <v>85.49</v>
      </c>
      <c r="I605" s="53">
        <v>85.49</v>
      </c>
      <c r="J605" s="53">
        <v>85.49</v>
      </c>
      <c r="K605" s="53">
        <v>85.49</v>
      </c>
      <c r="L605" s="53">
        <v>85.49</v>
      </c>
      <c r="M605" s="53">
        <v>85.49</v>
      </c>
      <c r="N605" s="53">
        <v>85.49</v>
      </c>
      <c r="O605" s="53">
        <v>85.49</v>
      </c>
      <c r="P605" s="53">
        <v>1025.8800000000001</v>
      </c>
    </row>
    <row r="606" spans="1:16" x14ac:dyDescent="0.25">
      <c r="A606" t="s">
        <v>4692</v>
      </c>
      <c r="B606" t="s">
        <v>4693</v>
      </c>
      <c r="D606" s="53">
        <v>-261826.2</v>
      </c>
      <c r="E606" s="53">
        <v>-192911.19</v>
      </c>
      <c r="F606" s="53">
        <v>-361478.44</v>
      </c>
      <c r="G606" s="53">
        <v>-275677.58</v>
      </c>
      <c r="H606" s="53">
        <v>-261496.16</v>
      </c>
      <c r="I606" s="53">
        <v>-343768.46</v>
      </c>
      <c r="J606" s="53">
        <v>-387025.01</v>
      </c>
      <c r="K606" s="53">
        <v>-301641.28000000003</v>
      </c>
      <c r="L606" s="53">
        <v>-796749.84</v>
      </c>
      <c r="M606" s="53">
        <v>-450801.69</v>
      </c>
      <c r="N606" s="53">
        <v>-303180.40999999997</v>
      </c>
      <c r="O606" s="53">
        <v>-341019.27</v>
      </c>
      <c r="P606" s="53">
        <v>-4277575.53</v>
      </c>
    </row>
    <row r="607" spans="1:16" x14ac:dyDescent="0.25">
      <c r="A607" t="s">
        <v>4694</v>
      </c>
      <c r="B607" t="s">
        <v>4695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t="s">
        <v>4697</v>
      </c>
      <c r="B608" t="s">
        <v>4698</v>
      </c>
      <c r="D608" s="53">
        <v>-36733.519999999997</v>
      </c>
      <c r="E608" s="53">
        <v>-36733.53</v>
      </c>
      <c r="F608" s="53">
        <v>-36733.519999999997</v>
      </c>
      <c r="G608" s="53">
        <v>-36733.53</v>
      </c>
      <c r="H608" s="53">
        <v>-36733.519999999997</v>
      </c>
      <c r="I608" s="53">
        <v>-36733.519999999997</v>
      </c>
      <c r="J608" s="53">
        <v>-36733.53</v>
      </c>
      <c r="K608" s="53">
        <v>-36733.519999999997</v>
      </c>
      <c r="L608" s="53">
        <v>-36733.519999999997</v>
      </c>
      <c r="M608" s="53">
        <v>-36733.53</v>
      </c>
      <c r="N608" s="53">
        <v>-36733.519999999997</v>
      </c>
      <c r="O608" s="53">
        <v>-36733.53</v>
      </c>
      <c r="P608" s="53">
        <v>-440802.29</v>
      </c>
    </row>
    <row r="609" spans="1:16" x14ac:dyDescent="0.25">
      <c r="A609" t="s">
        <v>4705</v>
      </c>
      <c r="B609" t="s">
        <v>4706</v>
      </c>
      <c r="D609" s="53">
        <v>-75281.84</v>
      </c>
      <c r="E609" s="53">
        <v>-75281.86</v>
      </c>
      <c r="F609" s="53">
        <v>-75281.83</v>
      </c>
      <c r="G609" s="53">
        <v>-75281.84</v>
      </c>
      <c r="H609" s="53">
        <v>-75281.850000000006</v>
      </c>
      <c r="I609" s="53">
        <v>-75281.87</v>
      </c>
      <c r="J609" s="53">
        <v>-75281.8</v>
      </c>
      <c r="K609" s="53">
        <v>-75281.850000000006</v>
      </c>
      <c r="L609" s="53">
        <v>56404439.640000001</v>
      </c>
      <c r="M609" s="53">
        <v>-212890.31</v>
      </c>
      <c r="N609" s="53">
        <v>-212890.36</v>
      </c>
      <c r="O609" s="53">
        <v>-212890.34</v>
      </c>
      <c r="P609" s="53">
        <v>55163513.890000001</v>
      </c>
    </row>
    <row r="610" spans="1:16" x14ac:dyDescent="0.25">
      <c r="A610" t="s">
        <v>4707</v>
      </c>
      <c r="B610" t="s">
        <v>4708</v>
      </c>
      <c r="D610" s="53">
        <v>-4.3600000000000003</v>
      </c>
      <c r="E610" s="53">
        <v>-4.3600000000000003</v>
      </c>
      <c r="F610" s="53">
        <v>-4.37</v>
      </c>
      <c r="G610" s="53">
        <v>-4.3600000000000003</v>
      </c>
      <c r="H610" s="53">
        <v>-4.3600000000000003</v>
      </c>
      <c r="I610" s="53">
        <v>-4.3600000000000003</v>
      </c>
      <c r="J610" s="53">
        <v>-4.3600000000000003</v>
      </c>
      <c r="K610" s="53">
        <v>-4.3600000000000003</v>
      </c>
      <c r="L610" s="53">
        <v>-4.37</v>
      </c>
      <c r="M610" s="53">
        <v>-4.3600000000000003</v>
      </c>
      <c r="N610" s="53">
        <v>-4.3600000000000003</v>
      </c>
      <c r="O610" s="53">
        <v>-4.3600000000000003</v>
      </c>
      <c r="P610" s="53">
        <v>-52.34</v>
      </c>
    </row>
    <row r="611" spans="1:16" x14ac:dyDescent="0.25">
      <c r="A611" t="s">
        <v>4723</v>
      </c>
      <c r="B611" t="s">
        <v>4724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x14ac:dyDescent="0.25">
      <c r="A612" t="s">
        <v>4725</v>
      </c>
      <c r="B612" t="s">
        <v>4726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x14ac:dyDescent="0.25">
      <c r="A613" t="s">
        <v>4743</v>
      </c>
      <c r="B613" t="s">
        <v>4744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x14ac:dyDescent="0.25">
      <c r="A614" t="s">
        <v>4745</v>
      </c>
      <c r="B614" t="s">
        <v>4746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t="s">
        <v>4747</v>
      </c>
      <c r="B615" t="s">
        <v>4748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x14ac:dyDescent="0.25">
      <c r="A616" t="s">
        <v>4749</v>
      </c>
      <c r="B616" t="s">
        <v>4750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x14ac:dyDescent="0.25">
      <c r="A617" t="s">
        <v>4751</v>
      </c>
      <c r="B617" t="s">
        <v>4752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0</v>
      </c>
      <c r="J617" s="53">
        <v>0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x14ac:dyDescent="0.25">
      <c r="A618" t="s">
        <v>4753</v>
      </c>
      <c r="B618" t="s">
        <v>4754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x14ac:dyDescent="0.25">
      <c r="A619" t="s">
        <v>4755</v>
      </c>
      <c r="B619" t="s">
        <v>4756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t="s">
        <v>4771</v>
      </c>
      <c r="B620" t="s">
        <v>4772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t="s">
        <v>4775</v>
      </c>
      <c r="B621" t="s">
        <v>4776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A5E04-C7E0-4621-8E49-D09CA42ABA15}">
  <sheetPr codeName="Sheet26">
    <tabColor theme="4"/>
  </sheetPr>
  <dimension ref="A1:Q619"/>
  <sheetViews>
    <sheetView topLeftCell="A543" workbookViewId="0">
      <selection activeCell="A561" sqref="A561:P561"/>
    </sheetView>
  </sheetViews>
  <sheetFormatPr defaultRowHeight="15" x14ac:dyDescent="0.25"/>
  <cols>
    <col min="1" max="1" width="10.6328125" customWidth="1"/>
    <col min="2" max="2" width="50.453125" bestFit="1" customWidth="1"/>
    <col min="3" max="3" width="2.632812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20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7411221758.7636995</v>
      </c>
      <c r="E3" s="53">
        <v>7421770398.8596992</v>
      </c>
      <c r="F3" s="53">
        <v>7447499793.1987009</v>
      </c>
      <c r="G3" s="53">
        <v>7498130188.6515007</v>
      </c>
      <c r="H3" s="53">
        <v>7508371587.8402004</v>
      </c>
      <c r="I3" s="53">
        <v>7683854787.2007008</v>
      </c>
      <c r="J3" s="53">
        <v>7774676349.6784992</v>
      </c>
      <c r="K3" s="53">
        <v>7779576266.4039011</v>
      </c>
      <c r="L3" s="53">
        <v>7788186504.7658005</v>
      </c>
      <c r="M3" s="53">
        <v>7802084214.6566</v>
      </c>
      <c r="N3" s="53">
        <v>7794206327.1627007</v>
      </c>
      <c r="O3" s="53">
        <v>8313323972.7398005</v>
      </c>
      <c r="P3" s="53">
        <v>8313323972.7398005</v>
      </c>
    </row>
    <row r="4" spans="1:16" x14ac:dyDescent="0.25">
      <c r="A4" t="s">
        <v>371</v>
      </c>
      <c r="B4" t="s">
        <v>372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x14ac:dyDescent="0.25">
      <c r="A5" t="s">
        <v>381</v>
      </c>
      <c r="B5" t="s">
        <v>382</v>
      </c>
      <c r="D5" s="53">
        <v>86414019.489999995</v>
      </c>
      <c r="E5" s="53">
        <v>86414019.489999995</v>
      </c>
      <c r="F5" s="53">
        <v>86414019.489999995</v>
      </c>
      <c r="G5" s="53">
        <v>86414019.489999995</v>
      </c>
      <c r="H5" s="53">
        <v>86414019.489999995</v>
      </c>
      <c r="I5" s="53">
        <v>86414019.489999995</v>
      </c>
      <c r="J5" s="53">
        <v>86414019.489999995</v>
      </c>
      <c r="K5" s="53">
        <v>86414019.489999995</v>
      </c>
      <c r="L5" s="53">
        <v>87164019.489999995</v>
      </c>
      <c r="M5" s="53">
        <v>87164019.489999995</v>
      </c>
      <c r="N5" s="53">
        <v>87164019.489999995</v>
      </c>
      <c r="O5" s="53">
        <v>87164019.489999995</v>
      </c>
      <c r="P5" s="53">
        <v>87164019.489999995</v>
      </c>
    </row>
    <row r="6" spans="1:16" x14ac:dyDescent="0.25">
      <c r="A6" t="s">
        <v>385</v>
      </c>
      <c r="B6" t="s">
        <v>386</v>
      </c>
      <c r="D6" s="53">
        <v>925177217.73559999</v>
      </c>
      <c r="E6" s="53">
        <v>930752841.1789</v>
      </c>
      <c r="F6" s="53">
        <v>920157312.74370003</v>
      </c>
      <c r="G6" s="53">
        <v>893304580.48730004</v>
      </c>
      <c r="H6" s="53">
        <v>896217291.38170004</v>
      </c>
      <c r="I6" s="53">
        <v>743620641.71780002</v>
      </c>
      <c r="J6" s="53">
        <v>666012722.98559999</v>
      </c>
      <c r="K6" s="53">
        <v>682611584.09800005</v>
      </c>
      <c r="L6" s="53">
        <v>687659741.47800004</v>
      </c>
      <c r="M6" s="53">
        <v>687022809.63800001</v>
      </c>
      <c r="N6" s="53">
        <v>738146775.25800002</v>
      </c>
      <c r="O6" s="53">
        <v>273182569.94800001</v>
      </c>
      <c r="P6" s="53">
        <v>273182569.94800001</v>
      </c>
    </row>
    <row r="7" spans="1:16" x14ac:dyDescent="0.25">
      <c r="A7" t="s">
        <v>387</v>
      </c>
      <c r="B7" t="s">
        <v>388</v>
      </c>
      <c r="D7" s="53">
        <v>118220059.23190001</v>
      </c>
      <c r="E7" s="53">
        <v>128353902.66429999</v>
      </c>
      <c r="F7" s="53">
        <v>138779970.7243</v>
      </c>
      <c r="G7" s="53">
        <v>140959070.14430001</v>
      </c>
      <c r="H7" s="53">
        <v>156117388.1943</v>
      </c>
      <c r="I7" s="53">
        <v>157947333.99430001</v>
      </c>
      <c r="J7" s="53">
        <v>171460139.51429999</v>
      </c>
      <c r="K7" s="53">
        <v>180188340.29550001</v>
      </c>
      <c r="L7" s="53">
        <v>188510843.6257</v>
      </c>
      <c r="M7" s="53">
        <v>202027716.27509999</v>
      </c>
      <c r="N7" s="53">
        <v>172447579.55109999</v>
      </c>
      <c r="O7" s="53">
        <v>130866552.0547</v>
      </c>
      <c r="P7" s="53">
        <v>130866552.0547</v>
      </c>
    </row>
    <row r="8" spans="1:16" x14ac:dyDescent="0.25">
      <c r="A8" t="s">
        <v>389</v>
      </c>
      <c r="B8" t="s">
        <v>390</v>
      </c>
      <c r="D8" s="53">
        <v>-2674087966.5562</v>
      </c>
      <c r="E8" s="53">
        <v>-2691087155.3776002</v>
      </c>
      <c r="F8" s="53">
        <v>-2701366877.1111999</v>
      </c>
      <c r="G8" s="53">
        <v>-2715562327.5752001</v>
      </c>
      <c r="H8" s="53">
        <v>-2731808994.4074001</v>
      </c>
      <c r="I8" s="53">
        <v>-2747662613.3056998</v>
      </c>
      <c r="J8" s="53">
        <v>-2765765863.6918998</v>
      </c>
      <c r="K8" s="53">
        <v>-2783626075.3699999</v>
      </c>
      <c r="L8" s="53">
        <v>-2797904908.0436001</v>
      </c>
      <c r="M8" s="53">
        <v>-2814489497.9642</v>
      </c>
      <c r="N8" s="53">
        <v>-2825152637.8821998</v>
      </c>
      <c r="O8" s="53">
        <v>-2832682302.2901001</v>
      </c>
      <c r="P8" s="53">
        <v>-2832682302.2901001</v>
      </c>
    </row>
    <row r="9" spans="1:16" x14ac:dyDescent="0.25">
      <c r="A9" t="s">
        <v>391</v>
      </c>
      <c r="B9" t="s">
        <v>392</v>
      </c>
      <c r="D9" s="53">
        <v>18884596.859999999</v>
      </c>
      <c r="E9" s="53">
        <v>18884596.859999999</v>
      </c>
      <c r="F9" s="53">
        <v>18884596.859999999</v>
      </c>
      <c r="G9" s="53">
        <v>18884596.859999999</v>
      </c>
      <c r="H9" s="53">
        <v>18884596.859999999</v>
      </c>
      <c r="I9" s="53">
        <v>18884596.859999999</v>
      </c>
      <c r="J9" s="53">
        <v>18884596.859999999</v>
      </c>
      <c r="K9" s="53">
        <v>18884596.859999999</v>
      </c>
      <c r="L9" s="53">
        <v>18884596.859999999</v>
      </c>
      <c r="M9" s="53">
        <v>18884596.859999999</v>
      </c>
      <c r="N9" s="53">
        <v>18884596.859999999</v>
      </c>
      <c r="O9" s="53">
        <v>18884596.859999999</v>
      </c>
      <c r="P9" s="53">
        <v>18884596.859999999</v>
      </c>
    </row>
    <row r="10" spans="1:16" x14ac:dyDescent="0.25">
      <c r="A10" t="s">
        <v>393</v>
      </c>
      <c r="B10" t="s">
        <v>394</v>
      </c>
      <c r="D10" s="53">
        <v>19271277</v>
      </c>
      <c r="E10" s="53">
        <v>19271277</v>
      </c>
      <c r="F10" s="53">
        <v>19271277</v>
      </c>
      <c r="G10" s="53">
        <v>19271277</v>
      </c>
      <c r="H10" s="53">
        <v>19271277</v>
      </c>
      <c r="I10" s="53">
        <v>19271277</v>
      </c>
      <c r="J10" s="53">
        <v>19271277</v>
      </c>
      <c r="K10" s="53">
        <v>19271277</v>
      </c>
      <c r="L10" s="53">
        <v>19271277</v>
      </c>
      <c r="M10" s="53">
        <v>19271277</v>
      </c>
      <c r="N10" s="53">
        <v>19271277</v>
      </c>
      <c r="O10" s="53">
        <v>19271277</v>
      </c>
      <c r="P10" s="53">
        <v>19271277</v>
      </c>
    </row>
    <row r="11" spans="1:16" x14ac:dyDescent="0.25">
      <c r="A11" t="s">
        <v>395</v>
      </c>
      <c r="B11" t="s">
        <v>396</v>
      </c>
      <c r="D11" s="53">
        <v>19271277</v>
      </c>
      <c r="E11" s="53">
        <v>19271277</v>
      </c>
      <c r="F11" s="53">
        <v>19271277</v>
      </c>
      <c r="G11" s="53">
        <v>19271277</v>
      </c>
      <c r="H11" s="53">
        <v>19271277</v>
      </c>
      <c r="I11" s="53">
        <v>19271277</v>
      </c>
      <c r="J11" s="53">
        <v>19271277</v>
      </c>
      <c r="K11" s="53">
        <v>19271277</v>
      </c>
      <c r="L11" s="53">
        <v>19271277</v>
      </c>
      <c r="M11" s="53">
        <v>19271277</v>
      </c>
      <c r="N11" s="53">
        <v>19271277</v>
      </c>
      <c r="O11" s="53">
        <v>19271277</v>
      </c>
      <c r="P11" s="53">
        <v>19271277</v>
      </c>
    </row>
    <row r="12" spans="1:16" x14ac:dyDescent="0.25">
      <c r="A12" t="s">
        <v>397</v>
      </c>
      <c r="B12" t="s">
        <v>398</v>
      </c>
      <c r="D12" s="53">
        <v>366154263.12</v>
      </c>
      <c r="E12" s="53">
        <v>366154263.12</v>
      </c>
      <c r="F12" s="53">
        <v>366154263.12</v>
      </c>
      <c r="G12" s="53">
        <v>366154263.12</v>
      </c>
      <c r="H12" s="53">
        <v>366154263.12</v>
      </c>
      <c r="I12" s="53">
        <v>366154263.12</v>
      </c>
      <c r="J12" s="53">
        <v>366154263.12</v>
      </c>
      <c r="K12" s="53">
        <v>366154263.12</v>
      </c>
      <c r="L12" s="53">
        <v>366154263.12</v>
      </c>
      <c r="M12" s="53">
        <v>366154263.12</v>
      </c>
      <c r="N12" s="53">
        <v>366154263.12</v>
      </c>
      <c r="O12" s="53">
        <v>366154263.12</v>
      </c>
      <c r="P12" s="53">
        <v>366154263.12</v>
      </c>
    </row>
    <row r="13" spans="1:16" x14ac:dyDescent="0.25">
      <c r="A13" t="s">
        <v>399</v>
      </c>
      <c r="B13" t="s">
        <v>400</v>
      </c>
      <c r="D13" s="53">
        <v>366154263.12</v>
      </c>
      <c r="E13" s="53">
        <v>366154263.12</v>
      </c>
      <c r="F13" s="53">
        <v>366154263.12</v>
      </c>
      <c r="G13" s="53">
        <v>366154263.12</v>
      </c>
      <c r="H13" s="53">
        <v>366154263.12</v>
      </c>
      <c r="I13" s="53">
        <v>366154263.12</v>
      </c>
      <c r="J13" s="53">
        <v>366154263.12</v>
      </c>
      <c r="K13" s="53">
        <v>366154263.12</v>
      </c>
      <c r="L13" s="53">
        <v>366154263.12</v>
      </c>
      <c r="M13" s="53">
        <v>366154263.12</v>
      </c>
      <c r="N13" s="53">
        <v>366154263.12</v>
      </c>
      <c r="O13" s="53">
        <v>366154263.12</v>
      </c>
      <c r="P13" s="53">
        <v>366154263.12</v>
      </c>
    </row>
    <row r="14" spans="1:16" x14ac:dyDescent="0.25">
      <c r="A14" t="s">
        <v>407</v>
      </c>
      <c r="B14" t="s">
        <v>408</v>
      </c>
      <c r="D14" s="53">
        <v>-42114037.196999997</v>
      </c>
      <c r="E14" s="53">
        <v>-43092263.6932</v>
      </c>
      <c r="F14" s="53">
        <v>-44080128.656099997</v>
      </c>
      <c r="G14" s="53">
        <v>-45089094.058499999</v>
      </c>
      <c r="H14" s="53">
        <v>-46104861.819499999</v>
      </c>
      <c r="I14" s="53">
        <v>-47121001.810999997</v>
      </c>
      <c r="J14" s="53">
        <v>-48149245.384800002</v>
      </c>
      <c r="K14" s="53">
        <v>-49181881.092600003</v>
      </c>
      <c r="L14" s="53">
        <v>-50262235.328299999</v>
      </c>
      <c r="M14" s="53">
        <v>-51356017.780400001</v>
      </c>
      <c r="N14" s="53">
        <v>-52451160.923600003</v>
      </c>
      <c r="O14" s="53">
        <v>-53546745.826499999</v>
      </c>
      <c r="P14" s="53">
        <v>-53546745.826499999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5009422.3499999996</v>
      </c>
      <c r="E16" s="53">
        <v>-5029148.08</v>
      </c>
      <c r="F16" s="53">
        <v>-5048873.8099999996</v>
      </c>
      <c r="G16" s="53">
        <v>-5068599.54</v>
      </c>
      <c r="H16" s="53">
        <v>-5088325.2699999996</v>
      </c>
      <c r="I16" s="53">
        <v>-5108051</v>
      </c>
      <c r="J16" s="53">
        <v>-5127776.7300000004</v>
      </c>
      <c r="K16" s="53">
        <v>-5147502.46</v>
      </c>
      <c r="L16" s="53">
        <v>-5167228.1900000004</v>
      </c>
      <c r="M16" s="53">
        <v>-5186953.92</v>
      </c>
      <c r="N16" s="53">
        <v>-5206679.6500000004</v>
      </c>
      <c r="O16" s="53">
        <v>-5226405.38</v>
      </c>
      <c r="P16" s="53">
        <v>-5226405.38</v>
      </c>
    </row>
    <row r="17" spans="1:16" x14ac:dyDescent="0.25">
      <c r="A17" t="s">
        <v>429</v>
      </c>
      <c r="B17" t="s">
        <v>430</v>
      </c>
      <c r="D17" s="53">
        <v>10431998.75</v>
      </c>
      <c r="E17" s="53">
        <v>10551540.42</v>
      </c>
      <c r="F17" s="53">
        <v>10671082.09</v>
      </c>
      <c r="G17" s="53">
        <v>10790623.76</v>
      </c>
      <c r="H17" s="53">
        <v>10910165.43</v>
      </c>
      <c r="I17" s="53">
        <v>11029707.1</v>
      </c>
      <c r="J17" s="53">
        <v>11149248.77</v>
      </c>
      <c r="K17" s="53">
        <v>11268790.439999999</v>
      </c>
      <c r="L17" s="53">
        <v>11388332.109999999</v>
      </c>
      <c r="M17" s="53">
        <v>11507873.779999999</v>
      </c>
      <c r="N17" s="53">
        <v>11627415.449999999</v>
      </c>
      <c r="O17" s="53">
        <v>11746957.119999999</v>
      </c>
      <c r="P17" s="53">
        <v>11746957.119999999</v>
      </c>
    </row>
    <row r="18" spans="1:16" x14ac:dyDescent="0.25">
      <c r="A18" t="s">
        <v>435</v>
      </c>
      <c r="B18" t="s">
        <v>436</v>
      </c>
      <c r="D18" s="53">
        <v>-3605950.8840000001</v>
      </c>
      <c r="E18" s="53">
        <v>-3658630.9709000001</v>
      </c>
      <c r="F18" s="53">
        <v>-3711975.1782999998</v>
      </c>
      <c r="G18" s="53">
        <v>-3765983.5060000001</v>
      </c>
      <c r="H18" s="53">
        <v>-3820655.9541000002</v>
      </c>
      <c r="I18" s="53">
        <v>-3875992.5225999998</v>
      </c>
      <c r="J18" s="53">
        <v>-3931993.2115000002</v>
      </c>
      <c r="K18" s="53">
        <v>-3988658.0208000001</v>
      </c>
      <c r="L18" s="53">
        <v>-4045986.9504</v>
      </c>
      <c r="M18" s="53">
        <v>-4103980.0005000001</v>
      </c>
      <c r="N18" s="53">
        <v>-4162637.1708999998</v>
      </c>
      <c r="O18" s="53">
        <v>-4221958.4617999997</v>
      </c>
      <c r="P18" s="53">
        <v>-4221958.4617999997</v>
      </c>
    </row>
    <row r="19" spans="1:16" x14ac:dyDescent="0.25">
      <c r="A19" t="s">
        <v>611</v>
      </c>
      <c r="B19" t="s">
        <v>612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25</v>
      </c>
      <c r="B20" t="s">
        <v>626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39</v>
      </c>
      <c r="B21" t="s">
        <v>64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57</v>
      </c>
      <c r="B22" t="s">
        <v>658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661</v>
      </c>
      <c r="B23" t="s">
        <v>662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703</v>
      </c>
      <c r="B24" t="s">
        <v>4817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717</v>
      </c>
      <c r="B25" t="s">
        <v>4824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737</v>
      </c>
      <c r="B26" t="s">
        <v>738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739</v>
      </c>
      <c r="B27" t="s">
        <v>74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741</v>
      </c>
      <c r="B28" t="s">
        <v>4833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1352</v>
      </c>
      <c r="B29" t="s">
        <v>1353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t="s">
        <v>1489</v>
      </c>
      <c r="B30" t="s">
        <v>149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</row>
    <row r="31" spans="1:16" x14ac:dyDescent="0.25">
      <c r="A31" t="s">
        <v>1495</v>
      </c>
      <c r="B31" t="s">
        <v>1496</v>
      </c>
      <c r="D31" s="53">
        <v>58200</v>
      </c>
      <c r="E31" s="53">
        <v>58200</v>
      </c>
      <c r="F31" s="53">
        <v>58200</v>
      </c>
      <c r="G31" s="53">
        <v>58200</v>
      </c>
      <c r="H31" s="53">
        <v>58200</v>
      </c>
      <c r="I31" s="53">
        <v>58200</v>
      </c>
      <c r="J31" s="53">
        <v>58200</v>
      </c>
      <c r="K31" s="53">
        <v>58200</v>
      </c>
      <c r="L31" s="53">
        <v>58200</v>
      </c>
      <c r="M31" s="53">
        <v>58200</v>
      </c>
      <c r="N31" s="53">
        <v>58200</v>
      </c>
      <c r="O31" s="53">
        <v>58200</v>
      </c>
      <c r="P31" s="53">
        <v>58200</v>
      </c>
    </row>
    <row r="32" spans="1:16" x14ac:dyDescent="0.25">
      <c r="A32" t="s">
        <v>1500</v>
      </c>
      <c r="B32" t="s">
        <v>1501</v>
      </c>
      <c r="D32" s="53">
        <v>1000000</v>
      </c>
      <c r="E32" s="53">
        <v>1000000</v>
      </c>
      <c r="F32" s="53">
        <v>1000000</v>
      </c>
      <c r="G32" s="53">
        <v>1000000</v>
      </c>
      <c r="H32" s="53">
        <v>1000000</v>
      </c>
      <c r="I32" s="53">
        <v>1000000</v>
      </c>
      <c r="J32" s="53">
        <v>1000000</v>
      </c>
      <c r="K32" s="53">
        <v>1000000</v>
      </c>
      <c r="L32" s="53">
        <v>1000000</v>
      </c>
      <c r="M32" s="53">
        <v>1000000</v>
      </c>
      <c r="N32" s="53">
        <v>1000000</v>
      </c>
      <c r="O32" s="53">
        <v>1000000</v>
      </c>
      <c r="P32" s="53">
        <v>1000000</v>
      </c>
    </row>
    <row r="33" spans="1:16" x14ac:dyDescent="0.25">
      <c r="A33" t="s">
        <v>1512</v>
      </c>
      <c r="B33" t="s">
        <v>1513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</row>
    <row r="34" spans="1:16" x14ac:dyDescent="0.25">
      <c r="A34" t="s">
        <v>1520</v>
      </c>
      <c r="B34" t="s">
        <v>1521</v>
      </c>
      <c r="D34" s="53">
        <v>131300000</v>
      </c>
      <c r="E34" s="53">
        <v>119700000</v>
      </c>
      <c r="F34" s="53">
        <v>104200000</v>
      </c>
      <c r="G34" s="53">
        <v>110900000</v>
      </c>
      <c r="H34" s="53">
        <v>116200000</v>
      </c>
      <c r="I34" s="53">
        <v>130700000</v>
      </c>
      <c r="J34" s="53">
        <v>154200000</v>
      </c>
      <c r="K34" s="53">
        <v>141100000</v>
      </c>
      <c r="L34" s="53">
        <v>144000000</v>
      </c>
      <c r="M34" s="53">
        <v>135600000</v>
      </c>
      <c r="N34" s="53">
        <v>133400000</v>
      </c>
      <c r="O34" s="53">
        <v>119600000</v>
      </c>
      <c r="P34" s="53">
        <v>119600000</v>
      </c>
    </row>
    <row r="35" spans="1:16" x14ac:dyDescent="0.25">
      <c r="A35" t="s">
        <v>1525</v>
      </c>
      <c r="B35" t="s">
        <v>1526</v>
      </c>
      <c r="D35" s="53">
        <v>71200</v>
      </c>
      <c r="E35" s="53">
        <v>40200</v>
      </c>
      <c r="F35" s="53">
        <v>58100</v>
      </c>
      <c r="G35" s="53">
        <v>20800</v>
      </c>
      <c r="H35" s="53">
        <v>18300</v>
      </c>
      <c r="I35" s="53">
        <v>26900</v>
      </c>
      <c r="J35" s="53">
        <v>54400</v>
      </c>
      <c r="K35" s="53">
        <v>10500</v>
      </c>
      <c r="L35" s="53">
        <v>53900</v>
      </c>
      <c r="M35" s="53">
        <v>7600</v>
      </c>
      <c r="N35" s="53">
        <v>135600</v>
      </c>
      <c r="O35" s="53">
        <v>44900</v>
      </c>
      <c r="P35" s="53">
        <v>44900</v>
      </c>
    </row>
    <row r="36" spans="1:16" x14ac:dyDescent="0.25">
      <c r="A36" t="s">
        <v>1529</v>
      </c>
      <c r="B36" t="s">
        <v>1530</v>
      </c>
      <c r="D36" s="53">
        <v>285700</v>
      </c>
      <c r="E36" s="53">
        <v>708400</v>
      </c>
      <c r="F36" s="53">
        <v>2184200</v>
      </c>
      <c r="G36" s="53">
        <v>3189400</v>
      </c>
      <c r="H36" s="53">
        <v>3231100</v>
      </c>
      <c r="I36" s="53">
        <v>1663800</v>
      </c>
      <c r="J36" s="53">
        <v>520900</v>
      </c>
      <c r="K36" s="53">
        <v>1970800</v>
      </c>
      <c r="L36" s="53">
        <v>3291800</v>
      </c>
      <c r="M36" s="53">
        <v>3346000</v>
      </c>
      <c r="N36" s="53">
        <v>2352600</v>
      </c>
      <c r="O36" s="53">
        <v>891000</v>
      </c>
      <c r="P36" s="53">
        <v>891000</v>
      </c>
    </row>
    <row r="37" spans="1:16" x14ac:dyDescent="0.25">
      <c r="A37" t="s">
        <v>1537</v>
      </c>
      <c r="B37" t="s">
        <v>1538</v>
      </c>
      <c r="D37" s="53">
        <v>406300</v>
      </c>
      <c r="E37" s="53">
        <v>386200</v>
      </c>
      <c r="F37" s="53">
        <v>361700</v>
      </c>
      <c r="G37" s="53">
        <v>365700</v>
      </c>
      <c r="H37" s="53">
        <v>367800</v>
      </c>
      <c r="I37" s="53">
        <v>362500</v>
      </c>
      <c r="J37" s="53">
        <v>63400</v>
      </c>
      <c r="K37" s="53">
        <v>390100</v>
      </c>
      <c r="L37" s="53">
        <v>376900</v>
      </c>
      <c r="M37" s="53">
        <v>385600</v>
      </c>
      <c r="N37" s="53">
        <v>385600</v>
      </c>
      <c r="O37" s="53">
        <v>375900</v>
      </c>
      <c r="P37" s="53">
        <v>375900</v>
      </c>
    </row>
    <row r="38" spans="1:16" x14ac:dyDescent="0.25">
      <c r="A38" t="s">
        <v>1539</v>
      </c>
      <c r="B38" t="s">
        <v>1540</v>
      </c>
      <c r="D38" s="53">
        <v>22579300</v>
      </c>
      <c r="E38" s="53">
        <v>10363300</v>
      </c>
      <c r="F38" s="53">
        <v>9140900</v>
      </c>
      <c r="G38" s="53">
        <v>10069000</v>
      </c>
      <c r="H38" s="53">
        <v>7624700</v>
      </c>
      <c r="I38" s="53">
        <v>5946100</v>
      </c>
      <c r="J38" s="53">
        <v>7656500</v>
      </c>
      <c r="K38" s="53">
        <v>13200700</v>
      </c>
      <c r="L38" s="53">
        <v>13006600</v>
      </c>
      <c r="M38" s="53">
        <v>12924100</v>
      </c>
      <c r="N38" s="53">
        <v>12087200</v>
      </c>
      <c r="O38" s="53">
        <v>12620000</v>
      </c>
      <c r="P38" s="53">
        <v>12620000</v>
      </c>
    </row>
    <row r="39" spans="1:16" x14ac:dyDescent="0.25">
      <c r="A39" t="s">
        <v>1541</v>
      </c>
      <c r="B39" t="s">
        <v>1542</v>
      </c>
      <c r="D39" s="53">
        <v>8734500</v>
      </c>
      <c r="E39" s="53">
        <v>3088900</v>
      </c>
      <c r="F39" s="53">
        <v>2907200</v>
      </c>
      <c r="G39" s="53">
        <v>4439000</v>
      </c>
      <c r="H39" s="53">
        <v>3905800</v>
      </c>
      <c r="I39" s="53">
        <v>4893200</v>
      </c>
      <c r="J39" s="53">
        <v>6714300</v>
      </c>
      <c r="K39" s="53">
        <v>5903100</v>
      </c>
      <c r="L39" s="53">
        <v>6524100</v>
      </c>
      <c r="M39" s="53">
        <v>7165200</v>
      </c>
      <c r="N39" s="53">
        <v>7863000</v>
      </c>
      <c r="O39" s="53">
        <v>11535700</v>
      </c>
      <c r="P39" s="53">
        <v>11535700</v>
      </c>
    </row>
    <row r="40" spans="1:16" x14ac:dyDescent="0.25">
      <c r="A40" t="s">
        <v>1557</v>
      </c>
      <c r="B40" t="s">
        <v>1558</v>
      </c>
      <c r="D40" s="53">
        <v>0</v>
      </c>
      <c r="E40" s="53">
        <v>1300</v>
      </c>
      <c r="F40" s="53">
        <v>0</v>
      </c>
      <c r="G40" s="53">
        <v>0</v>
      </c>
      <c r="H40" s="53">
        <v>2500</v>
      </c>
      <c r="I40" s="53">
        <v>1800</v>
      </c>
      <c r="J40" s="53">
        <v>400</v>
      </c>
      <c r="K40" s="53">
        <v>291600</v>
      </c>
      <c r="L40" s="53">
        <v>296600</v>
      </c>
      <c r="M40" s="53">
        <v>308000</v>
      </c>
      <c r="N40" s="53">
        <v>344000</v>
      </c>
      <c r="O40" s="53">
        <v>-38600</v>
      </c>
      <c r="P40" s="53">
        <v>-38600</v>
      </c>
    </row>
    <row r="41" spans="1:16" x14ac:dyDescent="0.25">
      <c r="A41" t="s">
        <v>1561</v>
      </c>
      <c r="B41" t="s">
        <v>1562</v>
      </c>
      <c r="D41" s="53">
        <v>14400</v>
      </c>
      <c r="E41" s="53">
        <v>13600</v>
      </c>
      <c r="F41" s="53">
        <v>11200</v>
      </c>
      <c r="G41" s="53">
        <v>12000</v>
      </c>
      <c r="H41" s="53">
        <v>8000</v>
      </c>
      <c r="I41" s="53">
        <v>6000</v>
      </c>
      <c r="J41" s="53">
        <v>3000</v>
      </c>
      <c r="K41" s="53">
        <v>-314900</v>
      </c>
      <c r="L41" s="53">
        <v>-323800</v>
      </c>
      <c r="M41" s="53">
        <v>-335700</v>
      </c>
      <c r="N41" s="53">
        <v>-339500</v>
      </c>
      <c r="O41" s="53">
        <v>14000</v>
      </c>
      <c r="P41" s="53">
        <v>14000</v>
      </c>
    </row>
    <row r="42" spans="1:16" x14ac:dyDescent="0.25">
      <c r="A42" t="s">
        <v>1580</v>
      </c>
      <c r="B42" t="s">
        <v>1581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</row>
    <row r="43" spans="1:16" x14ac:dyDescent="0.25">
      <c r="A43" t="s">
        <v>1582</v>
      </c>
      <c r="B43" t="s">
        <v>1583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29</v>
      </c>
      <c r="P43" s="53">
        <v>29</v>
      </c>
    </row>
    <row r="44" spans="1:16" x14ac:dyDescent="0.25">
      <c r="A44" t="s">
        <v>1590</v>
      </c>
      <c r="B44" t="s">
        <v>1591</v>
      </c>
      <c r="D44" s="53">
        <v>-274985</v>
      </c>
      <c r="E44" s="53">
        <v>-262562</v>
      </c>
      <c r="F44" s="53">
        <v>-258867</v>
      </c>
      <c r="G44" s="53">
        <v>-297514</v>
      </c>
      <c r="H44" s="53">
        <v>-367895</v>
      </c>
      <c r="I44" s="53">
        <v>-354884</v>
      </c>
      <c r="J44" s="53">
        <v>-362056</v>
      </c>
      <c r="K44" s="53">
        <v>-381479</v>
      </c>
      <c r="L44" s="53">
        <v>-468678</v>
      </c>
      <c r="M44" s="53">
        <v>-419364</v>
      </c>
      <c r="N44" s="53">
        <v>-372167</v>
      </c>
      <c r="O44" s="53">
        <v>-355265</v>
      </c>
      <c r="P44" s="53">
        <v>-355265</v>
      </c>
    </row>
    <row r="45" spans="1:16" x14ac:dyDescent="0.25">
      <c r="A45" t="s">
        <v>1598</v>
      </c>
      <c r="B45" t="s">
        <v>1599</v>
      </c>
      <c r="D45" s="53">
        <v>-4370</v>
      </c>
      <c r="E45" s="53">
        <v>-4172</v>
      </c>
      <c r="F45" s="53">
        <v>-4114</v>
      </c>
      <c r="G45" s="53">
        <v>-4728</v>
      </c>
      <c r="H45" s="53">
        <v>-5846</v>
      </c>
      <c r="I45" s="53">
        <v>-5639</v>
      </c>
      <c r="J45" s="53">
        <v>-5753</v>
      </c>
      <c r="K45" s="53">
        <v>-6062</v>
      </c>
      <c r="L45" s="53">
        <v>-7447</v>
      </c>
      <c r="M45" s="53">
        <v>-6664</v>
      </c>
      <c r="N45" s="53">
        <v>-5914</v>
      </c>
      <c r="O45" s="53">
        <v>-5645</v>
      </c>
      <c r="P45" s="53">
        <v>-5645</v>
      </c>
    </row>
    <row r="46" spans="1:16" x14ac:dyDescent="0.25">
      <c r="A46" t="s">
        <v>1611</v>
      </c>
      <c r="B46" t="s">
        <v>1612</v>
      </c>
      <c r="D46" s="53">
        <v>235780.34</v>
      </c>
      <c r="E46" s="53">
        <v>235780.34</v>
      </c>
      <c r="F46" s="53">
        <v>235780.34</v>
      </c>
      <c r="G46" s="53">
        <v>235780.34</v>
      </c>
      <c r="H46" s="53">
        <v>235780.34</v>
      </c>
      <c r="I46" s="53">
        <v>235780.34</v>
      </c>
      <c r="J46" s="53">
        <v>235780.34</v>
      </c>
      <c r="K46" s="53">
        <v>235780.34</v>
      </c>
      <c r="L46" s="53">
        <v>235780.34</v>
      </c>
      <c r="M46" s="53">
        <v>235780.34</v>
      </c>
      <c r="N46" s="53">
        <v>235780.34</v>
      </c>
      <c r="O46" s="53">
        <v>235780.34</v>
      </c>
      <c r="P46" s="53">
        <v>235780.34</v>
      </c>
    </row>
    <row r="47" spans="1:16" x14ac:dyDescent="0.25">
      <c r="A47" t="s">
        <v>1613</v>
      </c>
      <c r="B47" t="s">
        <v>1614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t="s">
        <v>1623</v>
      </c>
      <c r="B48" t="s">
        <v>1624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1627</v>
      </c>
      <c r="B49" t="s">
        <v>1628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t="s">
        <v>1710</v>
      </c>
      <c r="B50" t="s">
        <v>1711</v>
      </c>
      <c r="D50" s="53">
        <v>81686000</v>
      </c>
      <c r="E50" s="53">
        <v>84422000</v>
      </c>
      <c r="F50" s="53">
        <v>82391000</v>
      </c>
      <c r="G50" s="53">
        <v>77988000</v>
      </c>
      <c r="H50" s="53">
        <v>79248000</v>
      </c>
      <c r="I50" s="53">
        <v>78848000</v>
      </c>
      <c r="J50" s="53">
        <v>76975000</v>
      </c>
      <c r="K50" s="53">
        <v>68074000</v>
      </c>
      <c r="L50" s="53">
        <v>60442000</v>
      </c>
      <c r="M50" s="53">
        <v>52339000</v>
      </c>
      <c r="N50" s="53">
        <v>51912000</v>
      </c>
      <c r="O50" s="53">
        <v>49679000</v>
      </c>
      <c r="P50" s="53">
        <v>49679000</v>
      </c>
    </row>
    <row r="51" spans="1:16" x14ac:dyDescent="0.25">
      <c r="A51" t="s">
        <v>1712</v>
      </c>
      <c r="B51" t="s">
        <v>1713</v>
      </c>
      <c r="D51" s="53">
        <v>5602000</v>
      </c>
      <c r="E51" s="53">
        <v>5579000</v>
      </c>
      <c r="F51" s="53">
        <v>5558000</v>
      </c>
      <c r="G51" s="53">
        <v>5532000</v>
      </c>
      <c r="H51" s="53">
        <v>5511000</v>
      </c>
      <c r="I51" s="53">
        <v>5485000</v>
      </c>
      <c r="J51" s="53">
        <v>5466000</v>
      </c>
      <c r="K51" s="53">
        <v>5441000</v>
      </c>
      <c r="L51" s="53">
        <v>5421000</v>
      </c>
      <c r="M51" s="53">
        <v>5397000</v>
      </c>
      <c r="N51" s="53">
        <v>5378000</v>
      </c>
      <c r="O51" s="53">
        <v>5360000</v>
      </c>
      <c r="P51" s="53">
        <v>5360000</v>
      </c>
    </row>
    <row r="52" spans="1:16" x14ac:dyDescent="0.25">
      <c r="A52" t="s">
        <v>1716</v>
      </c>
      <c r="B52" t="s">
        <v>1717</v>
      </c>
      <c r="D52" s="53">
        <v>3081000</v>
      </c>
      <c r="E52" s="53">
        <v>3067000</v>
      </c>
      <c r="F52" s="53">
        <v>3015000</v>
      </c>
      <c r="G52" s="53">
        <v>2754000</v>
      </c>
      <c r="H52" s="53">
        <v>3627000</v>
      </c>
      <c r="I52" s="53">
        <v>3659000</v>
      </c>
      <c r="J52" s="53">
        <v>3693000</v>
      </c>
      <c r="K52" s="53">
        <v>3703000</v>
      </c>
      <c r="L52" s="53">
        <v>3680000</v>
      </c>
      <c r="M52" s="53">
        <v>3090000</v>
      </c>
      <c r="N52" s="53">
        <v>2354000</v>
      </c>
      <c r="O52" s="53">
        <v>2455000</v>
      </c>
      <c r="P52" s="53">
        <v>2455000</v>
      </c>
    </row>
    <row r="53" spans="1:16" x14ac:dyDescent="0.25">
      <c r="A53" t="s">
        <v>1756</v>
      </c>
      <c r="B53" t="s">
        <v>1757</v>
      </c>
      <c r="D53" s="53">
        <v>76000000</v>
      </c>
      <c r="E53" s="53">
        <v>76100000</v>
      </c>
      <c r="F53" s="53">
        <v>76200000</v>
      </c>
      <c r="G53" s="53">
        <v>76300000</v>
      </c>
      <c r="H53" s="53">
        <v>76400000</v>
      </c>
      <c r="I53" s="53">
        <v>76500000</v>
      </c>
      <c r="J53" s="53">
        <v>76600000</v>
      </c>
      <c r="K53" s="53">
        <v>76700000</v>
      </c>
      <c r="L53" s="53">
        <v>76800000</v>
      </c>
      <c r="M53" s="53">
        <v>76900000</v>
      </c>
      <c r="N53" s="53">
        <v>77000000</v>
      </c>
      <c r="O53" s="53">
        <v>77000000</v>
      </c>
      <c r="P53" s="53">
        <v>77000000</v>
      </c>
    </row>
    <row r="54" spans="1:16" x14ac:dyDescent="0.25">
      <c r="A54" t="s">
        <v>1758</v>
      </c>
      <c r="B54" t="s">
        <v>1759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x14ac:dyDescent="0.25">
      <c r="A55" t="s">
        <v>1781</v>
      </c>
      <c r="B55" t="s">
        <v>1782</v>
      </c>
      <c r="D55" s="53">
        <v>173854</v>
      </c>
      <c r="E55" s="53">
        <v>173854</v>
      </c>
      <c r="F55" s="53">
        <v>173854</v>
      </c>
      <c r="G55" s="53">
        <v>173854</v>
      </c>
      <c r="H55" s="53">
        <v>173854</v>
      </c>
      <c r="I55" s="53">
        <v>173854</v>
      </c>
      <c r="J55" s="53">
        <v>173854</v>
      </c>
      <c r="K55" s="53">
        <v>173854</v>
      </c>
      <c r="L55" s="53">
        <v>173854</v>
      </c>
      <c r="M55" s="53">
        <v>173854</v>
      </c>
      <c r="N55" s="53">
        <v>173854</v>
      </c>
      <c r="O55" s="53">
        <v>173854</v>
      </c>
      <c r="P55" s="53">
        <v>173854</v>
      </c>
    </row>
    <row r="56" spans="1:16" x14ac:dyDescent="0.25">
      <c r="A56" t="s">
        <v>1783</v>
      </c>
      <c r="B56" t="s">
        <v>1784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x14ac:dyDescent="0.25">
      <c r="A57" t="s">
        <v>1785</v>
      </c>
      <c r="B57" t="s">
        <v>1786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x14ac:dyDescent="0.25">
      <c r="A58" t="s">
        <v>1787</v>
      </c>
      <c r="B58" t="s">
        <v>1788</v>
      </c>
      <c r="D58" s="53">
        <v>70100</v>
      </c>
      <c r="E58" s="53">
        <v>68400</v>
      </c>
      <c r="F58" s="53">
        <v>66800</v>
      </c>
      <c r="G58" s="53">
        <v>65200</v>
      </c>
      <c r="H58" s="53">
        <v>63500</v>
      </c>
      <c r="I58" s="53">
        <v>61900</v>
      </c>
      <c r="J58" s="53">
        <v>60300</v>
      </c>
      <c r="K58" s="53">
        <v>58700</v>
      </c>
      <c r="L58" s="53">
        <v>57000</v>
      </c>
      <c r="M58" s="53">
        <v>55400</v>
      </c>
      <c r="N58" s="53">
        <v>53800</v>
      </c>
      <c r="O58" s="53">
        <v>52100</v>
      </c>
      <c r="P58" s="53">
        <v>52100</v>
      </c>
    </row>
    <row r="59" spans="1:16" x14ac:dyDescent="0.25">
      <c r="A59" t="s">
        <v>1791</v>
      </c>
      <c r="B59" t="s">
        <v>1792</v>
      </c>
      <c r="D59" s="53">
        <v>684174.07389999996</v>
      </c>
      <c r="E59" s="53">
        <v>661793.03780000005</v>
      </c>
      <c r="F59" s="53">
        <v>639412.00159999996</v>
      </c>
      <c r="G59" s="53">
        <v>617030.96550000005</v>
      </c>
      <c r="H59" s="53">
        <v>594649.92940000002</v>
      </c>
      <c r="I59" s="53">
        <v>572268.8933</v>
      </c>
      <c r="J59" s="53">
        <v>549887.85710000002</v>
      </c>
      <c r="K59" s="53">
        <v>527506.821</v>
      </c>
      <c r="L59" s="53">
        <v>505125.78490000003</v>
      </c>
      <c r="M59" s="53">
        <v>482744.7488</v>
      </c>
      <c r="N59" s="53">
        <v>460363.71260000003</v>
      </c>
      <c r="O59" s="53">
        <v>437982.6765</v>
      </c>
      <c r="P59" s="53">
        <v>437982.6765</v>
      </c>
    </row>
    <row r="60" spans="1:16" x14ac:dyDescent="0.25">
      <c r="A60" t="s">
        <v>1795</v>
      </c>
      <c r="B60" t="s">
        <v>1796</v>
      </c>
      <c r="D60" s="53">
        <v>6086752.3200000003</v>
      </c>
      <c r="E60" s="53">
        <v>5622752.3200000003</v>
      </c>
      <c r="F60" s="53">
        <v>5158752.32</v>
      </c>
      <c r="G60" s="53">
        <v>4694752.32</v>
      </c>
      <c r="H60" s="53">
        <v>4230752.32</v>
      </c>
      <c r="I60" s="53">
        <v>3766752.32</v>
      </c>
      <c r="J60" s="53">
        <v>3302752.32</v>
      </c>
      <c r="K60" s="53">
        <v>2838752.32</v>
      </c>
      <c r="L60" s="53">
        <v>2374752.3199999998</v>
      </c>
      <c r="M60" s="53">
        <v>1910752.32</v>
      </c>
      <c r="N60" s="53">
        <v>1446752.32</v>
      </c>
      <c r="O60" s="53">
        <v>982752.32</v>
      </c>
      <c r="P60" s="53">
        <v>982752.32</v>
      </c>
    </row>
    <row r="61" spans="1:16" x14ac:dyDescent="0.25">
      <c r="A61" t="s">
        <v>1797</v>
      </c>
      <c r="B61" t="s">
        <v>1798</v>
      </c>
      <c r="D61" s="53">
        <v>-302419.92</v>
      </c>
      <c r="E61" s="53">
        <v>-420419.92</v>
      </c>
      <c r="F61" s="53">
        <v>50951.08</v>
      </c>
      <c r="G61" s="53">
        <v>-313419.92</v>
      </c>
      <c r="H61" s="53">
        <v>-442419.92</v>
      </c>
      <c r="I61" s="53">
        <v>286951.08</v>
      </c>
      <c r="J61" s="53">
        <v>-313419.92</v>
      </c>
      <c r="K61" s="53">
        <v>-442419.92</v>
      </c>
      <c r="L61" s="53">
        <v>544951.07999999996</v>
      </c>
      <c r="M61" s="53">
        <v>-313419.92</v>
      </c>
      <c r="N61" s="53">
        <v>-442419.92</v>
      </c>
      <c r="O61" s="53">
        <v>802951.08</v>
      </c>
      <c r="P61" s="53">
        <v>802951.08</v>
      </c>
    </row>
    <row r="62" spans="1:16" x14ac:dyDescent="0.25">
      <c r="A62" t="s">
        <v>1799</v>
      </c>
      <c r="B62" t="s">
        <v>1800</v>
      </c>
      <c r="D62" s="53">
        <v>-207161.77</v>
      </c>
      <c r="E62" s="53">
        <v>-325161.77</v>
      </c>
      <c r="F62" s="53">
        <v>54264.23</v>
      </c>
      <c r="G62" s="53">
        <v>-218161.77</v>
      </c>
      <c r="H62" s="53">
        <v>-347161.77</v>
      </c>
      <c r="I62" s="53">
        <v>290264.23</v>
      </c>
      <c r="J62" s="53">
        <v>-218161.77</v>
      </c>
      <c r="K62" s="53">
        <v>-347161.77</v>
      </c>
      <c r="L62" s="53">
        <v>548264.23</v>
      </c>
      <c r="M62" s="53">
        <v>-218161.77</v>
      </c>
      <c r="N62" s="53">
        <v>-347161.77</v>
      </c>
      <c r="O62" s="53">
        <v>806264.23</v>
      </c>
      <c r="P62" s="53">
        <v>806264.23</v>
      </c>
    </row>
    <row r="63" spans="1:16" x14ac:dyDescent="0.25">
      <c r="A63" t="s">
        <v>1801</v>
      </c>
      <c r="B63" t="s">
        <v>1802</v>
      </c>
      <c r="D63" s="53">
        <v>-174334.45</v>
      </c>
      <c r="E63" s="53">
        <v>-292334.45</v>
      </c>
      <c r="F63" s="53">
        <v>72126.55</v>
      </c>
      <c r="G63" s="53">
        <v>-185334.45</v>
      </c>
      <c r="H63" s="53">
        <v>-314334.45</v>
      </c>
      <c r="I63" s="53">
        <v>308126.55</v>
      </c>
      <c r="J63" s="53">
        <v>-185334.45</v>
      </c>
      <c r="K63" s="53">
        <v>-314334.45</v>
      </c>
      <c r="L63" s="53">
        <v>566126.55000000005</v>
      </c>
      <c r="M63" s="53">
        <v>-185334.45</v>
      </c>
      <c r="N63" s="53">
        <v>-314334.45</v>
      </c>
      <c r="O63" s="53">
        <v>824126.55</v>
      </c>
      <c r="P63" s="53">
        <v>824126.55</v>
      </c>
    </row>
    <row r="64" spans="1:16" x14ac:dyDescent="0.25">
      <c r="A64" t="s">
        <v>1803</v>
      </c>
      <c r="B64" t="s">
        <v>1804</v>
      </c>
      <c r="D64" s="53">
        <v>-266791.08</v>
      </c>
      <c r="E64" s="53">
        <v>-384791.08</v>
      </c>
      <c r="F64" s="53">
        <v>46878.92</v>
      </c>
      <c r="G64" s="53">
        <v>-277791.08</v>
      </c>
      <c r="H64" s="53">
        <v>-406791.08</v>
      </c>
      <c r="I64" s="53">
        <v>282878.92</v>
      </c>
      <c r="J64" s="53">
        <v>-277791.08</v>
      </c>
      <c r="K64" s="53">
        <v>-406791.08</v>
      </c>
      <c r="L64" s="53">
        <v>540878.92000000004</v>
      </c>
      <c r="M64" s="53">
        <v>-277791.08</v>
      </c>
      <c r="N64" s="53">
        <v>-406791.08</v>
      </c>
      <c r="O64" s="53">
        <v>798878.92</v>
      </c>
      <c r="P64" s="53">
        <v>798878.92</v>
      </c>
    </row>
    <row r="65" spans="1:16" x14ac:dyDescent="0.25">
      <c r="A65" t="s">
        <v>1805</v>
      </c>
      <c r="B65" t="s">
        <v>1806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x14ac:dyDescent="0.25">
      <c r="A66" t="s">
        <v>1851</v>
      </c>
      <c r="B66" t="s">
        <v>1852</v>
      </c>
      <c r="D66" s="53">
        <v>3479500.8292</v>
      </c>
      <c r="E66" s="53">
        <v>2464739.2458000001</v>
      </c>
      <c r="F66" s="53">
        <v>1462277.6225000001</v>
      </c>
      <c r="G66" s="53">
        <v>7678712.1392000001</v>
      </c>
      <c r="H66" s="53">
        <v>6602029.3458000002</v>
      </c>
      <c r="I66" s="53">
        <v>5519032.0625</v>
      </c>
      <c r="J66" s="53">
        <v>10193744.699200001</v>
      </c>
      <c r="K66" s="53">
        <v>9097157.3357999995</v>
      </c>
      <c r="L66" s="53">
        <v>8000569.9024999999</v>
      </c>
      <c r="M66" s="53">
        <v>6908337.6891999999</v>
      </c>
      <c r="N66" s="53">
        <v>5811750.5158000002</v>
      </c>
      <c r="O66" s="53">
        <v>4753163.2625000002</v>
      </c>
      <c r="P66" s="53">
        <v>4753163.2625000002</v>
      </c>
    </row>
    <row r="67" spans="1:16" x14ac:dyDescent="0.25">
      <c r="A67" t="s">
        <v>1853</v>
      </c>
      <c r="B67" t="s">
        <v>1854</v>
      </c>
      <c r="D67" s="53">
        <v>2388734</v>
      </c>
      <c r="E67" s="53">
        <v>1512460</v>
      </c>
      <c r="F67" s="53">
        <v>1900288</v>
      </c>
      <c r="G67" s="53">
        <v>1351600</v>
      </c>
      <c r="H67" s="53">
        <v>1197670</v>
      </c>
      <c r="I67" s="53">
        <v>1404912</v>
      </c>
      <c r="J67" s="53">
        <v>889810</v>
      </c>
      <c r="K67" s="53">
        <v>735880</v>
      </c>
      <c r="L67" s="53">
        <v>762536</v>
      </c>
      <c r="M67" s="53">
        <v>538020</v>
      </c>
      <c r="N67" s="53">
        <v>384090</v>
      </c>
      <c r="O67" s="53">
        <v>830160</v>
      </c>
      <c r="P67" s="53">
        <v>830160</v>
      </c>
    </row>
    <row r="68" spans="1:16" x14ac:dyDescent="0.25">
      <c r="A68" t="s">
        <v>1861</v>
      </c>
      <c r="B68" t="s">
        <v>1862</v>
      </c>
      <c r="D68" s="53">
        <v>373845</v>
      </c>
      <c r="E68" s="53">
        <v>314493</v>
      </c>
      <c r="F68" s="53">
        <v>545083</v>
      </c>
      <c r="G68" s="53">
        <v>485731</v>
      </c>
      <c r="H68" s="53">
        <v>426379</v>
      </c>
      <c r="I68" s="53">
        <v>367027</v>
      </c>
      <c r="J68" s="53">
        <v>307675</v>
      </c>
      <c r="K68" s="53">
        <v>248323</v>
      </c>
      <c r="L68" s="53">
        <v>188971</v>
      </c>
      <c r="M68" s="53">
        <v>129619</v>
      </c>
      <c r="N68" s="53">
        <v>70267</v>
      </c>
      <c r="O68" s="53">
        <v>195915</v>
      </c>
      <c r="P68" s="53">
        <v>195915</v>
      </c>
    </row>
    <row r="69" spans="1:16" x14ac:dyDescent="0.25">
      <c r="A69" t="s">
        <v>1873</v>
      </c>
      <c r="B69" t="s">
        <v>1874</v>
      </c>
      <c r="D69" s="53">
        <v>42082988</v>
      </c>
      <c r="E69" s="53">
        <v>40816666</v>
      </c>
      <c r="F69" s="53">
        <v>45101237</v>
      </c>
      <c r="G69" s="53">
        <v>48794587</v>
      </c>
      <c r="H69" s="53">
        <v>58023371</v>
      </c>
      <c r="I69" s="53">
        <v>62035091</v>
      </c>
      <c r="J69" s="53">
        <v>63045973</v>
      </c>
      <c r="K69" s="53">
        <v>69241692</v>
      </c>
      <c r="L69" s="53">
        <v>63107211</v>
      </c>
      <c r="M69" s="53">
        <v>58049299</v>
      </c>
      <c r="N69" s="53">
        <v>50234724</v>
      </c>
      <c r="O69" s="53">
        <v>49457302</v>
      </c>
      <c r="P69" s="53">
        <v>49457302</v>
      </c>
    </row>
    <row r="70" spans="1:16" x14ac:dyDescent="0.25">
      <c r="A70" t="s">
        <v>1885</v>
      </c>
      <c r="B70" t="s">
        <v>1886</v>
      </c>
      <c r="D70" s="53">
        <v>1676525</v>
      </c>
      <c r="E70" s="53">
        <v>1676525</v>
      </c>
      <c r="F70" s="53">
        <v>1676525</v>
      </c>
      <c r="G70" s="53">
        <v>1676525</v>
      </c>
      <c r="H70" s="53">
        <v>1676525</v>
      </c>
      <c r="I70" s="53">
        <v>1676525</v>
      </c>
      <c r="J70" s="53">
        <v>1676525</v>
      </c>
      <c r="K70" s="53">
        <v>1676525</v>
      </c>
      <c r="L70" s="53">
        <v>1676525</v>
      </c>
      <c r="M70" s="53">
        <v>1676525</v>
      </c>
      <c r="N70" s="53">
        <v>1676525</v>
      </c>
      <c r="O70" s="53">
        <v>1676525</v>
      </c>
      <c r="P70" s="53">
        <v>1676525</v>
      </c>
    </row>
    <row r="71" spans="1:16" x14ac:dyDescent="0.25">
      <c r="A71" t="s">
        <v>1891</v>
      </c>
      <c r="B71" t="s">
        <v>1892</v>
      </c>
      <c r="D71" s="53">
        <v>625095</v>
      </c>
      <c r="E71" s="53">
        <v>625095</v>
      </c>
      <c r="F71" s="53">
        <v>625095</v>
      </c>
      <c r="G71" s="53">
        <v>625095</v>
      </c>
      <c r="H71" s="53">
        <v>625095</v>
      </c>
      <c r="I71" s="53">
        <v>625095</v>
      </c>
      <c r="J71" s="53">
        <v>625095</v>
      </c>
      <c r="K71" s="53">
        <v>625095</v>
      </c>
      <c r="L71" s="53">
        <v>625095</v>
      </c>
      <c r="M71" s="53">
        <v>625095</v>
      </c>
      <c r="N71" s="53">
        <v>625095</v>
      </c>
      <c r="O71" s="53">
        <v>625095</v>
      </c>
      <c r="P71" s="53">
        <v>625095</v>
      </c>
    </row>
    <row r="72" spans="1:16" x14ac:dyDescent="0.25">
      <c r="A72" t="s">
        <v>1905</v>
      </c>
      <c r="B72" t="s">
        <v>1906</v>
      </c>
      <c r="D72" s="53">
        <v>15571952.18</v>
      </c>
      <c r="E72" s="53">
        <v>15473122.08</v>
      </c>
      <c r="F72" s="53">
        <v>15374291.98</v>
      </c>
      <c r="G72" s="53">
        <v>15275461.880000001</v>
      </c>
      <c r="H72" s="53">
        <v>16173854.0022</v>
      </c>
      <c r="I72" s="53">
        <v>16072246.124399999</v>
      </c>
      <c r="J72" s="53">
        <v>15970638.2467</v>
      </c>
      <c r="K72" s="53">
        <v>15869030.368899999</v>
      </c>
      <c r="L72" s="53">
        <v>15767422.4911</v>
      </c>
      <c r="M72" s="53">
        <v>15665814.613299999</v>
      </c>
      <c r="N72" s="53">
        <v>15564206.7356</v>
      </c>
      <c r="O72" s="53">
        <v>15462598.857799999</v>
      </c>
      <c r="P72" s="53">
        <v>15462598.857799999</v>
      </c>
    </row>
    <row r="73" spans="1:16" x14ac:dyDescent="0.25">
      <c r="A73" t="s">
        <v>1918</v>
      </c>
      <c r="B73" t="s">
        <v>1919</v>
      </c>
      <c r="D73" s="53">
        <v>5062096</v>
      </c>
      <c r="E73" s="53">
        <v>5839355</v>
      </c>
      <c r="F73" s="53">
        <v>5603174</v>
      </c>
      <c r="G73" s="53">
        <v>5326456</v>
      </c>
      <c r="H73" s="53">
        <v>4943326</v>
      </c>
      <c r="I73" s="53">
        <v>4366475</v>
      </c>
      <c r="J73" s="53">
        <v>3738974</v>
      </c>
      <c r="K73" s="53">
        <v>3114777</v>
      </c>
      <c r="L73" s="53">
        <v>2457368</v>
      </c>
      <c r="M73" s="53">
        <v>1963421</v>
      </c>
      <c r="N73" s="53">
        <v>1666008</v>
      </c>
      <c r="O73" s="53">
        <v>1400299</v>
      </c>
      <c r="P73" s="53">
        <v>1400299</v>
      </c>
    </row>
    <row r="74" spans="1:16" x14ac:dyDescent="0.25">
      <c r="A74" t="s">
        <v>1920</v>
      </c>
      <c r="B74" t="s">
        <v>1921</v>
      </c>
      <c r="D74" s="53">
        <v>1496186</v>
      </c>
      <c r="E74" s="53">
        <v>1756108</v>
      </c>
      <c r="F74" s="53">
        <v>2055872</v>
      </c>
      <c r="G74" s="53">
        <v>2293969</v>
      </c>
      <c r="H74" s="53">
        <v>2223962</v>
      </c>
      <c r="I74" s="53">
        <v>1641034</v>
      </c>
      <c r="J74" s="53">
        <v>1051237</v>
      </c>
      <c r="K74" s="53">
        <v>396299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922</v>
      </c>
      <c r="B75" t="s">
        <v>1923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x14ac:dyDescent="0.25">
      <c r="A76" t="s">
        <v>1938</v>
      </c>
      <c r="B76" t="s">
        <v>1939</v>
      </c>
      <c r="D76" s="53">
        <v>8525969</v>
      </c>
      <c r="E76" s="53">
        <v>8525969</v>
      </c>
      <c r="F76" s="53">
        <v>8525969</v>
      </c>
      <c r="G76" s="53">
        <v>8525969</v>
      </c>
      <c r="H76" s="53">
        <v>8525969</v>
      </c>
      <c r="I76" s="53">
        <v>8525969</v>
      </c>
      <c r="J76" s="53">
        <v>8525969</v>
      </c>
      <c r="K76" s="53">
        <v>8525969</v>
      </c>
      <c r="L76" s="53">
        <v>8525969</v>
      </c>
      <c r="M76" s="53">
        <v>8525969</v>
      </c>
      <c r="N76" s="53">
        <v>8525969</v>
      </c>
      <c r="O76" s="53">
        <v>8525969</v>
      </c>
      <c r="P76" s="53">
        <v>8525969</v>
      </c>
    </row>
    <row r="77" spans="1:16" x14ac:dyDescent="0.25">
      <c r="A77" t="s">
        <v>1942</v>
      </c>
      <c r="B77" t="s">
        <v>1943</v>
      </c>
      <c r="D77" s="53">
        <v>433800.18</v>
      </c>
      <c r="E77" s="53">
        <v>394363.8</v>
      </c>
      <c r="F77" s="53">
        <v>354927.42</v>
      </c>
      <c r="G77" s="53">
        <v>315491.03999999998</v>
      </c>
      <c r="H77" s="53">
        <v>276054.65999999997</v>
      </c>
      <c r="I77" s="53">
        <v>236618.28</v>
      </c>
      <c r="J77" s="53">
        <v>197181.9</v>
      </c>
      <c r="K77" s="53">
        <v>157745.51999999999</v>
      </c>
      <c r="L77" s="53">
        <v>118309.14</v>
      </c>
      <c r="M77" s="53">
        <v>78872.759999999995</v>
      </c>
      <c r="N77" s="53">
        <v>39436.379999999997</v>
      </c>
      <c r="O77" s="53">
        <v>0</v>
      </c>
      <c r="P77" s="53">
        <v>0</v>
      </c>
    </row>
    <row r="78" spans="1:16" x14ac:dyDescent="0.25">
      <c r="A78" t="s">
        <v>1944</v>
      </c>
      <c r="B78" t="s">
        <v>1945</v>
      </c>
      <c r="D78" s="53">
        <v>567127.24</v>
      </c>
      <c r="E78" s="53">
        <v>567127.24</v>
      </c>
      <c r="F78" s="53">
        <v>567127.24</v>
      </c>
      <c r="G78" s="53">
        <v>567127.24</v>
      </c>
      <c r="H78" s="53">
        <v>567127.24</v>
      </c>
      <c r="I78" s="53">
        <v>567127.24</v>
      </c>
      <c r="J78" s="53">
        <v>567127.24</v>
      </c>
      <c r="K78" s="53">
        <v>567127.24</v>
      </c>
      <c r="L78" s="53">
        <v>567127.24</v>
      </c>
      <c r="M78" s="53">
        <v>567127.24</v>
      </c>
      <c r="N78" s="53">
        <v>567127.24</v>
      </c>
      <c r="O78" s="53">
        <v>567127.24</v>
      </c>
      <c r="P78" s="53">
        <v>567127.24</v>
      </c>
    </row>
    <row r="79" spans="1:16" x14ac:dyDescent="0.25">
      <c r="A79" t="s">
        <v>1946</v>
      </c>
      <c r="B79" t="s">
        <v>1947</v>
      </c>
      <c r="D79" s="53">
        <v>200000</v>
      </c>
      <c r="E79" s="53">
        <v>200000</v>
      </c>
      <c r="F79" s="53">
        <v>200000</v>
      </c>
      <c r="G79" s="53">
        <v>200000</v>
      </c>
      <c r="H79" s="53">
        <v>200000</v>
      </c>
      <c r="I79" s="53">
        <v>200000</v>
      </c>
      <c r="J79" s="53">
        <v>200000</v>
      </c>
      <c r="K79" s="53">
        <v>200000</v>
      </c>
      <c r="L79" s="53">
        <v>200000</v>
      </c>
      <c r="M79" s="53">
        <v>200000</v>
      </c>
      <c r="N79" s="53">
        <v>200000</v>
      </c>
      <c r="O79" s="53">
        <v>200000</v>
      </c>
      <c r="P79" s="53">
        <v>200000</v>
      </c>
    </row>
    <row r="80" spans="1:16" x14ac:dyDescent="0.25">
      <c r="A80" t="s">
        <v>1948</v>
      </c>
      <c r="B80" t="s">
        <v>1949</v>
      </c>
      <c r="D80" s="53">
        <v>391210</v>
      </c>
      <c r="E80" s="53">
        <v>391210</v>
      </c>
      <c r="F80" s="53">
        <v>391210</v>
      </c>
      <c r="G80" s="53">
        <v>391210</v>
      </c>
      <c r="H80" s="53">
        <v>391210</v>
      </c>
      <c r="I80" s="53">
        <v>391210</v>
      </c>
      <c r="J80" s="53">
        <v>391210</v>
      </c>
      <c r="K80" s="53">
        <v>391210</v>
      </c>
      <c r="L80" s="53">
        <v>391210</v>
      </c>
      <c r="M80" s="53">
        <v>391210</v>
      </c>
      <c r="N80" s="53">
        <v>391210</v>
      </c>
      <c r="O80" s="53">
        <v>391210</v>
      </c>
      <c r="P80" s="53">
        <v>391210</v>
      </c>
    </row>
    <row r="81" spans="1:16" x14ac:dyDescent="0.25">
      <c r="A81" t="s">
        <v>1962</v>
      </c>
      <c r="B81" t="s">
        <v>1963</v>
      </c>
      <c r="D81" s="53">
        <v>201507840</v>
      </c>
      <c r="E81" s="53">
        <v>201507840</v>
      </c>
      <c r="F81" s="53">
        <v>201507840</v>
      </c>
      <c r="G81" s="53">
        <v>201507840</v>
      </c>
      <c r="H81" s="53">
        <v>201507840</v>
      </c>
      <c r="I81" s="53">
        <v>201507840</v>
      </c>
      <c r="J81" s="53">
        <v>201507840</v>
      </c>
      <c r="K81" s="53">
        <v>201507840</v>
      </c>
      <c r="L81" s="53">
        <v>201507840</v>
      </c>
      <c r="M81" s="53">
        <v>201507840</v>
      </c>
      <c r="N81" s="53">
        <v>201507840</v>
      </c>
      <c r="O81" s="53">
        <v>201507840</v>
      </c>
      <c r="P81" s="53">
        <v>201507840</v>
      </c>
    </row>
    <row r="82" spans="1:16" x14ac:dyDescent="0.25">
      <c r="A82" t="s">
        <v>1964</v>
      </c>
      <c r="B82" t="s">
        <v>1965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</row>
    <row r="83" spans="1:16" x14ac:dyDescent="0.25">
      <c r="A83" t="s">
        <v>1968</v>
      </c>
      <c r="B83" t="s">
        <v>1969</v>
      </c>
      <c r="D83" s="53">
        <v>1276036.57</v>
      </c>
      <c r="E83" s="53">
        <v>1228775.96</v>
      </c>
      <c r="F83" s="53">
        <v>1181515.3500000001</v>
      </c>
      <c r="G83" s="53">
        <v>1134254.74</v>
      </c>
      <c r="H83" s="53">
        <v>1086994.1299999999</v>
      </c>
      <c r="I83" s="53">
        <v>1039733.52</v>
      </c>
      <c r="J83" s="53">
        <v>992472.91</v>
      </c>
      <c r="K83" s="53">
        <v>945212.3</v>
      </c>
      <c r="L83" s="53">
        <v>897951.69</v>
      </c>
      <c r="M83" s="53">
        <v>850691.08</v>
      </c>
      <c r="N83" s="53">
        <v>803430.47</v>
      </c>
      <c r="O83" s="53">
        <v>756169.86</v>
      </c>
      <c r="P83" s="53">
        <v>756169.86</v>
      </c>
    </row>
    <row r="84" spans="1:16" x14ac:dyDescent="0.25">
      <c r="A84" t="s">
        <v>1970</v>
      </c>
      <c r="B84" t="s">
        <v>1971</v>
      </c>
      <c r="D84" s="53">
        <v>6470036.5166999996</v>
      </c>
      <c r="E84" s="53">
        <v>6512153.7558000004</v>
      </c>
      <c r="F84" s="53">
        <v>6554481.5811000001</v>
      </c>
      <c r="G84" s="53">
        <v>6597021.0455</v>
      </c>
      <c r="H84" s="53">
        <v>6639773.2072000001</v>
      </c>
      <c r="I84" s="53">
        <v>6682739.1298000002</v>
      </c>
      <c r="J84" s="53">
        <v>6725919.8819000004</v>
      </c>
      <c r="K84" s="53">
        <v>6769316.5378</v>
      </c>
      <c r="L84" s="53">
        <v>6812930.1770000001</v>
      </c>
      <c r="M84" s="53">
        <v>6856761.8843999999</v>
      </c>
      <c r="N84" s="53">
        <v>6900812.7503000004</v>
      </c>
      <c r="O84" s="53">
        <v>6945083.8706</v>
      </c>
      <c r="P84" s="53">
        <v>6945083.8706</v>
      </c>
    </row>
    <row r="85" spans="1:16" x14ac:dyDescent="0.25">
      <c r="A85" t="s">
        <v>1972</v>
      </c>
      <c r="B85" t="s">
        <v>1973</v>
      </c>
      <c r="D85" s="53">
        <v>1320</v>
      </c>
      <c r="E85" s="53">
        <v>1320</v>
      </c>
      <c r="F85" s="53">
        <v>1320</v>
      </c>
      <c r="G85" s="53">
        <v>1320</v>
      </c>
      <c r="H85" s="53">
        <v>1320</v>
      </c>
      <c r="I85" s="53">
        <v>1320</v>
      </c>
      <c r="J85" s="53">
        <v>1320</v>
      </c>
      <c r="K85" s="53">
        <v>1320</v>
      </c>
      <c r="L85" s="53">
        <v>1320</v>
      </c>
      <c r="M85" s="53">
        <v>1320</v>
      </c>
      <c r="N85" s="53">
        <v>1320</v>
      </c>
      <c r="O85" s="53">
        <v>1320</v>
      </c>
      <c r="P85" s="53">
        <v>1320</v>
      </c>
    </row>
    <row r="86" spans="1:16" x14ac:dyDescent="0.25">
      <c r="A86" t="s">
        <v>1992</v>
      </c>
      <c r="B86" t="s">
        <v>1993</v>
      </c>
      <c r="D86" s="53">
        <v>3360992</v>
      </c>
      <c r="E86" s="53">
        <v>3368597</v>
      </c>
      <c r="F86" s="53">
        <v>3376587</v>
      </c>
      <c r="G86" s="53">
        <v>3384203</v>
      </c>
      <c r="H86" s="53">
        <v>3390281</v>
      </c>
      <c r="I86" s="53">
        <v>3395490</v>
      </c>
      <c r="J86" s="53">
        <v>3399655</v>
      </c>
      <c r="K86" s="53">
        <v>3402158</v>
      </c>
      <c r="L86" s="53">
        <v>3403489</v>
      </c>
      <c r="M86" s="53">
        <v>3404307</v>
      </c>
      <c r="N86" s="53">
        <v>3404308</v>
      </c>
      <c r="O86" s="53">
        <v>3402788</v>
      </c>
      <c r="P86" s="53">
        <v>3402788</v>
      </c>
    </row>
    <row r="87" spans="1:16" x14ac:dyDescent="0.25">
      <c r="A87" t="s">
        <v>1994</v>
      </c>
      <c r="B87" t="s">
        <v>1995</v>
      </c>
      <c r="D87" s="53">
        <v>15591</v>
      </c>
      <c r="E87" s="53">
        <v>14672</v>
      </c>
      <c r="F87" s="53">
        <v>13753</v>
      </c>
      <c r="G87" s="53">
        <v>12834</v>
      </c>
      <c r="H87" s="53">
        <v>11915</v>
      </c>
      <c r="I87" s="53">
        <v>10996</v>
      </c>
      <c r="J87" s="53">
        <v>10077</v>
      </c>
      <c r="K87" s="53">
        <v>9158</v>
      </c>
      <c r="L87" s="53">
        <v>8239</v>
      </c>
      <c r="M87" s="53">
        <v>7320</v>
      </c>
      <c r="N87" s="53">
        <v>6401</v>
      </c>
      <c r="O87" s="53">
        <v>5482</v>
      </c>
      <c r="P87" s="53">
        <v>5482</v>
      </c>
    </row>
    <row r="88" spans="1:16" x14ac:dyDescent="0.25">
      <c r="A88" t="s">
        <v>2011</v>
      </c>
      <c r="B88" t="s">
        <v>2012</v>
      </c>
      <c r="D88" s="53">
        <v>82319025.409999996</v>
      </c>
      <c r="E88" s="53">
        <v>81962927.260000005</v>
      </c>
      <c r="F88" s="53">
        <v>81606829.120000005</v>
      </c>
      <c r="G88" s="53">
        <v>81250730.959999993</v>
      </c>
      <c r="H88" s="53">
        <v>80894632.799999997</v>
      </c>
      <c r="I88" s="53">
        <v>80538534.629999995</v>
      </c>
      <c r="J88" s="53">
        <v>80182436.489999995</v>
      </c>
      <c r="K88" s="53">
        <v>79826507.340000004</v>
      </c>
      <c r="L88" s="53">
        <v>79471169.760000005</v>
      </c>
      <c r="M88" s="53">
        <v>79116804.079999998</v>
      </c>
      <c r="N88" s="53">
        <v>78763938.420000002</v>
      </c>
      <c r="O88" s="53">
        <v>78410798.890000001</v>
      </c>
      <c r="P88" s="53">
        <v>78410798.890000001</v>
      </c>
    </row>
    <row r="89" spans="1:16" x14ac:dyDescent="0.25">
      <c r="A89" t="s">
        <v>2013</v>
      </c>
      <c r="B89" t="s">
        <v>2014</v>
      </c>
      <c r="D89" s="53">
        <v>3826161.27</v>
      </c>
      <c r="E89" s="53">
        <v>3785020.04</v>
      </c>
      <c r="F89" s="53">
        <v>3743878.8</v>
      </c>
      <c r="G89" s="53">
        <v>3702737.58</v>
      </c>
      <c r="H89" s="53">
        <v>3661596.34</v>
      </c>
      <c r="I89" s="53">
        <v>3620455.11</v>
      </c>
      <c r="J89" s="53">
        <v>3579313.89</v>
      </c>
      <c r="K89" s="53">
        <v>3538172.67</v>
      </c>
      <c r="L89" s="53">
        <v>3497031.42</v>
      </c>
      <c r="M89" s="53">
        <v>3455890.2</v>
      </c>
      <c r="N89" s="53">
        <v>3414748.97</v>
      </c>
      <c r="O89" s="53">
        <v>3373607.75</v>
      </c>
      <c r="P89" s="53">
        <v>3373607.75</v>
      </c>
    </row>
    <row r="90" spans="1:16" x14ac:dyDescent="0.25">
      <c r="A90" t="s">
        <v>2019</v>
      </c>
      <c r="B90" t="s">
        <v>2020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x14ac:dyDescent="0.25">
      <c r="A91" t="s">
        <v>2031</v>
      </c>
      <c r="B91" t="s">
        <v>2032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t="s">
        <v>2044</v>
      </c>
      <c r="B92" t="s">
        <v>2045</v>
      </c>
      <c r="D92" s="53">
        <v>11935693</v>
      </c>
      <c r="E92" s="53">
        <v>11935693</v>
      </c>
      <c r="F92" s="53">
        <v>11935693</v>
      </c>
      <c r="G92" s="53">
        <v>11935693</v>
      </c>
      <c r="H92" s="53">
        <v>11935693</v>
      </c>
      <c r="I92" s="53">
        <v>11935693</v>
      </c>
      <c r="J92" s="53">
        <v>11935693</v>
      </c>
      <c r="K92" s="53">
        <v>11935693</v>
      </c>
      <c r="L92" s="53">
        <v>11935693</v>
      </c>
      <c r="M92" s="53">
        <v>11935693</v>
      </c>
      <c r="N92" s="53">
        <v>11935693</v>
      </c>
      <c r="O92" s="53">
        <v>11935693</v>
      </c>
      <c r="P92" s="53">
        <v>11935693</v>
      </c>
    </row>
    <row r="93" spans="1:16" x14ac:dyDescent="0.25">
      <c r="A93" t="s">
        <v>2058</v>
      </c>
      <c r="B93" t="s">
        <v>2059</v>
      </c>
      <c r="D93" s="53">
        <v>999900</v>
      </c>
      <c r="E93" s="53">
        <v>2354500</v>
      </c>
      <c r="F93" s="53">
        <v>2239900</v>
      </c>
      <c r="G93" s="53">
        <v>708300</v>
      </c>
      <c r="H93" s="53">
        <v>695300</v>
      </c>
      <c r="I93" s="53">
        <v>3129400</v>
      </c>
      <c r="J93" s="53">
        <v>3722500</v>
      </c>
      <c r="K93" s="53">
        <v>-585900</v>
      </c>
      <c r="L93" s="53">
        <v>-200400</v>
      </c>
      <c r="M93" s="53">
        <v>134700</v>
      </c>
      <c r="N93" s="53">
        <v>439000</v>
      </c>
      <c r="O93" s="53">
        <v>1331400</v>
      </c>
      <c r="P93" s="53">
        <v>1331400</v>
      </c>
    </row>
    <row r="94" spans="1:16" x14ac:dyDescent="0.25">
      <c r="A94" t="s">
        <v>2066</v>
      </c>
      <c r="B94" t="s">
        <v>2067</v>
      </c>
      <c r="D94" s="53">
        <v>761429.76</v>
      </c>
      <c r="E94" s="53">
        <v>761429.76</v>
      </c>
      <c r="F94" s="53">
        <v>761429.76</v>
      </c>
      <c r="G94" s="53">
        <v>761429.76</v>
      </c>
      <c r="H94" s="53">
        <v>761429.76</v>
      </c>
      <c r="I94" s="53">
        <v>760250.55</v>
      </c>
      <c r="J94" s="53">
        <v>759071.34</v>
      </c>
      <c r="K94" s="53">
        <v>757892.13</v>
      </c>
      <c r="L94" s="53">
        <v>756712.92</v>
      </c>
      <c r="M94" s="53">
        <v>755533.71</v>
      </c>
      <c r="N94" s="53">
        <v>754354.5</v>
      </c>
      <c r="O94" s="53">
        <v>753175.29</v>
      </c>
      <c r="P94" s="53">
        <v>753175.29</v>
      </c>
    </row>
    <row r="95" spans="1:16" x14ac:dyDescent="0.25">
      <c r="A95" t="s">
        <v>2068</v>
      </c>
      <c r="B95" t="s">
        <v>2069</v>
      </c>
      <c r="D95" s="53">
        <v>4853440.62</v>
      </c>
      <c r="E95" s="53">
        <v>4789988.1399999997</v>
      </c>
      <c r="F95" s="53">
        <v>4726535.66</v>
      </c>
      <c r="G95" s="53">
        <v>4663083.18</v>
      </c>
      <c r="H95" s="53">
        <v>4599630.7</v>
      </c>
      <c r="I95" s="53">
        <v>4537357.43</v>
      </c>
      <c r="J95" s="53">
        <v>4475084.16</v>
      </c>
      <c r="K95" s="53">
        <v>4412810.8899999997</v>
      </c>
      <c r="L95" s="53">
        <v>4350537.62</v>
      </c>
      <c r="M95" s="53">
        <v>4288264.3499999996</v>
      </c>
      <c r="N95" s="53">
        <v>4225991.08</v>
      </c>
      <c r="O95" s="53">
        <v>4163717.81</v>
      </c>
      <c r="P95" s="53">
        <v>4163717.81</v>
      </c>
    </row>
    <row r="96" spans="1:16" x14ac:dyDescent="0.25">
      <c r="A96" t="s">
        <v>2072</v>
      </c>
      <c r="B96" t="s">
        <v>2073</v>
      </c>
      <c r="D96" s="53">
        <v>194035783.30000001</v>
      </c>
      <c r="E96" s="53">
        <v>194740410.61000001</v>
      </c>
      <c r="F96" s="53">
        <v>195445036.65000001</v>
      </c>
      <c r="G96" s="53">
        <v>196149663.93000001</v>
      </c>
      <c r="H96" s="53">
        <v>196854290</v>
      </c>
      <c r="I96" s="53">
        <v>197558917.31</v>
      </c>
      <c r="J96" s="53">
        <v>198263543.37</v>
      </c>
      <c r="K96" s="53">
        <v>198968170.66999999</v>
      </c>
      <c r="L96" s="53">
        <v>199672796.74000001</v>
      </c>
      <c r="M96" s="53">
        <v>200377423.03999999</v>
      </c>
      <c r="N96" s="53">
        <v>201082049.09999999</v>
      </c>
      <c r="O96" s="53">
        <v>201786675.38</v>
      </c>
      <c r="P96" s="53">
        <v>201786675.38</v>
      </c>
    </row>
    <row r="97" spans="1:16" x14ac:dyDescent="0.25">
      <c r="A97" t="s">
        <v>2076</v>
      </c>
      <c r="B97" t="s">
        <v>2077</v>
      </c>
      <c r="D97" s="53">
        <v>65014968.549999997</v>
      </c>
      <c r="E97" s="53">
        <v>74557948.5</v>
      </c>
      <c r="F97" s="53">
        <v>79402831.549999997</v>
      </c>
      <c r="G97" s="53">
        <v>82365624.599999994</v>
      </c>
      <c r="H97" s="53">
        <v>81304766.200000003</v>
      </c>
      <c r="I97" s="53">
        <v>76609883.700000003</v>
      </c>
      <c r="J97" s="53">
        <v>71613567.900000006</v>
      </c>
      <c r="K97" s="53">
        <v>65249243.5</v>
      </c>
      <c r="L97" s="53">
        <v>63203008.049999997</v>
      </c>
      <c r="M97" s="53">
        <v>64146205.899999999</v>
      </c>
      <c r="N97" s="53">
        <v>70648006.450000003</v>
      </c>
      <c r="O97" s="53">
        <v>75847245.430000007</v>
      </c>
      <c r="P97" s="53">
        <v>75847245.430000007</v>
      </c>
    </row>
    <row r="98" spans="1:16" x14ac:dyDescent="0.25">
      <c r="A98" t="s">
        <v>2079</v>
      </c>
      <c r="B98" t="s">
        <v>2080</v>
      </c>
      <c r="D98" s="53">
        <v>444766.44</v>
      </c>
      <c r="E98" s="53">
        <v>442550.96</v>
      </c>
      <c r="F98" s="53">
        <v>440336.57</v>
      </c>
      <c r="G98" s="53">
        <v>438121.09</v>
      </c>
      <c r="H98" s="53">
        <v>435905.61</v>
      </c>
      <c r="I98" s="53">
        <v>433691.22</v>
      </c>
      <c r="J98" s="53">
        <v>431475.74</v>
      </c>
      <c r="K98" s="53">
        <v>429260.26</v>
      </c>
      <c r="L98" s="53">
        <v>427045.87</v>
      </c>
      <c r="M98" s="53">
        <v>424830.39</v>
      </c>
      <c r="N98" s="53">
        <v>422614.91</v>
      </c>
      <c r="O98" s="53">
        <v>420399.43</v>
      </c>
      <c r="P98" s="53">
        <v>420399.43</v>
      </c>
    </row>
    <row r="99" spans="1:16" x14ac:dyDescent="0.25">
      <c r="A99" t="s">
        <v>2081</v>
      </c>
      <c r="B99" t="s">
        <v>2082</v>
      </c>
      <c r="D99" s="53">
        <v>891090.54</v>
      </c>
      <c r="E99" s="53">
        <v>891090.54</v>
      </c>
      <c r="F99" s="53">
        <v>891090.54</v>
      </c>
      <c r="G99" s="53">
        <v>891090.54</v>
      </c>
      <c r="H99" s="53">
        <v>891090.54</v>
      </c>
      <c r="I99" s="53">
        <v>891090.54</v>
      </c>
      <c r="J99" s="53">
        <v>891090.54</v>
      </c>
      <c r="K99" s="53">
        <v>891090.54</v>
      </c>
      <c r="L99" s="53">
        <v>891090.54</v>
      </c>
      <c r="M99" s="53">
        <v>891090.54</v>
      </c>
      <c r="N99" s="53">
        <v>891090.54</v>
      </c>
      <c r="O99" s="53">
        <v>891090.54</v>
      </c>
      <c r="P99" s="53">
        <v>891090.54</v>
      </c>
    </row>
    <row r="100" spans="1:16" x14ac:dyDescent="0.25">
      <c r="A100" t="s">
        <v>2083</v>
      </c>
      <c r="B100" t="s">
        <v>2084</v>
      </c>
      <c r="D100" s="53">
        <v>1032510.8691</v>
      </c>
      <c r="E100" s="53">
        <v>1008080.6491</v>
      </c>
      <c r="F100" s="53">
        <v>983650.44909999997</v>
      </c>
      <c r="G100" s="53">
        <v>959220.2291</v>
      </c>
      <c r="H100" s="53">
        <v>934790.01919999998</v>
      </c>
      <c r="I100" s="53">
        <v>910359.79909999995</v>
      </c>
      <c r="J100" s="53">
        <v>885929.58909999998</v>
      </c>
      <c r="K100" s="53">
        <v>861499.37910000002</v>
      </c>
      <c r="L100" s="53">
        <v>837069.15919999999</v>
      </c>
      <c r="M100" s="53">
        <v>812638.94920000003</v>
      </c>
      <c r="N100" s="53">
        <v>788208.72900000005</v>
      </c>
      <c r="O100" s="53">
        <v>763778.51899999997</v>
      </c>
      <c r="P100" s="53">
        <v>763778.51899999997</v>
      </c>
    </row>
    <row r="101" spans="1:16" x14ac:dyDescent="0.25">
      <c r="A101" t="s">
        <v>2085</v>
      </c>
      <c r="B101" t="s">
        <v>2086</v>
      </c>
      <c r="D101" s="53">
        <v>69468682.150000006</v>
      </c>
      <c r="E101" s="53">
        <v>69468682.150000006</v>
      </c>
      <c r="F101" s="53">
        <v>69468682.150000006</v>
      </c>
      <c r="G101" s="53">
        <v>69468682.150000006</v>
      </c>
      <c r="H101" s="53">
        <v>69468682.150000006</v>
      </c>
      <c r="I101" s="53">
        <v>69468682.150000006</v>
      </c>
      <c r="J101" s="53">
        <v>69468682.150000006</v>
      </c>
      <c r="K101" s="53">
        <v>69468682.150000006</v>
      </c>
      <c r="L101" s="53">
        <v>69468682.150000006</v>
      </c>
      <c r="M101" s="53">
        <v>69468682.150000006</v>
      </c>
      <c r="N101" s="53">
        <v>69468682.150000006</v>
      </c>
      <c r="O101" s="53">
        <v>69468682.150000006</v>
      </c>
      <c r="P101" s="53">
        <v>69468682.150000006</v>
      </c>
    </row>
    <row r="102" spans="1:16" x14ac:dyDescent="0.25">
      <c r="A102" t="s">
        <v>2089</v>
      </c>
      <c r="B102" t="s">
        <v>2090</v>
      </c>
      <c r="D102" s="53">
        <v>22297174</v>
      </c>
      <c r="E102" s="53">
        <v>22297174</v>
      </c>
      <c r="F102" s="53">
        <v>22677756</v>
      </c>
      <c r="G102" s="53">
        <v>22677756</v>
      </c>
      <c r="H102" s="53">
        <v>22677756</v>
      </c>
      <c r="I102" s="53">
        <v>23058338</v>
      </c>
      <c r="J102" s="53">
        <v>23058338</v>
      </c>
      <c r="K102" s="53">
        <v>23058338</v>
      </c>
      <c r="L102" s="53">
        <v>23438920</v>
      </c>
      <c r="M102" s="53">
        <v>23438920</v>
      </c>
      <c r="N102" s="53">
        <v>23438920</v>
      </c>
      <c r="O102" s="53">
        <v>26819502</v>
      </c>
      <c r="P102" s="53">
        <v>26819502</v>
      </c>
    </row>
    <row r="103" spans="1:16" x14ac:dyDescent="0.25">
      <c r="A103" t="s">
        <v>2094</v>
      </c>
      <c r="B103" t="s">
        <v>2095</v>
      </c>
      <c r="D103" s="53">
        <v>32043798.149999999</v>
      </c>
      <c r="E103" s="53">
        <v>32161269.75</v>
      </c>
      <c r="F103" s="53">
        <v>32278741.32</v>
      </c>
      <c r="G103" s="53">
        <v>32396212.920000002</v>
      </c>
      <c r="H103" s="53">
        <v>32513684.5</v>
      </c>
      <c r="I103" s="53">
        <v>32631156.079999998</v>
      </c>
      <c r="J103" s="53">
        <v>32748627.670000002</v>
      </c>
      <c r="K103" s="53">
        <v>32866099.25</v>
      </c>
      <c r="L103" s="53">
        <v>32983570.84</v>
      </c>
      <c r="M103" s="53">
        <v>33101042.420000002</v>
      </c>
      <c r="N103" s="53">
        <v>33218514.02</v>
      </c>
      <c r="O103" s="53">
        <v>33335985.609999999</v>
      </c>
      <c r="P103" s="53">
        <v>33335985.609999999</v>
      </c>
    </row>
    <row r="104" spans="1:16" x14ac:dyDescent="0.25">
      <c r="A104" t="s">
        <v>2100</v>
      </c>
      <c r="B104" t="s">
        <v>2101</v>
      </c>
      <c r="D104" s="53">
        <v>14769610</v>
      </c>
      <c r="E104" s="53">
        <v>14769610</v>
      </c>
      <c r="F104" s="53">
        <v>14769610</v>
      </c>
      <c r="G104" s="53">
        <v>14769610</v>
      </c>
      <c r="H104" s="53">
        <v>14769610</v>
      </c>
      <c r="I104" s="53">
        <v>14769610</v>
      </c>
      <c r="J104" s="53">
        <v>14769610</v>
      </c>
      <c r="K104" s="53">
        <v>14769610</v>
      </c>
      <c r="L104" s="53">
        <v>14769610</v>
      </c>
      <c r="M104" s="53">
        <v>14769610</v>
      </c>
      <c r="N104" s="53">
        <v>14769610</v>
      </c>
      <c r="O104" s="53">
        <v>14769610</v>
      </c>
      <c r="P104" s="53">
        <v>14769610</v>
      </c>
    </row>
    <row r="105" spans="1:16" x14ac:dyDescent="0.25">
      <c r="A105" t="s">
        <v>2103</v>
      </c>
      <c r="B105" t="s">
        <v>2104</v>
      </c>
      <c r="D105" s="53">
        <v>17527.82</v>
      </c>
      <c r="E105" s="53">
        <v>17440.509999999998</v>
      </c>
      <c r="F105" s="53">
        <v>17353.240000000002</v>
      </c>
      <c r="G105" s="53">
        <v>17265.93</v>
      </c>
      <c r="H105" s="53">
        <v>17178.62</v>
      </c>
      <c r="I105" s="53">
        <v>17091.349999999999</v>
      </c>
      <c r="J105" s="53">
        <v>17004.04</v>
      </c>
      <c r="K105" s="53">
        <v>16916.73</v>
      </c>
      <c r="L105" s="53">
        <v>16829.46</v>
      </c>
      <c r="M105" s="53">
        <v>16742.150000000001</v>
      </c>
      <c r="N105" s="53">
        <v>16654.84</v>
      </c>
      <c r="O105" s="53">
        <v>16567.53</v>
      </c>
      <c r="P105" s="53">
        <v>16567.53</v>
      </c>
    </row>
    <row r="106" spans="1:16" x14ac:dyDescent="0.25">
      <c r="A106" t="s">
        <v>2105</v>
      </c>
      <c r="B106" t="s">
        <v>2106</v>
      </c>
      <c r="D106" s="53">
        <v>148178.46</v>
      </c>
      <c r="E106" s="53">
        <v>148178.46</v>
      </c>
      <c r="F106" s="53">
        <v>148178.46</v>
      </c>
      <c r="G106" s="53">
        <v>148178.46</v>
      </c>
      <c r="H106" s="53">
        <v>148178.46</v>
      </c>
      <c r="I106" s="53">
        <v>148178.46</v>
      </c>
      <c r="J106" s="53">
        <v>148178.46</v>
      </c>
      <c r="K106" s="53">
        <v>148178.46</v>
      </c>
      <c r="L106" s="53">
        <v>148178.46</v>
      </c>
      <c r="M106" s="53">
        <v>148178.46</v>
      </c>
      <c r="N106" s="53">
        <v>148178.46</v>
      </c>
      <c r="O106" s="53">
        <v>148178.46</v>
      </c>
      <c r="P106" s="53">
        <v>148178.46</v>
      </c>
    </row>
    <row r="107" spans="1:16" x14ac:dyDescent="0.25">
      <c r="A107" t="s">
        <v>2107</v>
      </c>
      <c r="B107" t="s">
        <v>2108</v>
      </c>
      <c r="D107" s="53">
        <v>171695.8198</v>
      </c>
      <c r="E107" s="53">
        <v>167633.3498</v>
      </c>
      <c r="F107" s="53">
        <v>163570.8799</v>
      </c>
      <c r="G107" s="53">
        <v>159508.40979999999</v>
      </c>
      <c r="H107" s="53">
        <v>155445.93979999999</v>
      </c>
      <c r="I107" s="53">
        <v>151383.4699</v>
      </c>
      <c r="J107" s="53">
        <v>147320.9999</v>
      </c>
      <c r="K107" s="53">
        <v>143258.52979999999</v>
      </c>
      <c r="L107" s="53">
        <v>139196.05989999999</v>
      </c>
      <c r="M107" s="53">
        <v>135133.58989999999</v>
      </c>
      <c r="N107" s="53">
        <v>131071.1198</v>
      </c>
      <c r="O107" s="53">
        <v>127008.6499</v>
      </c>
      <c r="P107" s="53">
        <v>127008.6499</v>
      </c>
    </row>
    <row r="108" spans="1:16" x14ac:dyDescent="0.25">
      <c r="A108" t="s">
        <v>2109</v>
      </c>
      <c r="B108" t="s">
        <v>2110</v>
      </c>
      <c r="D108" s="53">
        <v>11551859.74</v>
      </c>
      <c r="E108" s="53">
        <v>11551859.74</v>
      </c>
      <c r="F108" s="53">
        <v>11551859.74</v>
      </c>
      <c r="G108" s="53">
        <v>11551859.74</v>
      </c>
      <c r="H108" s="53">
        <v>11551859.74</v>
      </c>
      <c r="I108" s="53">
        <v>11551859.74</v>
      </c>
      <c r="J108" s="53">
        <v>11551859.74</v>
      </c>
      <c r="K108" s="53">
        <v>11551859.74</v>
      </c>
      <c r="L108" s="53">
        <v>11551859.74</v>
      </c>
      <c r="M108" s="53">
        <v>11551859.74</v>
      </c>
      <c r="N108" s="53">
        <v>11551859.74</v>
      </c>
      <c r="O108" s="53">
        <v>11551859.74</v>
      </c>
      <c r="P108" s="53">
        <v>11551859.74</v>
      </c>
    </row>
    <row r="109" spans="1:16" x14ac:dyDescent="0.25">
      <c r="A109" t="s">
        <v>2117</v>
      </c>
      <c r="B109" t="s">
        <v>2118</v>
      </c>
      <c r="D109" s="53">
        <v>-13037325.25</v>
      </c>
      <c r="E109" s="53">
        <v>-12997735.24</v>
      </c>
      <c r="F109" s="53">
        <v>-12958145.27</v>
      </c>
      <c r="G109" s="53">
        <v>-12918555.289999999</v>
      </c>
      <c r="H109" s="53">
        <v>-12878965.26</v>
      </c>
      <c r="I109" s="53">
        <v>-12839375.34</v>
      </c>
      <c r="J109" s="53">
        <v>-12799785.369999999</v>
      </c>
      <c r="K109" s="53">
        <v>-12760195.32</v>
      </c>
      <c r="L109" s="53">
        <v>-12720605.310000001</v>
      </c>
      <c r="M109" s="53">
        <v>-12681015.359999999</v>
      </c>
      <c r="N109" s="53">
        <v>-12641425.34</v>
      </c>
      <c r="O109" s="53">
        <v>-14308862.720000001</v>
      </c>
      <c r="P109" s="53">
        <v>-14308862.720000001</v>
      </c>
    </row>
    <row r="110" spans="1:16" x14ac:dyDescent="0.25">
      <c r="A110" t="s">
        <v>2142</v>
      </c>
      <c r="B110" t="s">
        <v>2143</v>
      </c>
      <c r="D110" s="53">
        <v>119696788.17</v>
      </c>
      <c r="E110" s="53">
        <v>119696788.17</v>
      </c>
      <c r="F110" s="53">
        <v>119696788.17</v>
      </c>
      <c r="G110" s="53">
        <v>119696788.17</v>
      </c>
      <c r="H110" s="53">
        <v>119696788.17</v>
      </c>
      <c r="I110" s="53">
        <v>119696788.17</v>
      </c>
      <c r="J110" s="53">
        <v>119696788.17</v>
      </c>
      <c r="K110" s="53">
        <v>119696788.17</v>
      </c>
      <c r="L110" s="53">
        <v>119696788.17</v>
      </c>
      <c r="M110" s="53">
        <v>119696788.17</v>
      </c>
      <c r="N110" s="53">
        <v>119696788.17</v>
      </c>
      <c r="O110" s="53">
        <v>119696788.17</v>
      </c>
      <c r="P110" s="53">
        <v>119696788.17</v>
      </c>
    </row>
    <row r="111" spans="1:16" x14ac:dyDescent="0.25">
      <c r="A111" t="s">
        <v>2154</v>
      </c>
      <c r="B111" t="s">
        <v>2155</v>
      </c>
      <c r="D111" s="53">
        <v>2100840200</v>
      </c>
      <c r="E111" s="53">
        <v>2120840200</v>
      </c>
      <c r="F111" s="53">
        <v>2120840200</v>
      </c>
      <c r="G111" s="53">
        <v>2120840200</v>
      </c>
      <c r="H111" s="53">
        <v>2120840200</v>
      </c>
      <c r="I111" s="53">
        <v>2120840200</v>
      </c>
      <c r="J111" s="53">
        <v>2120840200</v>
      </c>
      <c r="K111" s="53">
        <v>2130840200</v>
      </c>
      <c r="L111" s="53">
        <v>2130840200</v>
      </c>
      <c r="M111" s="53">
        <v>2130840200</v>
      </c>
      <c r="N111" s="53">
        <v>2150840200</v>
      </c>
      <c r="O111" s="53">
        <v>2150840200</v>
      </c>
      <c r="P111" s="53">
        <v>2150840200</v>
      </c>
    </row>
    <row r="112" spans="1:16" x14ac:dyDescent="0.25">
      <c r="A112" t="s">
        <v>2156</v>
      </c>
      <c r="B112" t="s">
        <v>2157</v>
      </c>
      <c r="D112" s="53">
        <v>-700921</v>
      </c>
      <c r="E112" s="53">
        <v>-700921</v>
      </c>
      <c r="F112" s="53">
        <v>-700921</v>
      </c>
      <c r="G112" s="53">
        <v>-700921</v>
      </c>
      <c r="H112" s="53">
        <v>-700921</v>
      </c>
      <c r="I112" s="53">
        <v>-700921</v>
      </c>
      <c r="J112" s="53">
        <v>-700921</v>
      </c>
      <c r="K112" s="53">
        <v>-700921</v>
      </c>
      <c r="L112" s="53">
        <v>-700921</v>
      </c>
      <c r="M112" s="53">
        <v>-700921</v>
      </c>
      <c r="N112" s="53">
        <v>-700921</v>
      </c>
      <c r="O112" s="53">
        <v>-700921</v>
      </c>
      <c r="P112" s="53">
        <v>-700921</v>
      </c>
    </row>
    <row r="113" spans="1:16" x14ac:dyDescent="0.25">
      <c r="A113" t="s">
        <v>2167</v>
      </c>
      <c r="B113" t="s">
        <v>2168</v>
      </c>
      <c r="D113" s="53">
        <v>217432273.72310001</v>
      </c>
      <c r="E113" s="53">
        <v>174451897.02410001</v>
      </c>
      <c r="F113" s="53">
        <v>190391855.67559999</v>
      </c>
      <c r="G113" s="53">
        <v>208749981.05930001</v>
      </c>
      <c r="H113" s="53">
        <v>194418843.6864</v>
      </c>
      <c r="I113" s="53">
        <v>225961139.13659999</v>
      </c>
      <c r="J113" s="53">
        <v>258137896.1947</v>
      </c>
      <c r="K113" s="53">
        <v>232463203.66659999</v>
      </c>
      <c r="L113" s="53">
        <v>261661598.0117</v>
      </c>
      <c r="M113" s="53">
        <v>283957742.03070003</v>
      </c>
      <c r="N113" s="53">
        <v>196763741.20140001</v>
      </c>
      <c r="O113" s="53">
        <v>210500201.62509999</v>
      </c>
      <c r="P113" s="53">
        <v>210500201.62509999</v>
      </c>
    </row>
    <row r="114" spans="1:16" x14ac:dyDescent="0.25">
      <c r="A114" t="s">
        <v>2199</v>
      </c>
      <c r="B114" t="s">
        <v>2200</v>
      </c>
      <c r="D114" s="53">
        <v>-3121735.06</v>
      </c>
      <c r="E114" s="53">
        <v>-3047871.98</v>
      </c>
      <c r="F114" s="53">
        <v>-2974008.9</v>
      </c>
      <c r="G114" s="53">
        <v>-2900145.82</v>
      </c>
      <c r="H114" s="53">
        <v>-2826282.74</v>
      </c>
      <c r="I114" s="53">
        <v>-2752419.66</v>
      </c>
      <c r="J114" s="53">
        <v>-2678556.58</v>
      </c>
      <c r="K114" s="53">
        <v>-2604693.5</v>
      </c>
      <c r="L114" s="53">
        <v>-2530830.42</v>
      </c>
      <c r="M114" s="53">
        <v>-2456967.34</v>
      </c>
      <c r="N114" s="53">
        <v>-2383104.2599999998</v>
      </c>
      <c r="O114" s="53">
        <v>-2309241.1800000002</v>
      </c>
      <c r="P114" s="53">
        <v>-2309241.1800000002</v>
      </c>
    </row>
    <row r="115" spans="1:16" x14ac:dyDescent="0.25">
      <c r="A115" t="s">
        <v>2201</v>
      </c>
      <c r="B115" t="s">
        <v>2202</v>
      </c>
      <c r="D115" s="53">
        <v>1204206.689</v>
      </c>
      <c r="E115" s="53">
        <v>1175713.9990000001</v>
      </c>
      <c r="F115" s="53">
        <v>1147221.3289999999</v>
      </c>
      <c r="G115" s="53">
        <v>1118728.639</v>
      </c>
      <c r="H115" s="53">
        <v>1090235.959</v>
      </c>
      <c r="I115" s="53">
        <v>1061743.2690000001</v>
      </c>
      <c r="J115" s="53">
        <v>1033250.589</v>
      </c>
      <c r="K115" s="53">
        <v>1004757.909</v>
      </c>
      <c r="L115" s="53">
        <v>976265.21900000004</v>
      </c>
      <c r="M115" s="53">
        <v>947772.53899999999</v>
      </c>
      <c r="N115" s="53">
        <v>919279.84900000005</v>
      </c>
      <c r="O115" s="53">
        <v>890787.16899999999</v>
      </c>
      <c r="P115" s="53">
        <v>890787.16899999999</v>
      </c>
    </row>
    <row r="116" spans="1:16" x14ac:dyDescent="0.25">
      <c r="A116" t="s">
        <v>2211</v>
      </c>
      <c r="B116" t="s">
        <v>2212</v>
      </c>
      <c r="D116" s="53">
        <v>0</v>
      </c>
      <c r="E116" s="53">
        <v>0</v>
      </c>
      <c r="F116" s="53">
        <v>0</v>
      </c>
      <c r="G116" s="53">
        <v>0</v>
      </c>
      <c r="H116" s="53">
        <v>254200000</v>
      </c>
      <c r="I116" s="53">
        <v>254200000</v>
      </c>
      <c r="J116" s="53">
        <v>254200000</v>
      </c>
      <c r="K116" s="53">
        <v>254200000</v>
      </c>
      <c r="L116" s="53">
        <v>254200000</v>
      </c>
      <c r="M116" s="53">
        <v>254200000</v>
      </c>
      <c r="N116" s="53">
        <v>254200000</v>
      </c>
      <c r="O116" s="53">
        <v>254200000</v>
      </c>
      <c r="P116" s="53">
        <v>254200000</v>
      </c>
    </row>
    <row r="117" spans="1:16" x14ac:dyDescent="0.25">
      <c r="A117" t="s">
        <v>2215</v>
      </c>
      <c r="B117" t="s">
        <v>2216</v>
      </c>
      <c r="D117" s="53">
        <v>1920930320</v>
      </c>
      <c r="E117" s="53">
        <v>1920930320</v>
      </c>
      <c r="F117" s="53">
        <v>1920930320</v>
      </c>
      <c r="G117" s="53">
        <v>1920930320</v>
      </c>
      <c r="H117" s="53">
        <v>1766730320</v>
      </c>
      <c r="I117" s="53">
        <v>1766730320</v>
      </c>
      <c r="J117" s="53">
        <v>1766730320</v>
      </c>
      <c r="K117" s="53">
        <v>1766730320</v>
      </c>
      <c r="L117" s="53">
        <v>1766730320</v>
      </c>
      <c r="M117" s="53">
        <v>1766730320</v>
      </c>
      <c r="N117" s="53">
        <v>1766730320</v>
      </c>
      <c r="O117" s="53">
        <v>1766730320</v>
      </c>
      <c r="P117" s="53">
        <v>1766730320</v>
      </c>
    </row>
    <row r="118" spans="1:16" x14ac:dyDescent="0.25">
      <c r="A118" t="s">
        <v>2234</v>
      </c>
      <c r="B118" t="s">
        <v>2235</v>
      </c>
      <c r="D118" s="53">
        <v>435691.02</v>
      </c>
      <c r="E118" s="53">
        <v>407581.89</v>
      </c>
      <c r="F118" s="53">
        <v>379472.76</v>
      </c>
      <c r="G118" s="53">
        <v>351363.63</v>
      </c>
      <c r="H118" s="53">
        <v>323254.5</v>
      </c>
      <c r="I118" s="53">
        <v>295145.37</v>
      </c>
      <c r="J118" s="53">
        <v>267036.24</v>
      </c>
      <c r="K118" s="53">
        <v>238927.11</v>
      </c>
      <c r="L118" s="53">
        <v>210817.98</v>
      </c>
      <c r="M118" s="53">
        <v>182708.85</v>
      </c>
      <c r="N118" s="53">
        <v>154599.72</v>
      </c>
      <c r="O118" s="53">
        <v>126490.59</v>
      </c>
      <c r="P118" s="53">
        <v>126490.59</v>
      </c>
    </row>
    <row r="119" spans="1:16" x14ac:dyDescent="0.25">
      <c r="A119" t="s">
        <v>2238</v>
      </c>
      <c r="B119" t="s">
        <v>2239</v>
      </c>
      <c r="D119" s="53">
        <v>-3052514.54</v>
      </c>
      <c r="E119" s="53">
        <v>-3039248.25</v>
      </c>
      <c r="F119" s="53">
        <v>-3025981.96</v>
      </c>
      <c r="G119" s="53">
        <v>-3012715.67</v>
      </c>
      <c r="H119" s="53">
        <v>-2999449.38</v>
      </c>
      <c r="I119" s="53">
        <v>-2986183.09</v>
      </c>
      <c r="J119" s="53">
        <v>-2972916.8</v>
      </c>
      <c r="K119" s="53">
        <v>-2959650.51</v>
      </c>
      <c r="L119" s="53">
        <v>-2946384.22</v>
      </c>
      <c r="M119" s="53">
        <v>-2933117.93</v>
      </c>
      <c r="N119" s="53">
        <v>-2919851.64</v>
      </c>
      <c r="O119" s="53">
        <v>-2906585.35</v>
      </c>
      <c r="P119" s="53">
        <v>-2906585.35</v>
      </c>
    </row>
    <row r="120" spans="1:16" x14ac:dyDescent="0.25">
      <c r="A120" t="s">
        <v>2246</v>
      </c>
      <c r="B120" t="s">
        <v>2247</v>
      </c>
      <c r="D120" s="53">
        <v>55860600</v>
      </c>
      <c r="E120" s="53">
        <v>55860600</v>
      </c>
      <c r="F120" s="53">
        <v>55860600</v>
      </c>
      <c r="G120" s="53">
        <v>55860600</v>
      </c>
      <c r="H120" s="53">
        <v>55860600</v>
      </c>
      <c r="I120" s="53">
        <v>55860600</v>
      </c>
      <c r="J120" s="53">
        <v>55860600</v>
      </c>
      <c r="K120" s="53">
        <v>55860600</v>
      </c>
      <c r="L120" s="53">
        <v>55860600</v>
      </c>
      <c r="M120" s="53">
        <v>55860600</v>
      </c>
      <c r="N120" s="53">
        <v>55860600</v>
      </c>
      <c r="O120" s="53">
        <v>55860600</v>
      </c>
      <c r="P120" s="53">
        <v>55860600</v>
      </c>
    </row>
    <row r="121" spans="1:16" x14ac:dyDescent="0.25">
      <c r="A121" t="s">
        <v>2257</v>
      </c>
      <c r="B121" t="s">
        <v>2258</v>
      </c>
      <c r="D121" s="53">
        <v>9430007</v>
      </c>
      <c r="E121" s="53">
        <v>9463386</v>
      </c>
      <c r="F121" s="53">
        <v>9496765</v>
      </c>
      <c r="G121" s="53">
        <v>9530144</v>
      </c>
      <c r="H121" s="53">
        <v>9563523</v>
      </c>
      <c r="I121" s="53">
        <v>9596902</v>
      </c>
      <c r="J121" s="53">
        <v>9630281</v>
      </c>
      <c r="K121" s="53">
        <v>9663660</v>
      </c>
      <c r="L121" s="53">
        <v>9697039</v>
      </c>
      <c r="M121" s="53">
        <v>9730418</v>
      </c>
      <c r="N121" s="53">
        <v>9763797</v>
      </c>
      <c r="O121" s="53">
        <v>9797179</v>
      </c>
      <c r="P121" s="53">
        <v>9797179</v>
      </c>
    </row>
    <row r="122" spans="1:16" x14ac:dyDescent="0.25">
      <c r="A122" t="s">
        <v>2259</v>
      </c>
      <c r="B122" t="s">
        <v>2260</v>
      </c>
      <c r="D122" s="53">
        <v>6357580</v>
      </c>
      <c r="E122" s="53">
        <v>6353085</v>
      </c>
      <c r="F122" s="53">
        <v>6348590</v>
      </c>
      <c r="G122" s="53">
        <v>6344095</v>
      </c>
      <c r="H122" s="53">
        <v>6339600</v>
      </c>
      <c r="I122" s="53">
        <v>6335105</v>
      </c>
      <c r="J122" s="53">
        <v>6330610</v>
      </c>
      <c r="K122" s="53">
        <v>6326115</v>
      </c>
      <c r="L122" s="53">
        <v>6321620</v>
      </c>
      <c r="M122" s="53">
        <v>6317125</v>
      </c>
      <c r="N122" s="53">
        <v>6312630</v>
      </c>
      <c r="O122" s="53">
        <v>6308135</v>
      </c>
      <c r="P122" s="53">
        <v>6308135</v>
      </c>
    </row>
    <row r="123" spans="1:16" x14ac:dyDescent="0.25">
      <c r="A123" t="s">
        <v>2263</v>
      </c>
      <c r="B123" t="s">
        <v>2264</v>
      </c>
      <c r="D123" s="53">
        <v>122945</v>
      </c>
      <c r="E123" s="53">
        <v>122945</v>
      </c>
      <c r="F123" s="53">
        <v>122945</v>
      </c>
      <c r="G123" s="53">
        <v>122945</v>
      </c>
      <c r="H123" s="53">
        <v>122945</v>
      </c>
      <c r="I123" s="53">
        <v>122945</v>
      </c>
      <c r="J123" s="53">
        <v>122945</v>
      </c>
      <c r="K123" s="53">
        <v>122945</v>
      </c>
      <c r="L123" s="53">
        <v>122945</v>
      </c>
      <c r="M123" s="53">
        <v>122945</v>
      </c>
      <c r="N123" s="53">
        <v>122945</v>
      </c>
      <c r="O123" s="53">
        <v>122945</v>
      </c>
      <c r="P123" s="53">
        <v>122945</v>
      </c>
    </row>
    <row r="124" spans="1:16" x14ac:dyDescent="0.25">
      <c r="A124" t="s">
        <v>2265</v>
      </c>
      <c r="B124" t="s">
        <v>2266</v>
      </c>
      <c r="D124" s="53">
        <v>-3362284</v>
      </c>
      <c r="E124" s="53">
        <v>-3362284</v>
      </c>
      <c r="F124" s="53">
        <v>-3362284</v>
      </c>
      <c r="G124" s="53">
        <v>-3362284</v>
      </c>
      <c r="H124" s="53">
        <v>-3362284</v>
      </c>
      <c r="I124" s="53">
        <v>-3362284</v>
      </c>
      <c r="J124" s="53">
        <v>-3362284</v>
      </c>
      <c r="K124" s="53">
        <v>-3362284</v>
      </c>
      <c r="L124" s="53">
        <v>-3362284</v>
      </c>
      <c r="M124" s="53">
        <v>-3362284</v>
      </c>
      <c r="N124" s="53">
        <v>-3362284</v>
      </c>
      <c r="O124" s="53">
        <v>-3362284</v>
      </c>
      <c r="P124" s="53">
        <v>-3362284</v>
      </c>
    </row>
    <row r="125" spans="1:16" x14ac:dyDescent="0.25">
      <c r="A125" t="s">
        <v>2267</v>
      </c>
      <c r="B125" t="s">
        <v>2268</v>
      </c>
      <c r="D125" s="53">
        <v>-15920</v>
      </c>
      <c r="E125" s="53">
        <v>-15920</v>
      </c>
      <c r="F125" s="53">
        <v>-15920</v>
      </c>
      <c r="G125" s="53">
        <v>-15920</v>
      </c>
      <c r="H125" s="53">
        <v>-15920</v>
      </c>
      <c r="I125" s="53">
        <v>-15920</v>
      </c>
      <c r="J125" s="53">
        <v>-15920</v>
      </c>
      <c r="K125" s="53">
        <v>-15920</v>
      </c>
      <c r="L125" s="53">
        <v>-15920</v>
      </c>
      <c r="M125" s="53">
        <v>-15920</v>
      </c>
      <c r="N125" s="53">
        <v>-15920</v>
      </c>
      <c r="O125" s="53">
        <v>-15920</v>
      </c>
      <c r="P125" s="53">
        <v>-15920</v>
      </c>
    </row>
    <row r="126" spans="1:16" x14ac:dyDescent="0.25">
      <c r="A126" t="s">
        <v>2273</v>
      </c>
      <c r="B126" t="s">
        <v>2274</v>
      </c>
      <c r="D126" s="53">
        <v>-152874856</v>
      </c>
      <c r="E126" s="53">
        <v>-152070279</v>
      </c>
      <c r="F126" s="53">
        <v>-154322612</v>
      </c>
      <c r="G126" s="53">
        <v>-160692263</v>
      </c>
      <c r="H126" s="53">
        <v>-159887686</v>
      </c>
      <c r="I126" s="53">
        <v>-159083109</v>
      </c>
      <c r="J126" s="53">
        <v>-165452760</v>
      </c>
      <c r="K126" s="53">
        <v>-164648183</v>
      </c>
      <c r="L126" s="53">
        <v>-163843606</v>
      </c>
      <c r="M126" s="53">
        <v>-170213257</v>
      </c>
      <c r="N126" s="53">
        <v>-169408680</v>
      </c>
      <c r="O126" s="53">
        <v>-168604108</v>
      </c>
      <c r="P126" s="53">
        <v>-168604108</v>
      </c>
    </row>
    <row r="127" spans="1:16" x14ac:dyDescent="0.25">
      <c r="A127" t="s">
        <v>2275</v>
      </c>
      <c r="B127" t="s">
        <v>2276</v>
      </c>
      <c r="D127" s="53">
        <v>173664072</v>
      </c>
      <c r="E127" s="53">
        <v>173664072</v>
      </c>
      <c r="F127" s="53">
        <v>173664072</v>
      </c>
      <c r="G127" s="53">
        <v>173664072</v>
      </c>
      <c r="H127" s="53">
        <v>173664072</v>
      </c>
      <c r="I127" s="53">
        <v>173664072</v>
      </c>
      <c r="J127" s="53">
        <v>173664072</v>
      </c>
      <c r="K127" s="53">
        <v>173664072</v>
      </c>
      <c r="L127" s="53">
        <v>173664072</v>
      </c>
      <c r="M127" s="53">
        <v>173664072</v>
      </c>
      <c r="N127" s="53">
        <v>173664072</v>
      </c>
      <c r="O127" s="53">
        <v>173664072</v>
      </c>
      <c r="P127" s="53">
        <v>173664072</v>
      </c>
    </row>
    <row r="128" spans="1:16" x14ac:dyDescent="0.25">
      <c r="A128" t="s">
        <v>2281</v>
      </c>
      <c r="B128" t="s">
        <v>2282</v>
      </c>
      <c r="D128" s="53">
        <v>9589345</v>
      </c>
      <c r="E128" s="53">
        <v>9673954</v>
      </c>
      <c r="F128" s="53">
        <v>9758563</v>
      </c>
      <c r="G128" s="53">
        <v>9843172</v>
      </c>
      <c r="H128" s="53">
        <v>9927781</v>
      </c>
      <c r="I128" s="53">
        <v>10012390</v>
      </c>
      <c r="J128" s="53">
        <v>10096999</v>
      </c>
      <c r="K128" s="53">
        <v>10181608</v>
      </c>
      <c r="L128" s="53">
        <v>10266217</v>
      </c>
      <c r="M128" s="53">
        <v>10350826</v>
      </c>
      <c r="N128" s="53">
        <v>10435435</v>
      </c>
      <c r="O128" s="53">
        <v>10520044</v>
      </c>
      <c r="P128" s="53">
        <v>10520044</v>
      </c>
    </row>
    <row r="129" spans="1:16" x14ac:dyDescent="0.25">
      <c r="A129" t="s">
        <v>2283</v>
      </c>
      <c r="B129" t="s">
        <v>2284</v>
      </c>
      <c r="D129" s="53">
        <v>2501441</v>
      </c>
      <c r="E129" s="53">
        <v>2501441</v>
      </c>
      <c r="F129" s="53">
        <v>2501441</v>
      </c>
      <c r="G129" s="53">
        <v>2501441</v>
      </c>
      <c r="H129" s="53">
        <v>2501441</v>
      </c>
      <c r="I129" s="53">
        <v>2501441</v>
      </c>
      <c r="J129" s="53">
        <v>2501441</v>
      </c>
      <c r="K129" s="53">
        <v>2501441</v>
      </c>
      <c r="L129" s="53">
        <v>2501441</v>
      </c>
      <c r="M129" s="53">
        <v>2501441</v>
      </c>
      <c r="N129" s="53">
        <v>2501441</v>
      </c>
      <c r="O129" s="53">
        <v>2501441</v>
      </c>
      <c r="P129" s="53">
        <v>2501441</v>
      </c>
    </row>
    <row r="130" spans="1:16" x14ac:dyDescent="0.25">
      <c r="A130" t="s">
        <v>2285</v>
      </c>
      <c r="B130" t="s">
        <v>2286</v>
      </c>
      <c r="D130" s="53">
        <v>160471</v>
      </c>
      <c r="E130" s="53">
        <v>173259</v>
      </c>
      <c r="F130" s="53">
        <v>186047</v>
      </c>
      <c r="G130" s="53">
        <v>198835</v>
      </c>
      <c r="H130" s="53">
        <v>211623</v>
      </c>
      <c r="I130" s="53">
        <v>224411</v>
      </c>
      <c r="J130" s="53">
        <v>237199</v>
      </c>
      <c r="K130" s="53">
        <v>249987</v>
      </c>
      <c r="L130" s="53">
        <v>262775</v>
      </c>
      <c r="M130" s="53">
        <v>275563</v>
      </c>
      <c r="N130" s="53">
        <v>288351</v>
      </c>
      <c r="O130" s="53">
        <v>301140</v>
      </c>
      <c r="P130" s="53">
        <v>301140</v>
      </c>
    </row>
    <row r="131" spans="1:16" x14ac:dyDescent="0.25">
      <c r="A131" t="s">
        <v>2287</v>
      </c>
      <c r="B131" t="s">
        <v>2288</v>
      </c>
      <c r="D131" s="53">
        <v>741341</v>
      </c>
      <c r="E131" s="53">
        <v>741341</v>
      </c>
      <c r="F131" s="53">
        <v>741341</v>
      </c>
      <c r="G131" s="53">
        <v>741341</v>
      </c>
      <c r="H131" s="53">
        <v>741341</v>
      </c>
      <c r="I131" s="53">
        <v>741341</v>
      </c>
      <c r="J131" s="53">
        <v>741341</v>
      </c>
      <c r="K131" s="53">
        <v>741341</v>
      </c>
      <c r="L131" s="53">
        <v>741341</v>
      </c>
      <c r="M131" s="53">
        <v>741341</v>
      </c>
      <c r="N131" s="53">
        <v>741341</v>
      </c>
      <c r="O131" s="53">
        <v>741341</v>
      </c>
      <c r="P131" s="53">
        <v>741341</v>
      </c>
    </row>
    <row r="132" spans="1:16" x14ac:dyDescent="0.25">
      <c r="A132" t="s">
        <v>2291</v>
      </c>
      <c r="B132" t="s">
        <v>2292</v>
      </c>
      <c r="D132" s="53">
        <v>24390598</v>
      </c>
      <c r="E132" s="53">
        <v>24390598</v>
      </c>
      <c r="F132" s="53">
        <v>24390598</v>
      </c>
      <c r="G132" s="53">
        <v>24390598</v>
      </c>
      <c r="H132" s="53">
        <v>24390598</v>
      </c>
      <c r="I132" s="53">
        <v>24390598</v>
      </c>
      <c r="J132" s="53">
        <v>24390598</v>
      </c>
      <c r="K132" s="53">
        <v>24390598</v>
      </c>
      <c r="L132" s="53">
        <v>24390598</v>
      </c>
      <c r="M132" s="53">
        <v>24390598</v>
      </c>
      <c r="N132" s="53">
        <v>24390598</v>
      </c>
      <c r="O132" s="53">
        <v>24390598</v>
      </c>
      <c r="P132" s="53">
        <v>24390598</v>
      </c>
    </row>
    <row r="133" spans="1:16" x14ac:dyDescent="0.25">
      <c r="A133" t="s">
        <v>2293</v>
      </c>
      <c r="B133" t="s">
        <v>2294</v>
      </c>
      <c r="D133" s="53">
        <v>96420128</v>
      </c>
      <c r="E133" s="53">
        <v>95995848</v>
      </c>
      <c r="F133" s="53">
        <v>95571569</v>
      </c>
      <c r="G133" s="53">
        <v>95801789</v>
      </c>
      <c r="H133" s="53">
        <v>95621109</v>
      </c>
      <c r="I133" s="53">
        <v>95508330</v>
      </c>
      <c r="J133" s="53">
        <v>95109050</v>
      </c>
      <c r="K133" s="53">
        <v>94884770</v>
      </c>
      <c r="L133" s="53">
        <v>94660491</v>
      </c>
      <c r="M133" s="53">
        <v>94261211</v>
      </c>
      <c r="N133" s="53">
        <v>94036931</v>
      </c>
      <c r="O133" s="53">
        <v>93837652</v>
      </c>
      <c r="P133" s="53">
        <v>93837652</v>
      </c>
    </row>
    <row r="134" spans="1:16" x14ac:dyDescent="0.25">
      <c r="A134" t="s">
        <v>2297</v>
      </c>
      <c r="B134" t="s">
        <v>2298</v>
      </c>
      <c r="D134" s="53">
        <v>14236266</v>
      </c>
      <c r="E134" s="53">
        <v>14094766</v>
      </c>
      <c r="F134" s="53">
        <v>14386266</v>
      </c>
      <c r="G134" s="53">
        <v>14276666</v>
      </c>
      <c r="H134" s="53">
        <v>14135066</v>
      </c>
      <c r="I134" s="53">
        <v>14435766</v>
      </c>
      <c r="J134" s="53">
        <v>14297066</v>
      </c>
      <c r="K134" s="53">
        <v>14165566</v>
      </c>
      <c r="L134" s="53">
        <v>14462566</v>
      </c>
      <c r="M134" s="53">
        <v>14341166</v>
      </c>
      <c r="N134" s="53">
        <v>14199666</v>
      </c>
      <c r="O134" s="53">
        <v>14516766</v>
      </c>
      <c r="P134" s="53">
        <v>14516766</v>
      </c>
    </row>
    <row r="135" spans="1:16" x14ac:dyDescent="0.25">
      <c r="A135" t="s">
        <v>2303</v>
      </c>
      <c r="B135" t="s">
        <v>2304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t="s">
        <v>2311</v>
      </c>
      <c r="B136" t="s">
        <v>2312</v>
      </c>
      <c r="D136" s="53">
        <v>200000</v>
      </c>
      <c r="E136" s="53">
        <v>200000</v>
      </c>
      <c r="F136" s="53">
        <v>200000</v>
      </c>
      <c r="G136" s="53">
        <v>200000</v>
      </c>
      <c r="H136" s="53">
        <v>200000</v>
      </c>
      <c r="I136" s="53">
        <v>200000</v>
      </c>
      <c r="J136" s="53">
        <v>200000</v>
      </c>
      <c r="K136" s="53">
        <v>200000</v>
      </c>
      <c r="L136" s="53">
        <v>200000</v>
      </c>
      <c r="M136" s="53">
        <v>200000</v>
      </c>
      <c r="N136" s="53">
        <v>200000</v>
      </c>
      <c r="O136" s="53">
        <v>200000</v>
      </c>
      <c r="P136" s="53">
        <v>200000</v>
      </c>
    </row>
    <row r="137" spans="1:16" x14ac:dyDescent="0.25">
      <c r="A137" t="s">
        <v>2313</v>
      </c>
      <c r="B137" t="s">
        <v>2314</v>
      </c>
      <c r="D137" s="53">
        <v>8423447.8167000003</v>
      </c>
      <c r="E137" s="53">
        <v>8465565.0558000002</v>
      </c>
      <c r="F137" s="53">
        <v>8507892.8811000008</v>
      </c>
      <c r="G137" s="53">
        <v>8550432.3454999998</v>
      </c>
      <c r="H137" s="53">
        <v>8593184.5072000008</v>
      </c>
      <c r="I137" s="53">
        <v>8636150.4298</v>
      </c>
      <c r="J137" s="53">
        <v>8679331.1819000002</v>
      </c>
      <c r="K137" s="53">
        <v>8722727.8377999999</v>
      </c>
      <c r="L137" s="53">
        <v>8766341.477</v>
      </c>
      <c r="M137" s="53">
        <v>8810173.1843999997</v>
      </c>
      <c r="N137" s="53">
        <v>8854224.0503000002</v>
      </c>
      <c r="O137" s="53">
        <v>8898495.1706000008</v>
      </c>
      <c r="P137" s="53">
        <v>8898495.1706000008</v>
      </c>
    </row>
    <row r="138" spans="1:16" x14ac:dyDescent="0.25">
      <c r="A138" t="s">
        <v>2315</v>
      </c>
      <c r="B138" t="s">
        <v>2316</v>
      </c>
      <c r="D138" s="53">
        <v>236591084.91069999</v>
      </c>
      <c r="E138" s="53">
        <v>229970658.8179</v>
      </c>
      <c r="F138" s="53">
        <v>201436179.95640001</v>
      </c>
      <c r="G138" s="53">
        <v>207922565.83750001</v>
      </c>
      <c r="H138" s="53">
        <v>163693236.38620001</v>
      </c>
      <c r="I138" s="53">
        <v>133259029.1076</v>
      </c>
      <c r="J138" s="53">
        <v>124692102.9165</v>
      </c>
      <c r="K138" s="53">
        <v>111918445.4561</v>
      </c>
      <c r="L138" s="53">
        <v>48835182.020800002</v>
      </c>
      <c r="M138" s="53">
        <v>9294818.8270999994</v>
      </c>
      <c r="N138" s="53">
        <v>157937664.18810001</v>
      </c>
      <c r="O138" s="53">
        <v>118331918.43449999</v>
      </c>
      <c r="P138" s="53">
        <v>118331918.43449999</v>
      </c>
    </row>
    <row r="139" spans="1:16" x14ac:dyDescent="0.25">
      <c r="A139" t="s">
        <v>2319</v>
      </c>
      <c r="B139" t="s">
        <v>2320</v>
      </c>
      <c r="D139" s="53">
        <v>11000000</v>
      </c>
      <c r="E139" s="53">
        <v>10000000</v>
      </c>
      <c r="F139" s="53">
        <v>11000000</v>
      </c>
      <c r="G139" s="53">
        <v>10000000</v>
      </c>
      <c r="H139" s="53">
        <v>10000000</v>
      </c>
      <c r="I139" s="53">
        <v>12000000</v>
      </c>
      <c r="J139" s="53">
        <v>10000000</v>
      </c>
      <c r="K139" s="53">
        <v>12000000</v>
      </c>
      <c r="L139" s="53">
        <v>12000000</v>
      </c>
      <c r="M139" s="53">
        <v>11000000</v>
      </c>
      <c r="N139" s="53">
        <v>10000000</v>
      </c>
      <c r="O139" s="53">
        <v>22000000</v>
      </c>
      <c r="P139" s="53">
        <v>22000000</v>
      </c>
    </row>
    <row r="140" spans="1:16" x14ac:dyDescent="0.25">
      <c r="A140" t="s">
        <v>2321</v>
      </c>
      <c r="B140" t="s">
        <v>2322</v>
      </c>
      <c r="D140" s="53">
        <v>16400000</v>
      </c>
      <c r="E140" s="53">
        <v>22700000</v>
      </c>
      <c r="F140" s="53">
        <v>31500000</v>
      </c>
      <c r="G140" s="53">
        <v>30000000</v>
      </c>
      <c r="H140" s="53">
        <v>22700000</v>
      </c>
      <c r="I140" s="53">
        <v>18300000</v>
      </c>
      <c r="J140" s="53">
        <v>16000000</v>
      </c>
      <c r="K140" s="53">
        <v>19900000</v>
      </c>
      <c r="L140" s="53">
        <v>20500000</v>
      </c>
      <c r="M140" s="53">
        <v>18500000</v>
      </c>
      <c r="N140" s="53">
        <v>18700000</v>
      </c>
      <c r="O140" s="53">
        <v>17000000</v>
      </c>
      <c r="P140" s="53">
        <v>17000000</v>
      </c>
    </row>
    <row r="141" spans="1:16" x14ac:dyDescent="0.25">
      <c r="A141" t="s">
        <v>2323</v>
      </c>
      <c r="B141" t="s">
        <v>2324</v>
      </c>
      <c r="D141" s="53">
        <v>10000000</v>
      </c>
      <c r="E141" s="53">
        <v>10000000</v>
      </c>
      <c r="F141" s="53">
        <v>10000000</v>
      </c>
      <c r="G141" s="53">
        <v>12000000</v>
      </c>
      <c r="H141" s="53">
        <v>10000000</v>
      </c>
      <c r="I141" s="53">
        <v>14000000</v>
      </c>
      <c r="J141" s="53">
        <v>14000000</v>
      </c>
      <c r="K141" s="53">
        <v>12000000</v>
      </c>
      <c r="L141" s="53">
        <v>12000000</v>
      </c>
      <c r="M141" s="53">
        <v>12000000</v>
      </c>
      <c r="N141" s="53">
        <v>12000000</v>
      </c>
      <c r="O141" s="53">
        <v>12000000</v>
      </c>
      <c r="P141" s="53">
        <v>12000000</v>
      </c>
    </row>
    <row r="142" spans="1:16" x14ac:dyDescent="0.25">
      <c r="A142" t="s">
        <v>2325</v>
      </c>
      <c r="B142" t="s">
        <v>2326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t="s">
        <v>2329</v>
      </c>
      <c r="B143" t="s">
        <v>2330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x14ac:dyDescent="0.25">
      <c r="A144" t="s">
        <v>2333</v>
      </c>
      <c r="B144" t="s">
        <v>2334</v>
      </c>
      <c r="D144" s="53">
        <v>6441000</v>
      </c>
      <c r="E144" s="53">
        <v>6441000</v>
      </c>
      <c r="F144" s="53">
        <v>6441000</v>
      </c>
      <c r="G144" s="53">
        <v>6441000</v>
      </c>
      <c r="H144" s="53">
        <v>6441000</v>
      </c>
      <c r="I144" s="53">
        <v>6441000</v>
      </c>
      <c r="J144" s="53">
        <v>6441000</v>
      </c>
      <c r="K144" s="53">
        <v>6441000</v>
      </c>
      <c r="L144" s="53">
        <v>6441000</v>
      </c>
      <c r="M144" s="53">
        <v>6441000</v>
      </c>
      <c r="N144" s="53">
        <v>6441000</v>
      </c>
      <c r="O144" s="53">
        <v>6441000</v>
      </c>
      <c r="P144" s="53">
        <v>6441000</v>
      </c>
    </row>
    <row r="145" spans="1:16" x14ac:dyDescent="0.25">
      <c r="A145" t="s">
        <v>2335</v>
      </c>
      <c r="B145" t="s">
        <v>2336</v>
      </c>
      <c r="D145" s="53">
        <v>341000</v>
      </c>
      <c r="E145" s="53">
        <v>54000</v>
      </c>
      <c r="F145" s="53">
        <v>80000</v>
      </c>
      <c r="G145" s="53">
        <v>107000</v>
      </c>
      <c r="H145" s="53">
        <v>134000</v>
      </c>
      <c r="I145" s="53">
        <v>160000</v>
      </c>
      <c r="J145" s="53">
        <v>187000</v>
      </c>
      <c r="K145" s="53">
        <v>214000</v>
      </c>
      <c r="L145" s="53">
        <v>240000</v>
      </c>
      <c r="M145" s="53">
        <v>267000</v>
      </c>
      <c r="N145" s="53">
        <v>293000</v>
      </c>
      <c r="O145" s="53">
        <v>319000</v>
      </c>
      <c r="P145" s="53">
        <v>319000</v>
      </c>
    </row>
    <row r="146" spans="1:16" x14ac:dyDescent="0.25">
      <c r="A146" t="s">
        <v>2337</v>
      </c>
      <c r="B146" t="s">
        <v>2338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x14ac:dyDescent="0.25">
      <c r="A147" t="s">
        <v>2339</v>
      </c>
      <c r="B147" t="s">
        <v>2340</v>
      </c>
      <c r="D147" s="53">
        <v>-1000</v>
      </c>
      <c r="E147" s="53">
        <v>-1000</v>
      </c>
      <c r="F147" s="53">
        <v>-1000</v>
      </c>
      <c r="G147" s="53">
        <v>-1000</v>
      </c>
      <c r="H147" s="53">
        <v>-1000</v>
      </c>
      <c r="I147" s="53">
        <v>-1000</v>
      </c>
      <c r="J147" s="53">
        <v>-1000</v>
      </c>
      <c r="K147" s="53">
        <v>-1000</v>
      </c>
      <c r="L147" s="53">
        <v>-1000</v>
      </c>
      <c r="M147" s="53">
        <v>-1000</v>
      </c>
      <c r="N147" s="53">
        <v>-1000</v>
      </c>
      <c r="O147" s="53">
        <v>-1000</v>
      </c>
      <c r="P147" s="53">
        <v>-1000</v>
      </c>
    </row>
    <row r="148" spans="1:16" x14ac:dyDescent="0.25">
      <c r="A148" t="s">
        <v>2341</v>
      </c>
      <c r="B148" t="s">
        <v>2342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2343</v>
      </c>
      <c r="B149" t="s">
        <v>2344</v>
      </c>
      <c r="D149" s="53">
        <v>12160000</v>
      </c>
      <c r="E149" s="53">
        <v>1900000</v>
      </c>
      <c r="F149" s="53">
        <v>2850000</v>
      </c>
      <c r="G149" s="53">
        <v>3800000</v>
      </c>
      <c r="H149" s="53">
        <v>4750000</v>
      </c>
      <c r="I149" s="53">
        <v>5700000</v>
      </c>
      <c r="J149" s="53">
        <v>6650000</v>
      </c>
      <c r="K149" s="53">
        <v>7600000</v>
      </c>
      <c r="L149" s="53">
        <v>8550000</v>
      </c>
      <c r="M149" s="53">
        <v>9500000</v>
      </c>
      <c r="N149" s="53">
        <v>10450000</v>
      </c>
      <c r="O149" s="53">
        <v>11400000</v>
      </c>
      <c r="P149" s="53">
        <v>11400000</v>
      </c>
    </row>
    <row r="150" spans="1:16" x14ac:dyDescent="0.25">
      <c r="A150" t="s">
        <v>2345</v>
      </c>
      <c r="B150" t="s">
        <v>2346</v>
      </c>
      <c r="D150" s="53">
        <v>-2000</v>
      </c>
      <c r="E150" s="53">
        <v>-2000</v>
      </c>
      <c r="F150" s="53">
        <v>-2000</v>
      </c>
      <c r="G150" s="53">
        <v>-2000</v>
      </c>
      <c r="H150" s="53">
        <v>-2000</v>
      </c>
      <c r="I150" s="53">
        <v>-2000</v>
      </c>
      <c r="J150" s="53">
        <v>-2000</v>
      </c>
      <c r="K150" s="53">
        <v>-2000</v>
      </c>
      <c r="L150" s="53">
        <v>-2000</v>
      </c>
      <c r="M150" s="53">
        <v>-2000</v>
      </c>
      <c r="N150" s="53">
        <v>-2000</v>
      </c>
      <c r="O150" s="53">
        <v>-2000</v>
      </c>
      <c r="P150" s="53">
        <v>-2000</v>
      </c>
    </row>
    <row r="151" spans="1:16" x14ac:dyDescent="0.25">
      <c r="A151" t="s">
        <v>2349</v>
      </c>
      <c r="B151" t="s">
        <v>2350</v>
      </c>
      <c r="D151" s="53">
        <v>1000</v>
      </c>
      <c r="E151" s="53">
        <v>1000</v>
      </c>
      <c r="F151" s="53">
        <v>1000</v>
      </c>
      <c r="G151" s="53">
        <v>1000</v>
      </c>
      <c r="H151" s="53">
        <v>1000</v>
      </c>
      <c r="I151" s="53">
        <v>1000</v>
      </c>
      <c r="J151" s="53">
        <v>1000</v>
      </c>
      <c r="K151" s="53">
        <v>1000</v>
      </c>
      <c r="L151" s="53">
        <v>1000</v>
      </c>
      <c r="M151" s="53">
        <v>1000</v>
      </c>
      <c r="N151" s="53">
        <v>1000</v>
      </c>
      <c r="O151" s="53">
        <v>1000</v>
      </c>
      <c r="P151" s="53">
        <v>1000</v>
      </c>
    </row>
    <row r="152" spans="1:16" x14ac:dyDescent="0.25">
      <c r="A152" t="s">
        <v>2351</v>
      </c>
      <c r="B152" t="s">
        <v>2352</v>
      </c>
      <c r="D152" s="53">
        <v>-7000</v>
      </c>
      <c r="E152" s="53">
        <v>-7000</v>
      </c>
      <c r="F152" s="53">
        <v>-7000</v>
      </c>
      <c r="G152" s="53">
        <v>-7000</v>
      </c>
      <c r="H152" s="53">
        <v>-7000</v>
      </c>
      <c r="I152" s="53">
        <v>-7000</v>
      </c>
      <c r="J152" s="53">
        <v>-7000</v>
      </c>
      <c r="K152" s="53">
        <v>-7000</v>
      </c>
      <c r="L152" s="53">
        <v>-7000</v>
      </c>
      <c r="M152" s="53">
        <v>-7000</v>
      </c>
      <c r="N152" s="53">
        <v>-7000</v>
      </c>
      <c r="O152" s="53">
        <v>-7000</v>
      </c>
      <c r="P152" s="53">
        <v>-7000</v>
      </c>
    </row>
    <row r="153" spans="1:16" x14ac:dyDescent="0.25">
      <c r="A153" t="s">
        <v>2355</v>
      </c>
      <c r="B153" t="s">
        <v>2356</v>
      </c>
      <c r="D153" s="53">
        <v>-1000</v>
      </c>
      <c r="E153" s="53">
        <v>-1000</v>
      </c>
      <c r="F153" s="53">
        <v>-1000</v>
      </c>
      <c r="G153" s="53">
        <v>-1000</v>
      </c>
      <c r="H153" s="53">
        <v>-1000</v>
      </c>
      <c r="I153" s="53">
        <v>-1000</v>
      </c>
      <c r="J153" s="53">
        <v>-1000</v>
      </c>
      <c r="K153" s="53">
        <v>-1000</v>
      </c>
      <c r="L153" s="53">
        <v>-1000</v>
      </c>
      <c r="M153" s="53">
        <v>-1000</v>
      </c>
      <c r="N153" s="53">
        <v>-1000</v>
      </c>
      <c r="O153" s="53">
        <v>-1000</v>
      </c>
      <c r="P153" s="53">
        <v>-1000</v>
      </c>
    </row>
    <row r="154" spans="1:16" x14ac:dyDescent="0.25">
      <c r="A154" t="s">
        <v>2359</v>
      </c>
      <c r="B154" t="s">
        <v>2360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x14ac:dyDescent="0.25">
      <c r="A155" t="s">
        <v>2361</v>
      </c>
      <c r="B155" t="s">
        <v>2362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</row>
    <row r="156" spans="1:16" x14ac:dyDescent="0.25">
      <c r="A156" t="s">
        <v>2363</v>
      </c>
      <c r="B156" t="s">
        <v>2364</v>
      </c>
      <c r="D156" s="53">
        <v>2790363</v>
      </c>
      <c r="E156" s="53">
        <v>2828430</v>
      </c>
      <c r="F156" s="53">
        <v>2866497</v>
      </c>
      <c r="G156" s="53">
        <v>2989564</v>
      </c>
      <c r="H156" s="53">
        <v>3027631</v>
      </c>
      <c r="I156" s="53">
        <v>3065698</v>
      </c>
      <c r="J156" s="53">
        <v>3188765</v>
      </c>
      <c r="K156" s="53">
        <v>3226832</v>
      </c>
      <c r="L156" s="53">
        <v>3349899</v>
      </c>
      <c r="M156" s="53">
        <v>3387966</v>
      </c>
      <c r="N156" s="53">
        <v>3426033</v>
      </c>
      <c r="O156" s="53">
        <v>3549096</v>
      </c>
      <c r="P156" s="53">
        <v>3549096</v>
      </c>
    </row>
    <row r="157" spans="1:16" x14ac:dyDescent="0.25">
      <c r="A157" t="s">
        <v>2365</v>
      </c>
      <c r="B157" t="s">
        <v>2366</v>
      </c>
      <c r="D157" s="53">
        <v>61000</v>
      </c>
      <c r="E157" s="53">
        <v>61000</v>
      </c>
      <c r="F157" s="53">
        <v>61000</v>
      </c>
      <c r="G157" s="53">
        <v>61000</v>
      </c>
      <c r="H157" s="53">
        <v>61000</v>
      </c>
      <c r="I157" s="53">
        <v>61000</v>
      </c>
      <c r="J157" s="53">
        <v>61000</v>
      </c>
      <c r="K157" s="53">
        <v>61000</v>
      </c>
      <c r="L157" s="53">
        <v>61000</v>
      </c>
      <c r="M157" s="53">
        <v>61000</v>
      </c>
      <c r="N157" s="53">
        <v>61000</v>
      </c>
      <c r="O157" s="53">
        <v>61000</v>
      </c>
      <c r="P157" s="53">
        <v>61000</v>
      </c>
    </row>
    <row r="158" spans="1:16" x14ac:dyDescent="0.25">
      <c r="A158" t="s">
        <v>2367</v>
      </c>
      <c r="B158" t="s">
        <v>2368</v>
      </c>
      <c r="D158" s="53">
        <v>-60000</v>
      </c>
      <c r="E158" s="53">
        <v>-60000</v>
      </c>
      <c r="F158" s="53">
        <v>-60000</v>
      </c>
      <c r="G158" s="53">
        <v>-60000</v>
      </c>
      <c r="H158" s="53">
        <v>-60000</v>
      </c>
      <c r="I158" s="53">
        <v>-60000</v>
      </c>
      <c r="J158" s="53">
        <v>-60000</v>
      </c>
      <c r="K158" s="53">
        <v>-60000</v>
      </c>
      <c r="L158" s="53">
        <v>-60000</v>
      </c>
      <c r="M158" s="53">
        <v>-60000</v>
      </c>
      <c r="N158" s="53">
        <v>-60000</v>
      </c>
      <c r="O158" s="53">
        <v>-60000</v>
      </c>
      <c r="P158" s="53">
        <v>-60000</v>
      </c>
    </row>
    <row r="159" spans="1:16" x14ac:dyDescent="0.25">
      <c r="A159" t="s">
        <v>2373</v>
      </c>
      <c r="B159" t="s">
        <v>2374</v>
      </c>
      <c r="D159" s="53">
        <v>206000</v>
      </c>
      <c r="E159" s="53">
        <v>206000</v>
      </c>
      <c r="F159" s="53">
        <v>206000</v>
      </c>
      <c r="G159" s="53">
        <v>206000</v>
      </c>
      <c r="H159" s="53">
        <v>206000</v>
      </c>
      <c r="I159" s="53">
        <v>206000</v>
      </c>
      <c r="J159" s="53">
        <v>206000</v>
      </c>
      <c r="K159" s="53">
        <v>206000</v>
      </c>
      <c r="L159" s="53">
        <v>206000</v>
      </c>
      <c r="M159" s="53">
        <v>206000</v>
      </c>
      <c r="N159" s="53">
        <v>206000</v>
      </c>
      <c r="O159" s="53">
        <v>206000</v>
      </c>
      <c r="P159" s="53">
        <v>206000</v>
      </c>
    </row>
    <row r="160" spans="1:16" x14ac:dyDescent="0.25">
      <c r="A160" t="s">
        <v>2375</v>
      </c>
      <c r="B160" t="s">
        <v>2376</v>
      </c>
      <c r="D160" s="53">
        <v>43000</v>
      </c>
      <c r="E160" s="53">
        <v>43000</v>
      </c>
      <c r="F160" s="53">
        <v>43000</v>
      </c>
      <c r="G160" s="53">
        <v>43000</v>
      </c>
      <c r="H160" s="53">
        <v>43000</v>
      </c>
      <c r="I160" s="53">
        <v>43000</v>
      </c>
      <c r="J160" s="53">
        <v>43000</v>
      </c>
      <c r="K160" s="53">
        <v>43000</v>
      </c>
      <c r="L160" s="53">
        <v>43000</v>
      </c>
      <c r="M160" s="53">
        <v>43000</v>
      </c>
      <c r="N160" s="53">
        <v>43000</v>
      </c>
      <c r="O160" s="53">
        <v>43000</v>
      </c>
      <c r="P160" s="53">
        <v>43000</v>
      </c>
    </row>
    <row r="161" spans="1:16" x14ac:dyDescent="0.25">
      <c r="A161" t="s">
        <v>2377</v>
      </c>
      <c r="B161" t="s">
        <v>2378</v>
      </c>
      <c r="D161" s="53">
        <v>13000</v>
      </c>
      <c r="E161" s="53">
        <v>13000</v>
      </c>
      <c r="F161" s="53">
        <v>13000</v>
      </c>
      <c r="G161" s="53">
        <v>13000</v>
      </c>
      <c r="H161" s="53">
        <v>13000</v>
      </c>
      <c r="I161" s="53">
        <v>13000</v>
      </c>
      <c r="J161" s="53">
        <v>13000</v>
      </c>
      <c r="K161" s="53">
        <v>13000</v>
      </c>
      <c r="L161" s="53">
        <v>13000</v>
      </c>
      <c r="M161" s="53">
        <v>13000</v>
      </c>
      <c r="N161" s="53">
        <v>13000</v>
      </c>
      <c r="O161" s="53">
        <v>13000</v>
      </c>
      <c r="P161" s="53">
        <v>13000</v>
      </c>
    </row>
    <row r="162" spans="1:16" x14ac:dyDescent="0.25">
      <c r="A162" t="s">
        <v>2381</v>
      </c>
      <c r="B162" t="s">
        <v>2382</v>
      </c>
      <c r="D162" s="53">
        <v>38443000</v>
      </c>
      <c r="E162" s="53">
        <v>39559000</v>
      </c>
      <c r="F162" s="53">
        <v>39738000</v>
      </c>
      <c r="G162" s="53">
        <v>39913000</v>
      </c>
      <c r="H162" s="53">
        <v>51062000</v>
      </c>
      <c r="I162" s="53">
        <v>54128000</v>
      </c>
      <c r="J162" s="53">
        <v>53569000</v>
      </c>
      <c r="K162" s="53">
        <v>50695000</v>
      </c>
      <c r="L162" s="53">
        <v>47567000</v>
      </c>
      <c r="M162" s="53">
        <v>41499000</v>
      </c>
      <c r="N162" s="53">
        <v>39308000</v>
      </c>
      <c r="O162" s="53">
        <v>41274000</v>
      </c>
      <c r="P162" s="53">
        <v>41274000</v>
      </c>
    </row>
    <row r="163" spans="1:16" x14ac:dyDescent="0.25">
      <c r="A163" t="s">
        <v>2389</v>
      </c>
      <c r="B163" t="s">
        <v>2390</v>
      </c>
      <c r="D163" s="53">
        <v>2862381.7</v>
      </c>
      <c r="E163" s="53">
        <v>2899442.2</v>
      </c>
      <c r="F163" s="53">
        <v>1792004.75</v>
      </c>
      <c r="G163" s="53">
        <v>1932851.55</v>
      </c>
      <c r="H163" s="53">
        <v>1777902.55</v>
      </c>
      <c r="I163" s="53">
        <v>2331887.75</v>
      </c>
      <c r="J163" s="53">
        <v>1834829.3</v>
      </c>
      <c r="K163" s="53">
        <v>2058279.75</v>
      </c>
      <c r="L163" s="53">
        <v>1957026.55</v>
      </c>
      <c r="M163" s="53">
        <v>2654518.6</v>
      </c>
      <c r="N163" s="53">
        <v>1921158</v>
      </c>
      <c r="O163" s="53">
        <v>1709174.85</v>
      </c>
      <c r="P163" s="53">
        <v>1709174.85</v>
      </c>
    </row>
    <row r="164" spans="1:16" x14ac:dyDescent="0.25">
      <c r="A164" t="s">
        <v>2391</v>
      </c>
      <c r="B164" t="s">
        <v>2392</v>
      </c>
      <c r="D164" s="53">
        <v>5500</v>
      </c>
      <c r="E164" s="53">
        <v>5500</v>
      </c>
      <c r="F164" s="53">
        <v>5500</v>
      </c>
      <c r="G164" s="53">
        <v>5500</v>
      </c>
      <c r="H164" s="53">
        <v>5500</v>
      </c>
      <c r="I164" s="53">
        <v>5500</v>
      </c>
      <c r="J164" s="53">
        <v>5500</v>
      </c>
      <c r="K164" s="53">
        <v>5500</v>
      </c>
      <c r="L164" s="53">
        <v>5500</v>
      </c>
      <c r="M164" s="53">
        <v>5500</v>
      </c>
      <c r="N164" s="53">
        <v>5500</v>
      </c>
      <c r="O164" s="53">
        <v>5500</v>
      </c>
      <c r="P164" s="53">
        <v>5500</v>
      </c>
    </row>
    <row r="165" spans="1:16" x14ac:dyDescent="0.25">
      <c r="A165" t="s">
        <v>2393</v>
      </c>
      <c r="B165" t="s">
        <v>2394</v>
      </c>
      <c r="D165" s="53">
        <v>11000</v>
      </c>
      <c r="E165" s="53">
        <v>11000</v>
      </c>
      <c r="F165" s="53">
        <v>11000</v>
      </c>
      <c r="G165" s="53">
        <v>11000</v>
      </c>
      <c r="H165" s="53">
        <v>11000</v>
      </c>
      <c r="I165" s="53">
        <v>11000</v>
      </c>
      <c r="J165" s="53">
        <v>11000</v>
      </c>
      <c r="K165" s="53">
        <v>11000</v>
      </c>
      <c r="L165" s="53">
        <v>11000</v>
      </c>
      <c r="M165" s="53">
        <v>11000</v>
      </c>
      <c r="N165" s="53">
        <v>11000</v>
      </c>
      <c r="O165" s="53">
        <v>11000</v>
      </c>
      <c r="P165" s="53">
        <v>11000</v>
      </c>
    </row>
    <row r="166" spans="1:16" x14ac:dyDescent="0.25">
      <c r="A166" t="s">
        <v>2397</v>
      </c>
      <c r="B166" t="s">
        <v>2398</v>
      </c>
      <c r="D166" s="53">
        <v>600000</v>
      </c>
      <c r="E166" s="53">
        <v>600000</v>
      </c>
      <c r="F166" s="53">
        <v>1000000</v>
      </c>
      <c r="G166" s="53">
        <v>1000000</v>
      </c>
      <c r="H166" s="53">
        <v>1000000</v>
      </c>
      <c r="I166" s="53">
        <v>1000000</v>
      </c>
      <c r="J166" s="53">
        <v>1000000</v>
      </c>
      <c r="K166" s="53">
        <v>1000000</v>
      </c>
      <c r="L166" s="53">
        <v>600000</v>
      </c>
      <c r="M166" s="53">
        <v>600000</v>
      </c>
      <c r="N166" s="53">
        <v>600000</v>
      </c>
      <c r="O166" s="53">
        <v>600000</v>
      </c>
      <c r="P166" s="53">
        <v>600000</v>
      </c>
    </row>
    <row r="167" spans="1:16" x14ac:dyDescent="0.25">
      <c r="A167" t="s">
        <v>2415</v>
      </c>
      <c r="B167" t="s">
        <v>2416</v>
      </c>
      <c r="D167" s="53">
        <v>0</v>
      </c>
      <c r="E167" s="53">
        <v>0</v>
      </c>
      <c r="F167" s="53">
        <v>600371</v>
      </c>
      <c r="G167" s="53">
        <v>0</v>
      </c>
      <c r="H167" s="53">
        <v>0</v>
      </c>
      <c r="I167" s="53">
        <v>858371</v>
      </c>
      <c r="J167" s="53">
        <v>0</v>
      </c>
      <c r="K167" s="53">
        <v>0</v>
      </c>
      <c r="L167" s="53">
        <v>1116371</v>
      </c>
      <c r="M167" s="53">
        <v>0</v>
      </c>
      <c r="N167" s="53">
        <v>0</v>
      </c>
      <c r="O167" s="53">
        <v>1374371</v>
      </c>
      <c r="P167" s="53">
        <v>1374371</v>
      </c>
    </row>
    <row r="168" spans="1:16" x14ac:dyDescent="0.25">
      <c r="A168" t="s">
        <v>2417</v>
      </c>
      <c r="B168" t="s">
        <v>2418</v>
      </c>
      <c r="D168" s="53">
        <v>0</v>
      </c>
      <c r="E168" s="53">
        <v>0</v>
      </c>
      <c r="F168" s="53">
        <v>508426</v>
      </c>
      <c r="G168" s="53">
        <v>0</v>
      </c>
      <c r="H168" s="53">
        <v>0</v>
      </c>
      <c r="I168" s="53">
        <v>766426</v>
      </c>
      <c r="J168" s="53">
        <v>0</v>
      </c>
      <c r="K168" s="53">
        <v>0</v>
      </c>
      <c r="L168" s="53">
        <v>1024426</v>
      </c>
      <c r="M168" s="53">
        <v>0</v>
      </c>
      <c r="N168" s="53">
        <v>0</v>
      </c>
      <c r="O168" s="53">
        <v>1282426</v>
      </c>
      <c r="P168" s="53">
        <v>1282426</v>
      </c>
    </row>
    <row r="169" spans="1:16" x14ac:dyDescent="0.25">
      <c r="A169" t="s">
        <v>2419</v>
      </c>
      <c r="B169" t="s">
        <v>2420</v>
      </c>
      <c r="D169" s="53">
        <v>0</v>
      </c>
      <c r="E169" s="53">
        <v>0</v>
      </c>
      <c r="F169" s="53">
        <v>493461</v>
      </c>
      <c r="G169" s="53">
        <v>0</v>
      </c>
      <c r="H169" s="53">
        <v>0</v>
      </c>
      <c r="I169" s="53">
        <v>751461</v>
      </c>
      <c r="J169" s="53">
        <v>0</v>
      </c>
      <c r="K169" s="53">
        <v>0</v>
      </c>
      <c r="L169" s="53">
        <v>1009461</v>
      </c>
      <c r="M169" s="53">
        <v>0</v>
      </c>
      <c r="N169" s="53">
        <v>0</v>
      </c>
      <c r="O169" s="53">
        <v>1267461</v>
      </c>
      <c r="P169" s="53">
        <v>1267461</v>
      </c>
    </row>
    <row r="170" spans="1:16" x14ac:dyDescent="0.25">
      <c r="A170" t="s">
        <v>2421</v>
      </c>
      <c r="B170" t="s">
        <v>2422</v>
      </c>
      <c r="D170" s="53">
        <v>0</v>
      </c>
      <c r="E170" s="53">
        <v>0</v>
      </c>
      <c r="F170" s="53">
        <v>560670</v>
      </c>
      <c r="G170" s="53">
        <v>0</v>
      </c>
      <c r="H170" s="53">
        <v>0</v>
      </c>
      <c r="I170" s="53">
        <v>818670</v>
      </c>
      <c r="J170" s="53">
        <v>0</v>
      </c>
      <c r="K170" s="53">
        <v>0</v>
      </c>
      <c r="L170" s="53">
        <v>1076670</v>
      </c>
      <c r="M170" s="53">
        <v>0</v>
      </c>
      <c r="N170" s="53">
        <v>0</v>
      </c>
      <c r="O170" s="53">
        <v>1334670</v>
      </c>
      <c r="P170" s="53">
        <v>1334670</v>
      </c>
    </row>
    <row r="171" spans="1:16" x14ac:dyDescent="0.25">
      <c r="A171" t="s">
        <v>2423</v>
      </c>
      <c r="B171" t="s">
        <v>2424</v>
      </c>
      <c r="D171" s="53">
        <v>270794.5429</v>
      </c>
      <c r="E171" s="53">
        <v>78010.395499999999</v>
      </c>
      <c r="F171" s="53">
        <v>78010.395499999999</v>
      </c>
      <c r="G171" s="53">
        <v>223325.84950000001</v>
      </c>
      <c r="H171" s="53">
        <v>-251423.58869999999</v>
      </c>
      <c r="I171" s="53">
        <v>-784644.83290000004</v>
      </c>
      <c r="J171" s="53">
        <v>-67114.4323</v>
      </c>
      <c r="K171" s="53">
        <v>-517020.15</v>
      </c>
      <c r="L171" s="53">
        <v>-987022.71900000004</v>
      </c>
      <c r="M171" s="53">
        <v>23876.0851</v>
      </c>
      <c r="N171" s="53">
        <v>-281514.17859999998</v>
      </c>
      <c r="O171" s="53">
        <v>-439460.86680000002</v>
      </c>
      <c r="P171" s="53">
        <v>-439460.86680000002</v>
      </c>
    </row>
    <row r="172" spans="1:16" x14ac:dyDescent="0.25">
      <c r="A172" t="s">
        <v>2425</v>
      </c>
      <c r="B172" t="s">
        <v>2426</v>
      </c>
      <c r="D172" s="53">
        <v>2751097.5702</v>
      </c>
      <c r="E172" s="53">
        <v>2480047.8903000001</v>
      </c>
      <c r="F172" s="53">
        <v>2114060.8235999998</v>
      </c>
      <c r="G172" s="53">
        <v>2905809.8873999999</v>
      </c>
      <c r="H172" s="53">
        <v>2413997.9687999999</v>
      </c>
      <c r="I172" s="53">
        <v>1886023.5939</v>
      </c>
      <c r="J172" s="53">
        <v>2603447.7453000001</v>
      </c>
      <c r="K172" s="53">
        <v>2124760.8116000001</v>
      </c>
      <c r="L172" s="53">
        <v>1782811.2161999999</v>
      </c>
      <c r="M172" s="53">
        <v>3089409.67</v>
      </c>
      <c r="N172" s="53">
        <v>2968222.3135000002</v>
      </c>
      <c r="O172" s="53">
        <v>2641822.7000000002</v>
      </c>
      <c r="P172" s="53">
        <v>2641822.7000000002</v>
      </c>
    </row>
    <row r="173" spans="1:16" x14ac:dyDescent="0.25">
      <c r="A173" t="s">
        <v>2442</v>
      </c>
      <c r="B173" t="s">
        <v>2443</v>
      </c>
      <c r="D173" s="53">
        <v>8261514.3799999999</v>
      </c>
      <c r="E173" s="53">
        <v>8261514.3799999999</v>
      </c>
      <c r="F173" s="53">
        <v>8261514.3799999999</v>
      </c>
      <c r="G173" s="53">
        <v>8261514.3799999999</v>
      </c>
      <c r="H173" s="53">
        <v>8261514.3799999999</v>
      </c>
      <c r="I173" s="53">
        <v>8261514.3799999999</v>
      </c>
      <c r="J173" s="53">
        <v>8261514.3799999999</v>
      </c>
      <c r="K173" s="53">
        <v>8261514.3799999999</v>
      </c>
      <c r="L173" s="53">
        <v>8261514.3799999999</v>
      </c>
      <c r="M173" s="53">
        <v>8261514.3799999999</v>
      </c>
      <c r="N173" s="53">
        <v>8261514.3799999999</v>
      </c>
      <c r="O173" s="53">
        <v>8261514.3799999999</v>
      </c>
      <c r="P173" s="53">
        <v>8261514.3799999999</v>
      </c>
    </row>
    <row r="174" spans="1:16" x14ac:dyDescent="0.25">
      <c r="A174" t="s">
        <v>2444</v>
      </c>
      <c r="B174" t="s">
        <v>2445</v>
      </c>
      <c r="D174" s="53">
        <v>254818.93</v>
      </c>
      <c r="E174" s="53">
        <v>254818.93</v>
      </c>
      <c r="F174" s="53">
        <v>254818.93</v>
      </c>
      <c r="G174" s="53">
        <v>254818.93</v>
      </c>
      <c r="H174" s="53">
        <v>254818.93</v>
      </c>
      <c r="I174" s="53">
        <v>254818.93</v>
      </c>
      <c r="J174" s="53">
        <v>254818.93</v>
      </c>
      <c r="K174" s="53">
        <v>254818.93</v>
      </c>
      <c r="L174" s="53">
        <v>254818.93</v>
      </c>
      <c r="M174" s="53">
        <v>254818.93</v>
      </c>
      <c r="N174" s="53">
        <v>254818.93</v>
      </c>
      <c r="O174" s="53">
        <v>254818.93</v>
      </c>
      <c r="P174" s="53">
        <v>254818.93</v>
      </c>
    </row>
    <row r="175" spans="1:16" x14ac:dyDescent="0.25">
      <c r="A175" t="s">
        <v>2450</v>
      </c>
      <c r="B175" t="s">
        <v>2451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x14ac:dyDescent="0.25">
      <c r="A176" t="s">
        <v>2466</v>
      </c>
      <c r="B176" t="s">
        <v>2467</v>
      </c>
      <c r="D176" s="53">
        <v>135710607.71000001</v>
      </c>
      <c r="E176" s="53">
        <v>135382041.12</v>
      </c>
      <c r="F176" s="53">
        <v>134278788.08000001</v>
      </c>
      <c r="G176" s="53">
        <v>132604447.38</v>
      </c>
      <c r="H176" s="53">
        <v>130791830.75</v>
      </c>
      <c r="I176" s="53">
        <v>128965787.98</v>
      </c>
      <c r="J176" s="53">
        <v>127795658.56999999</v>
      </c>
      <c r="K176" s="53">
        <v>125689408.54000001</v>
      </c>
      <c r="L176" s="53">
        <v>138593781.66</v>
      </c>
      <c r="M176" s="53">
        <v>138967472.02000001</v>
      </c>
      <c r="N176" s="53">
        <v>139531261.97</v>
      </c>
      <c r="O176" s="53">
        <v>140180500.31</v>
      </c>
      <c r="P176" s="53">
        <v>140180500.31</v>
      </c>
    </row>
    <row r="177" spans="1:16" x14ac:dyDescent="0.25">
      <c r="A177" t="s">
        <v>2474</v>
      </c>
      <c r="B177" t="s">
        <v>2475</v>
      </c>
      <c r="D177" s="53">
        <v>-0.15110000000000001</v>
      </c>
      <c r="E177" s="53">
        <v>-0.15110000000000001</v>
      </c>
      <c r="F177" s="53">
        <v>-0.15110000000000001</v>
      </c>
      <c r="G177" s="53">
        <v>0.49009999999999998</v>
      </c>
      <c r="H177" s="53">
        <v>0.49009999999999998</v>
      </c>
      <c r="I177" s="53">
        <v>0.49009999999999998</v>
      </c>
      <c r="J177" s="53">
        <v>0.49009999999999998</v>
      </c>
      <c r="K177" s="53">
        <v>0.49009999999999998</v>
      </c>
      <c r="L177" s="53">
        <v>0.49009999999999998</v>
      </c>
      <c r="M177" s="53">
        <v>0.49009999999999998</v>
      </c>
      <c r="N177" s="53">
        <v>0.49009999999999998</v>
      </c>
      <c r="O177" s="53">
        <v>0.49009999999999998</v>
      </c>
      <c r="P177" s="53">
        <v>0.49009999999999998</v>
      </c>
    </row>
    <row r="178" spans="1:16" x14ac:dyDescent="0.25">
      <c r="A178" t="s">
        <v>2481</v>
      </c>
      <c r="B178" t="s">
        <v>2482</v>
      </c>
      <c r="D178" s="53">
        <v>864944.06949999998</v>
      </c>
      <c r="E178" s="53">
        <v>514529.68489999999</v>
      </c>
      <c r="F178" s="53">
        <v>945355.88009999995</v>
      </c>
      <c r="G178" s="53">
        <v>-1477016.5708000001</v>
      </c>
      <c r="H178" s="53">
        <v>-64132.093399999998</v>
      </c>
      <c r="I178" s="53">
        <v>-1213120.3483</v>
      </c>
      <c r="J178" s="53">
        <v>854186.39549999998</v>
      </c>
      <c r="K178" s="53">
        <v>3148977.5737999999</v>
      </c>
      <c r="L178" s="53">
        <v>1559550.1858999999</v>
      </c>
      <c r="M178" s="53">
        <v>2639182.7080000001</v>
      </c>
      <c r="N178" s="53">
        <v>2794482.1814000001</v>
      </c>
      <c r="O178" s="53">
        <v>0.43980000000000002</v>
      </c>
      <c r="P178" s="53">
        <v>0.43980000000000002</v>
      </c>
    </row>
    <row r="179" spans="1:16" x14ac:dyDescent="0.25">
      <c r="A179" t="s">
        <v>2495</v>
      </c>
      <c r="B179" t="s">
        <v>2496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x14ac:dyDescent="0.25">
      <c r="A180" t="s">
        <v>2497</v>
      </c>
      <c r="B180" t="s">
        <v>2498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x14ac:dyDescent="0.25">
      <c r="A181" t="s">
        <v>2499</v>
      </c>
      <c r="B181" t="s">
        <v>2500</v>
      </c>
      <c r="D181" s="53">
        <v>106000</v>
      </c>
      <c r="E181" s="53">
        <v>203000</v>
      </c>
      <c r="F181" s="53">
        <v>300000</v>
      </c>
      <c r="G181" s="53">
        <v>402000</v>
      </c>
      <c r="H181" s="53">
        <v>514000</v>
      </c>
      <c r="I181" s="53">
        <v>644000</v>
      </c>
      <c r="J181" s="53">
        <v>135000</v>
      </c>
      <c r="K181" s="53">
        <v>269000</v>
      </c>
      <c r="L181" s="53">
        <v>407000</v>
      </c>
      <c r="M181" s="53">
        <v>529000</v>
      </c>
      <c r="N181" s="53">
        <v>633000</v>
      </c>
      <c r="O181" s="53">
        <v>733000</v>
      </c>
      <c r="P181" s="53">
        <v>733000</v>
      </c>
    </row>
    <row r="182" spans="1:16" x14ac:dyDescent="0.25">
      <c r="A182" t="s">
        <v>2501</v>
      </c>
      <c r="B182" t="s">
        <v>2502</v>
      </c>
      <c r="D182" s="53">
        <v>3471000</v>
      </c>
      <c r="E182" s="53">
        <v>3173000</v>
      </c>
      <c r="F182" s="53">
        <v>3166000</v>
      </c>
      <c r="G182" s="53">
        <v>3336000</v>
      </c>
      <c r="H182" s="53">
        <v>3678000</v>
      </c>
      <c r="I182" s="53">
        <v>4293000</v>
      </c>
      <c r="J182" s="53">
        <v>4459000</v>
      </c>
      <c r="K182" s="53">
        <v>4444000</v>
      </c>
      <c r="L182" s="53">
        <v>4556000</v>
      </c>
      <c r="M182" s="53">
        <v>4027000</v>
      </c>
      <c r="N182" s="53">
        <v>3393000</v>
      </c>
      <c r="O182" s="53">
        <v>3286000</v>
      </c>
      <c r="P182" s="53">
        <v>3286000</v>
      </c>
    </row>
    <row r="183" spans="1:16" x14ac:dyDescent="0.25">
      <c r="A183" t="s">
        <v>2503</v>
      </c>
      <c r="B183" t="s">
        <v>2504</v>
      </c>
      <c r="D183" s="53">
        <v>5226000</v>
      </c>
      <c r="E183" s="53">
        <v>10452000</v>
      </c>
      <c r="F183" s="53">
        <v>15678000</v>
      </c>
      <c r="G183" s="53">
        <v>20904000</v>
      </c>
      <c r="H183" s="53">
        <v>26130000</v>
      </c>
      <c r="I183" s="53">
        <v>31356000</v>
      </c>
      <c r="J183" s="53">
        <v>36582000</v>
      </c>
      <c r="K183" s="53">
        <v>41808000</v>
      </c>
      <c r="L183" s="53">
        <v>47034000</v>
      </c>
      <c r="M183" s="53">
        <v>52260000</v>
      </c>
      <c r="N183" s="53">
        <v>-5226000</v>
      </c>
      <c r="O183" s="53">
        <v>0</v>
      </c>
      <c r="P183" s="53">
        <v>0</v>
      </c>
    </row>
    <row r="184" spans="1:16" x14ac:dyDescent="0.25">
      <c r="A184" t="s">
        <v>2505</v>
      </c>
      <c r="B184" t="s">
        <v>2506</v>
      </c>
      <c r="D184" s="53">
        <v>3374000</v>
      </c>
      <c r="E184" s="53">
        <v>3121000</v>
      </c>
      <c r="F184" s="53">
        <v>3125000</v>
      </c>
      <c r="G184" s="53">
        <v>3285000</v>
      </c>
      <c r="H184" s="53">
        <v>3580000</v>
      </c>
      <c r="I184" s="53">
        <v>4111000</v>
      </c>
      <c r="J184" s="53">
        <v>4245000</v>
      </c>
      <c r="K184" s="53">
        <v>4233000</v>
      </c>
      <c r="L184" s="53">
        <v>4339000</v>
      </c>
      <c r="M184" s="53">
        <v>3885000</v>
      </c>
      <c r="N184" s="53">
        <v>3337000</v>
      </c>
      <c r="O184" s="53">
        <v>3245000</v>
      </c>
      <c r="P184" s="53">
        <v>3245000</v>
      </c>
    </row>
    <row r="185" spans="1:16" x14ac:dyDescent="0.25">
      <c r="A185" t="s">
        <v>2507</v>
      </c>
      <c r="B185" t="s">
        <v>2508</v>
      </c>
      <c r="D185" s="53">
        <v>1000</v>
      </c>
      <c r="E185" s="53">
        <v>1000</v>
      </c>
      <c r="F185" s="53">
        <v>0</v>
      </c>
      <c r="G185" s="53">
        <v>1000</v>
      </c>
      <c r="H185" s="53">
        <v>0</v>
      </c>
      <c r="I185" s="53">
        <v>0</v>
      </c>
      <c r="J185" s="53">
        <v>3000</v>
      </c>
      <c r="K185" s="53">
        <v>8000</v>
      </c>
      <c r="L185" s="53">
        <v>0</v>
      </c>
      <c r="M185" s="53">
        <v>0</v>
      </c>
      <c r="N185" s="53">
        <v>1000</v>
      </c>
      <c r="O185" s="53">
        <v>0</v>
      </c>
      <c r="P185" s="53">
        <v>0</v>
      </c>
    </row>
    <row r="186" spans="1:16" x14ac:dyDescent="0.25">
      <c r="A186" t="s">
        <v>2509</v>
      </c>
      <c r="B186" t="s">
        <v>2510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x14ac:dyDescent="0.25">
      <c r="A187" t="s">
        <v>2515</v>
      </c>
      <c r="B187" t="s">
        <v>2516</v>
      </c>
      <c r="D187" s="53">
        <v>16000</v>
      </c>
      <c r="E187" s="53">
        <v>16000</v>
      </c>
      <c r="F187" s="53">
        <v>16000</v>
      </c>
      <c r="G187" s="53">
        <v>16000</v>
      </c>
      <c r="H187" s="53">
        <v>16000</v>
      </c>
      <c r="I187" s="53">
        <v>16000</v>
      </c>
      <c r="J187" s="53">
        <v>16000</v>
      </c>
      <c r="K187" s="53">
        <v>16000</v>
      </c>
      <c r="L187" s="53">
        <v>16000</v>
      </c>
      <c r="M187" s="53">
        <v>16000</v>
      </c>
      <c r="N187" s="53">
        <v>16000</v>
      </c>
      <c r="O187" s="53">
        <v>16000</v>
      </c>
      <c r="P187" s="53">
        <v>16000</v>
      </c>
    </row>
    <row r="188" spans="1:16" x14ac:dyDescent="0.25">
      <c r="A188" t="s">
        <v>2521</v>
      </c>
      <c r="B188" t="s">
        <v>2522</v>
      </c>
      <c r="D188" s="53">
        <v>1879516.2649999999</v>
      </c>
      <c r="E188" s="53">
        <v>2259625.19</v>
      </c>
      <c r="F188" s="53">
        <v>2523344.8650000002</v>
      </c>
      <c r="G188" s="53">
        <v>2750085.6749999998</v>
      </c>
      <c r="H188" s="53">
        <v>2947674.25</v>
      </c>
      <c r="I188" s="53">
        <v>3155221.47</v>
      </c>
      <c r="J188" s="53">
        <v>3346337.54</v>
      </c>
      <c r="K188" s="53">
        <v>3769343.8149999999</v>
      </c>
      <c r="L188" s="53">
        <v>3766434.73</v>
      </c>
      <c r="M188" s="53">
        <v>3881884.415</v>
      </c>
      <c r="N188" s="53">
        <v>3963959.37</v>
      </c>
      <c r="O188" s="53">
        <v>1596316.7749999999</v>
      </c>
      <c r="P188" s="53">
        <v>1596316.7749999999</v>
      </c>
    </row>
    <row r="189" spans="1:16" x14ac:dyDescent="0.25">
      <c r="A189" t="s">
        <v>2523</v>
      </c>
      <c r="B189" t="s">
        <v>2524</v>
      </c>
      <c r="D189" s="53">
        <v>371896.6667</v>
      </c>
      <c r="E189" s="53">
        <v>388795.8333</v>
      </c>
      <c r="F189" s="53">
        <v>359500</v>
      </c>
      <c r="G189" s="53">
        <v>341127.5</v>
      </c>
      <c r="H189" s="53">
        <v>309675.8333</v>
      </c>
      <c r="I189" s="53">
        <v>247456.6667</v>
      </c>
      <c r="J189" s="53">
        <v>214955.8333</v>
      </c>
      <c r="K189" s="53">
        <v>197171.6667</v>
      </c>
      <c r="L189" s="53">
        <v>133957.5</v>
      </c>
      <c r="M189" s="53">
        <v>48437.5</v>
      </c>
      <c r="N189" s="53">
        <v>139355.8333</v>
      </c>
      <c r="O189" s="53">
        <v>230220.8333</v>
      </c>
      <c r="P189" s="53">
        <v>230220.8333</v>
      </c>
    </row>
    <row r="190" spans="1:16" x14ac:dyDescent="0.25">
      <c r="A190" t="s">
        <v>2525</v>
      </c>
      <c r="B190" t="s">
        <v>2526</v>
      </c>
      <c r="D190" s="53">
        <v>20400682.739999998</v>
      </c>
      <c r="E190" s="53">
        <v>28256497.600000001</v>
      </c>
      <c r="F190" s="53">
        <v>31638563.539999999</v>
      </c>
      <c r="G190" s="53">
        <v>39499789.369999997</v>
      </c>
      <c r="H190" s="53">
        <v>10207279.810000001</v>
      </c>
      <c r="I190" s="53">
        <v>13294740.43</v>
      </c>
      <c r="J190" s="53">
        <v>21526449.510000002</v>
      </c>
      <c r="K190" s="53">
        <v>29758158.600000001</v>
      </c>
      <c r="L190" s="53">
        <v>33514469.219999999</v>
      </c>
      <c r="M190" s="53">
        <v>41746178.299999997</v>
      </c>
      <c r="N190" s="53">
        <v>10203324.380000001</v>
      </c>
      <c r="O190" s="53">
        <v>13296195.949999999</v>
      </c>
      <c r="P190" s="53">
        <v>13296195.949999999</v>
      </c>
    </row>
    <row r="191" spans="1:16" x14ac:dyDescent="0.25">
      <c r="A191" t="s">
        <v>2544</v>
      </c>
      <c r="B191" t="s">
        <v>2545</v>
      </c>
      <c r="D191" s="53">
        <v>1059000</v>
      </c>
      <c r="E191" s="53">
        <v>1007000</v>
      </c>
      <c r="F191" s="53">
        <v>1016000</v>
      </c>
      <c r="G191" s="53">
        <v>1083000</v>
      </c>
      <c r="H191" s="53">
        <v>1148000</v>
      </c>
      <c r="I191" s="53">
        <v>1329000</v>
      </c>
      <c r="J191" s="53">
        <v>1361000</v>
      </c>
      <c r="K191" s="53">
        <v>1345000</v>
      </c>
      <c r="L191" s="53">
        <v>1383000</v>
      </c>
      <c r="M191" s="53">
        <v>1274000</v>
      </c>
      <c r="N191" s="53">
        <v>1164000</v>
      </c>
      <c r="O191" s="53">
        <v>1188000</v>
      </c>
      <c r="P191" s="53">
        <v>1188000</v>
      </c>
    </row>
    <row r="192" spans="1:16" x14ac:dyDescent="0.25">
      <c r="A192" t="s">
        <v>2546</v>
      </c>
      <c r="B192" t="s">
        <v>2547</v>
      </c>
      <c r="D192" s="53">
        <v>7000</v>
      </c>
      <c r="E192" s="53">
        <v>7000</v>
      </c>
      <c r="F192" s="53">
        <v>7000</v>
      </c>
      <c r="G192" s="53">
        <v>7000</v>
      </c>
      <c r="H192" s="53">
        <v>8000</v>
      </c>
      <c r="I192" s="53">
        <v>9000</v>
      </c>
      <c r="J192" s="53">
        <v>9000</v>
      </c>
      <c r="K192" s="53">
        <v>9000</v>
      </c>
      <c r="L192" s="53">
        <v>9000</v>
      </c>
      <c r="M192" s="53">
        <v>8000</v>
      </c>
      <c r="N192" s="53">
        <v>8000</v>
      </c>
      <c r="O192" s="53">
        <v>8000</v>
      </c>
      <c r="P192" s="53">
        <v>8000</v>
      </c>
    </row>
    <row r="193" spans="1:16" x14ac:dyDescent="0.25">
      <c r="A193" t="s">
        <v>2562</v>
      </c>
      <c r="B193" t="s">
        <v>2563</v>
      </c>
      <c r="D193" s="53">
        <v>758000</v>
      </c>
      <c r="E193" s="53">
        <v>721000</v>
      </c>
      <c r="F193" s="53">
        <v>728000</v>
      </c>
      <c r="G193" s="53">
        <v>775000</v>
      </c>
      <c r="H193" s="53">
        <v>822000</v>
      </c>
      <c r="I193" s="53">
        <v>951000</v>
      </c>
      <c r="J193" s="53">
        <v>974000</v>
      </c>
      <c r="K193" s="53">
        <v>962000</v>
      </c>
      <c r="L193" s="53">
        <v>990000</v>
      </c>
      <c r="M193" s="53">
        <v>912000</v>
      </c>
      <c r="N193" s="53">
        <v>833000</v>
      </c>
      <c r="O193" s="53">
        <v>845000</v>
      </c>
      <c r="P193" s="53">
        <v>845000</v>
      </c>
    </row>
    <row r="194" spans="1:16" x14ac:dyDescent="0.25">
      <c r="A194" t="s">
        <v>2564</v>
      </c>
      <c r="B194" t="s">
        <v>2565</v>
      </c>
      <c r="D194" s="53">
        <v>73000</v>
      </c>
      <c r="E194" s="53">
        <v>70000</v>
      </c>
      <c r="F194" s="53">
        <v>70000</v>
      </c>
      <c r="G194" s="53">
        <v>75000</v>
      </c>
      <c r="H194" s="53">
        <v>79000</v>
      </c>
      <c r="I194" s="53">
        <v>92000</v>
      </c>
      <c r="J194" s="53">
        <v>94000</v>
      </c>
      <c r="K194" s="53">
        <v>93000</v>
      </c>
      <c r="L194" s="53">
        <v>96000</v>
      </c>
      <c r="M194" s="53">
        <v>88000</v>
      </c>
      <c r="N194" s="53">
        <v>81000</v>
      </c>
      <c r="O194" s="53">
        <v>82000</v>
      </c>
      <c r="P194" s="53">
        <v>82000</v>
      </c>
    </row>
    <row r="195" spans="1:16" x14ac:dyDescent="0.25">
      <c r="A195" t="s">
        <v>2566</v>
      </c>
      <c r="B195" t="s">
        <v>2567</v>
      </c>
      <c r="D195" s="53">
        <v>4570000</v>
      </c>
      <c r="E195" s="53">
        <v>4346000</v>
      </c>
      <c r="F195" s="53">
        <v>4387000</v>
      </c>
      <c r="G195" s="53">
        <v>4674000</v>
      </c>
      <c r="H195" s="53">
        <v>4957000</v>
      </c>
      <c r="I195" s="53">
        <v>5735000</v>
      </c>
      <c r="J195" s="53">
        <v>5875000</v>
      </c>
      <c r="K195" s="53">
        <v>5804000</v>
      </c>
      <c r="L195" s="53">
        <v>5971000</v>
      </c>
      <c r="M195" s="53">
        <v>5500000</v>
      </c>
      <c r="N195" s="53">
        <v>5025000</v>
      </c>
      <c r="O195" s="53">
        <v>5093000</v>
      </c>
      <c r="P195" s="53">
        <v>5093000</v>
      </c>
    </row>
    <row r="196" spans="1:16" x14ac:dyDescent="0.25">
      <c r="A196" t="s">
        <v>2568</v>
      </c>
      <c r="B196" t="s">
        <v>2569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t="s">
        <v>2572</v>
      </c>
      <c r="B197" t="s">
        <v>2573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x14ac:dyDescent="0.25">
      <c r="A198" t="s">
        <v>2574</v>
      </c>
      <c r="B198" t="s">
        <v>2575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x14ac:dyDescent="0.25">
      <c r="A199" t="s">
        <v>2586</v>
      </c>
      <c r="B199" t="s">
        <v>2587</v>
      </c>
      <c r="D199" s="53">
        <v>164348</v>
      </c>
      <c r="E199" s="53">
        <v>164348</v>
      </c>
      <c r="F199" s="53">
        <v>164348</v>
      </c>
      <c r="G199" s="53">
        <v>164348</v>
      </c>
      <c r="H199" s="53">
        <v>164348</v>
      </c>
      <c r="I199" s="53">
        <v>164348</v>
      </c>
      <c r="J199" s="53">
        <v>164348</v>
      </c>
      <c r="K199" s="53">
        <v>164348</v>
      </c>
      <c r="L199" s="53">
        <v>164348</v>
      </c>
      <c r="M199" s="53">
        <v>164348</v>
      </c>
      <c r="N199" s="53">
        <v>164348</v>
      </c>
      <c r="O199" s="53">
        <v>164348</v>
      </c>
      <c r="P199" s="53">
        <v>164348</v>
      </c>
    </row>
    <row r="200" spans="1:16" x14ac:dyDescent="0.25">
      <c r="A200" t="s">
        <v>2588</v>
      </c>
      <c r="B200" t="s">
        <v>2589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2590</v>
      </c>
      <c r="B201" t="s">
        <v>2591</v>
      </c>
      <c r="D201" s="53">
        <v>8572009</v>
      </c>
      <c r="E201" s="53">
        <v>8572009</v>
      </c>
      <c r="F201" s="53">
        <v>8572009</v>
      </c>
      <c r="G201" s="53">
        <v>8572009</v>
      </c>
      <c r="H201" s="53">
        <v>8572009</v>
      </c>
      <c r="I201" s="53">
        <v>8572009</v>
      </c>
      <c r="J201" s="53">
        <v>8572009</v>
      </c>
      <c r="K201" s="53">
        <v>8572009</v>
      </c>
      <c r="L201" s="53">
        <v>8572009</v>
      </c>
      <c r="M201" s="53">
        <v>8572009</v>
      </c>
      <c r="N201" s="53">
        <v>8572009</v>
      </c>
      <c r="O201" s="53">
        <v>8572009</v>
      </c>
      <c r="P201" s="53">
        <v>8572009</v>
      </c>
    </row>
    <row r="202" spans="1:16" x14ac:dyDescent="0.25">
      <c r="A202" t="s">
        <v>2608</v>
      </c>
      <c r="B202" t="s">
        <v>2609</v>
      </c>
      <c r="D202" s="53">
        <v>16666994</v>
      </c>
      <c r="E202" s="53">
        <v>16745994</v>
      </c>
      <c r="F202" s="53">
        <v>16825994</v>
      </c>
      <c r="G202" s="53">
        <v>16904994</v>
      </c>
      <c r="H202" s="53">
        <v>16983994</v>
      </c>
      <c r="I202" s="53">
        <v>17063994</v>
      </c>
      <c r="J202" s="53">
        <v>17142994</v>
      </c>
      <c r="K202" s="53">
        <v>17221994</v>
      </c>
      <c r="L202" s="53">
        <v>17300994</v>
      </c>
      <c r="M202" s="53">
        <v>17380994</v>
      </c>
      <c r="N202" s="53">
        <v>17459994</v>
      </c>
      <c r="O202" s="53">
        <v>17538994</v>
      </c>
      <c r="P202" s="53">
        <v>17538994</v>
      </c>
    </row>
    <row r="203" spans="1:16" x14ac:dyDescent="0.25">
      <c r="A203" t="s">
        <v>2610</v>
      </c>
      <c r="B203" t="s">
        <v>2611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x14ac:dyDescent="0.25">
      <c r="A204" t="s">
        <v>2612</v>
      </c>
      <c r="B204" t="s">
        <v>2613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2624</v>
      </c>
      <c r="B205" t="s">
        <v>2625</v>
      </c>
      <c r="D205" s="53">
        <v>391210</v>
      </c>
      <c r="E205" s="53">
        <v>391210</v>
      </c>
      <c r="F205" s="53">
        <v>391210</v>
      </c>
      <c r="G205" s="53">
        <v>391210</v>
      </c>
      <c r="H205" s="53">
        <v>391210</v>
      </c>
      <c r="I205" s="53">
        <v>391210</v>
      </c>
      <c r="J205" s="53">
        <v>391210</v>
      </c>
      <c r="K205" s="53">
        <v>391210</v>
      </c>
      <c r="L205" s="53">
        <v>391210</v>
      </c>
      <c r="M205" s="53">
        <v>391210</v>
      </c>
      <c r="N205" s="53">
        <v>391210</v>
      </c>
      <c r="O205" s="53">
        <v>391210</v>
      </c>
      <c r="P205" s="53">
        <v>391210</v>
      </c>
    </row>
    <row r="206" spans="1:16" x14ac:dyDescent="0.25">
      <c r="A206" t="s">
        <v>2628</v>
      </c>
      <c r="B206" t="s">
        <v>2629</v>
      </c>
      <c r="D206" s="53">
        <v>1320</v>
      </c>
      <c r="E206" s="53">
        <v>1320</v>
      </c>
      <c r="F206" s="53">
        <v>1320</v>
      </c>
      <c r="G206" s="53">
        <v>1320</v>
      </c>
      <c r="H206" s="53">
        <v>1320</v>
      </c>
      <c r="I206" s="53">
        <v>1320</v>
      </c>
      <c r="J206" s="53">
        <v>1320</v>
      </c>
      <c r="K206" s="53">
        <v>1320</v>
      </c>
      <c r="L206" s="53">
        <v>1320</v>
      </c>
      <c r="M206" s="53">
        <v>1320</v>
      </c>
      <c r="N206" s="53">
        <v>1320</v>
      </c>
      <c r="O206" s="53">
        <v>1320</v>
      </c>
      <c r="P206" s="53">
        <v>1320</v>
      </c>
    </row>
    <row r="207" spans="1:16" x14ac:dyDescent="0.25">
      <c r="A207" t="s">
        <v>2644</v>
      </c>
      <c r="B207" t="s">
        <v>2645</v>
      </c>
      <c r="D207" s="53">
        <v>5000000</v>
      </c>
      <c r="E207" s="53">
        <v>5000000</v>
      </c>
      <c r="F207" s="53">
        <v>5000000</v>
      </c>
      <c r="G207" s="53">
        <v>1000000</v>
      </c>
      <c r="H207" s="53">
        <v>1000000</v>
      </c>
      <c r="I207" s="53">
        <v>1000000</v>
      </c>
      <c r="J207" s="53">
        <v>1000000</v>
      </c>
      <c r="K207" s="53">
        <v>1000000</v>
      </c>
      <c r="L207" s="53">
        <v>1000000</v>
      </c>
      <c r="M207" s="53">
        <v>1000000</v>
      </c>
      <c r="N207" s="53">
        <v>1000000</v>
      </c>
      <c r="O207" s="53">
        <v>1000000</v>
      </c>
      <c r="P207" s="53">
        <v>1000000</v>
      </c>
    </row>
    <row r="208" spans="1:16" x14ac:dyDescent="0.25">
      <c r="A208" t="s">
        <v>2646</v>
      </c>
      <c r="B208" t="s">
        <v>2647</v>
      </c>
      <c r="D208" s="53">
        <v>100000</v>
      </c>
      <c r="E208" s="53">
        <v>100000</v>
      </c>
      <c r="F208" s="53">
        <v>100000</v>
      </c>
      <c r="G208" s="53">
        <v>100000</v>
      </c>
      <c r="H208" s="53">
        <v>100000</v>
      </c>
      <c r="I208" s="53">
        <v>100000</v>
      </c>
      <c r="J208" s="53">
        <v>100000</v>
      </c>
      <c r="K208" s="53">
        <v>100000</v>
      </c>
      <c r="L208" s="53">
        <v>100000</v>
      </c>
      <c r="M208" s="53">
        <v>100000</v>
      </c>
      <c r="N208" s="53">
        <v>100000</v>
      </c>
      <c r="O208" s="53">
        <v>100000</v>
      </c>
      <c r="P208" s="53">
        <v>100000</v>
      </c>
    </row>
    <row r="209" spans="1:16" x14ac:dyDescent="0.25">
      <c r="A209" t="s">
        <v>2648</v>
      </c>
      <c r="B209" t="s">
        <v>2649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</row>
    <row r="210" spans="1:16" x14ac:dyDescent="0.25">
      <c r="A210" t="s">
        <v>2650</v>
      </c>
      <c r="B210" t="s">
        <v>2651</v>
      </c>
      <c r="D210" s="53">
        <v>297382</v>
      </c>
      <c r="E210" s="53">
        <v>293202</v>
      </c>
      <c r="F210" s="53">
        <v>289032</v>
      </c>
      <c r="G210" s="53">
        <v>284872</v>
      </c>
      <c r="H210" s="53">
        <v>280722</v>
      </c>
      <c r="I210" s="53">
        <v>276582</v>
      </c>
      <c r="J210" s="53">
        <v>272452</v>
      </c>
      <c r="K210" s="53">
        <v>268332</v>
      </c>
      <c r="L210" s="53">
        <v>264222</v>
      </c>
      <c r="M210" s="53">
        <v>260122</v>
      </c>
      <c r="N210" s="53">
        <v>256032</v>
      </c>
      <c r="O210" s="53">
        <v>251952</v>
      </c>
      <c r="P210" s="53">
        <v>251952</v>
      </c>
    </row>
    <row r="211" spans="1:16" x14ac:dyDescent="0.25">
      <c r="A211" t="s">
        <v>2652</v>
      </c>
      <c r="B211" t="s">
        <v>2653</v>
      </c>
      <c r="D211" s="53">
        <v>2200</v>
      </c>
      <c r="E211" s="53">
        <v>2200</v>
      </c>
      <c r="F211" s="53">
        <v>2200</v>
      </c>
      <c r="G211" s="53">
        <v>1600</v>
      </c>
      <c r="H211" s="53">
        <v>1600</v>
      </c>
      <c r="I211" s="53">
        <v>1600</v>
      </c>
      <c r="J211" s="53">
        <v>1600</v>
      </c>
      <c r="K211" s="53">
        <v>1600</v>
      </c>
      <c r="L211" s="53">
        <v>1600</v>
      </c>
      <c r="M211" s="53">
        <v>1600</v>
      </c>
      <c r="N211" s="53">
        <v>1600</v>
      </c>
      <c r="O211" s="53">
        <v>1600</v>
      </c>
      <c r="P211" s="53">
        <v>1600</v>
      </c>
    </row>
    <row r="212" spans="1:16" x14ac:dyDescent="0.25">
      <c r="A212" t="s">
        <v>2660</v>
      </c>
      <c r="B212" t="s">
        <v>2661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</row>
    <row r="213" spans="1:16" x14ac:dyDescent="0.25">
      <c r="A213" t="s">
        <v>2662</v>
      </c>
      <c r="B213" t="s">
        <v>2663</v>
      </c>
      <c r="D213" s="53">
        <v>0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x14ac:dyDescent="0.25">
      <c r="A214" t="s">
        <v>2668</v>
      </c>
      <c r="B214" t="s">
        <v>2669</v>
      </c>
      <c r="D214" s="53">
        <v>3512700</v>
      </c>
      <c r="E214" s="53">
        <v>3366900</v>
      </c>
      <c r="F214" s="53">
        <v>3517500</v>
      </c>
      <c r="G214" s="53">
        <v>3361400</v>
      </c>
      <c r="H214" s="53">
        <v>3435000</v>
      </c>
      <c r="I214" s="53">
        <v>3270300</v>
      </c>
      <c r="J214" s="53">
        <v>3321100</v>
      </c>
      <c r="K214" s="53">
        <v>2915200</v>
      </c>
      <c r="L214" s="53">
        <v>2766900</v>
      </c>
      <c r="M214" s="53">
        <v>3109400</v>
      </c>
      <c r="N214" s="53">
        <v>2933800</v>
      </c>
      <c r="O214" s="53">
        <v>5033000</v>
      </c>
      <c r="P214" s="53">
        <v>5033000</v>
      </c>
    </row>
    <row r="215" spans="1:16" x14ac:dyDescent="0.25">
      <c r="A215" t="s">
        <v>2670</v>
      </c>
      <c r="B215" t="s">
        <v>2671</v>
      </c>
      <c r="D215" s="53">
        <v>116353679</v>
      </c>
      <c r="E215" s="53">
        <v>110385482</v>
      </c>
      <c r="F215" s="53">
        <v>98279284</v>
      </c>
      <c r="G215" s="53">
        <v>85875614</v>
      </c>
      <c r="H215" s="53">
        <v>73089412</v>
      </c>
      <c r="I215" s="53">
        <v>62882807</v>
      </c>
      <c r="J215" s="53">
        <v>51307905</v>
      </c>
      <c r="K215" s="53">
        <v>37498038</v>
      </c>
      <c r="L215" s="53">
        <v>30071633</v>
      </c>
      <c r="M215" s="53">
        <v>19989796</v>
      </c>
      <c r="N215" s="53">
        <v>13298781</v>
      </c>
      <c r="O215" s="53">
        <v>1556521</v>
      </c>
      <c r="P215" s="53">
        <v>1556521</v>
      </c>
    </row>
    <row r="216" spans="1:16" x14ac:dyDescent="0.25">
      <c r="A216" t="s">
        <v>2674</v>
      </c>
      <c r="B216" t="s">
        <v>2675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350849</v>
      </c>
      <c r="M216" s="53">
        <v>751174</v>
      </c>
      <c r="N216" s="53">
        <v>554874</v>
      </c>
      <c r="O216" s="53">
        <v>286917</v>
      </c>
      <c r="P216" s="53">
        <v>286917</v>
      </c>
    </row>
    <row r="217" spans="1:16" x14ac:dyDescent="0.25">
      <c r="A217" t="s">
        <v>2676</v>
      </c>
      <c r="B217" t="s">
        <v>2677</v>
      </c>
      <c r="D217" s="53">
        <v>6576744</v>
      </c>
      <c r="E217" s="53">
        <v>5145155</v>
      </c>
      <c r="F217" s="53">
        <v>3843441</v>
      </c>
      <c r="G217" s="53">
        <v>2858724</v>
      </c>
      <c r="H217" s="53">
        <v>2374842</v>
      </c>
      <c r="I217" s="53">
        <v>2853527</v>
      </c>
      <c r="J217" s="53">
        <v>3601639</v>
      </c>
      <c r="K217" s="53">
        <v>4301494</v>
      </c>
      <c r="L217" s="53">
        <v>5025453</v>
      </c>
      <c r="M217" s="53">
        <v>3134838</v>
      </c>
      <c r="N217" s="53">
        <v>1224366</v>
      </c>
      <c r="O217" s="53">
        <v>120829</v>
      </c>
      <c r="P217" s="53">
        <v>120829</v>
      </c>
    </row>
    <row r="218" spans="1:16" x14ac:dyDescent="0.25">
      <c r="A218" t="s">
        <v>2690</v>
      </c>
      <c r="B218" t="s">
        <v>2691</v>
      </c>
      <c r="D218" s="53">
        <v>1676525</v>
      </c>
      <c r="E218" s="53">
        <v>1676525</v>
      </c>
      <c r="F218" s="53">
        <v>1676525</v>
      </c>
      <c r="G218" s="53">
        <v>1676525</v>
      </c>
      <c r="H218" s="53">
        <v>1676525</v>
      </c>
      <c r="I218" s="53">
        <v>1676525</v>
      </c>
      <c r="J218" s="53">
        <v>1676525</v>
      </c>
      <c r="K218" s="53">
        <v>1676525</v>
      </c>
      <c r="L218" s="53">
        <v>1676525</v>
      </c>
      <c r="M218" s="53">
        <v>1676525</v>
      </c>
      <c r="N218" s="53">
        <v>1676525</v>
      </c>
      <c r="O218" s="53">
        <v>1676525</v>
      </c>
      <c r="P218" s="53">
        <v>1676525</v>
      </c>
    </row>
    <row r="219" spans="1:16" x14ac:dyDescent="0.25">
      <c r="A219" t="s">
        <v>2694</v>
      </c>
      <c r="B219" t="s">
        <v>2695</v>
      </c>
      <c r="D219" s="53">
        <v>18616.29</v>
      </c>
      <c r="E219" s="53">
        <v>17779.27</v>
      </c>
      <c r="F219" s="53">
        <v>16942.25</v>
      </c>
      <c r="G219" s="53">
        <v>16105.23</v>
      </c>
      <c r="H219" s="53">
        <v>15268.21</v>
      </c>
      <c r="I219" s="53">
        <v>14431.19</v>
      </c>
      <c r="J219" s="53">
        <v>13594.17</v>
      </c>
      <c r="K219" s="53">
        <v>12757.15</v>
      </c>
      <c r="L219" s="53">
        <v>11920.13</v>
      </c>
      <c r="M219" s="53">
        <v>11457.22</v>
      </c>
      <c r="N219" s="53">
        <v>10994.31</v>
      </c>
      <c r="O219" s="53">
        <v>10531.4</v>
      </c>
      <c r="P219" s="53">
        <v>10531.4</v>
      </c>
    </row>
    <row r="220" spans="1:16" x14ac:dyDescent="0.25">
      <c r="A220" t="s">
        <v>2698</v>
      </c>
      <c r="B220" t="s">
        <v>2699</v>
      </c>
      <c r="D220" s="53">
        <v>625095</v>
      </c>
      <c r="E220" s="53">
        <v>625095</v>
      </c>
      <c r="F220" s="53">
        <v>625095</v>
      </c>
      <c r="G220" s="53">
        <v>625095</v>
      </c>
      <c r="H220" s="53">
        <v>625095</v>
      </c>
      <c r="I220" s="53">
        <v>625095</v>
      </c>
      <c r="J220" s="53">
        <v>625095</v>
      </c>
      <c r="K220" s="53">
        <v>625095</v>
      </c>
      <c r="L220" s="53">
        <v>625095</v>
      </c>
      <c r="M220" s="53">
        <v>625095</v>
      </c>
      <c r="N220" s="53">
        <v>625095</v>
      </c>
      <c r="O220" s="53">
        <v>625095</v>
      </c>
      <c r="P220" s="53">
        <v>625095</v>
      </c>
    </row>
    <row r="221" spans="1:16" x14ac:dyDescent="0.25">
      <c r="A221" t="s">
        <v>2700</v>
      </c>
      <c r="B221" t="s">
        <v>2701</v>
      </c>
      <c r="D221" s="53">
        <v>79409</v>
      </c>
      <c r="E221" s="53">
        <v>79211</v>
      </c>
      <c r="F221" s="53">
        <v>79013</v>
      </c>
      <c r="G221" s="53">
        <v>78815</v>
      </c>
      <c r="H221" s="53">
        <v>78617</v>
      </c>
      <c r="I221" s="53">
        <v>78419</v>
      </c>
      <c r="J221" s="53">
        <v>78221</v>
      </c>
      <c r="K221" s="53">
        <v>78023</v>
      </c>
      <c r="L221" s="53">
        <v>77825</v>
      </c>
      <c r="M221" s="53">
        <v>77627</v>
      </c>
      <c r="N221" s="53">
        <v>77429</v>
      </c>
      <c r="O221" s="53">
        <v>77231</v>
      </c>
      <c r="P221" s="53">
        <v>77231</v>
      </c>
    </row>
    <row r="222" spans="1:16" x14ac:dyDescent="0.25">
      <c r="A222" t="s">
        <v>2704</v>
      </c>
      <c r="B222" t="s">
        <v>2705</v>
      </c>
      <c r="D222" s="53">
        <v>28795.82</v>
      </c>
      <c r="E222" s="53">
        <v>27918.21</v>
      </c>
      <c r="F222" s="53">
        <v>27040.6</v>
      </c>
      <c r="G222" s="53">
        <v>26162.99</v>
      </c>
      <c r="H222" s="53">
        <v>25285.38</v>
      </c>
      <c r="I222" s="53">
        <v>24407.77</v>
      </c>
      <c r="J222" s="53">
        <v>23530.16</v>
      </c>
      <c r="K222" s="53">
        <v>22652.55</v>
      </c>
      <c r="L222" s="53">
        <v>21774.94</v>
      </c>
      <c r="M222" s="53">
        <v>20897.330000000002</v>
      </c>
      <c r="N222" s="53">
        <v>20019.72</v>
      </c>
      <c r="O222" s="53">
        <v>19142.11</v>
      </c>
      <c r="P222" s="53">
        <v>19142.11</v>
      </c>
    </row>
    <row r="223" spans="1:16" x14ac:dyDescent="0.25">
      <c r="A223" t="s">
        <v>2710</v>
      </c>
      <c r="B223" t="s">
        <v>2711</v>
      </c>
      <c r="D223" s="53">
        <v>34712</v>
      </c>
      <c r="E223" s="53">
        <v>34712</v>
      </c>
      <c r="F223" s="53">
        <v>34712</v>
      </c>
      <c r="G223" s="53">
        <v>34611</v>
      </c>
      <c r="H223" s="53">
        <v>34611</v>
      </c>
      <c r="I223" s="53">
        <v>34611</v>
      </c>
      <c r="J223" s="53">
        <v>34493</v>
      </c>
      <c r="K223" s="53">
        <v>34493</v>
      </c>
      <c r="L223" s="53">
        <v>34493</v>
      </c>
      <c r="M223" s="53">
        <v>34353</v>
      </c>
      <c r="N223" s="53">
        <v>34353</v>
      </c>
      <c r="O223" s="53">
        <v>34353</v>
      </c>
      <c r="P223" s="53">
        <v>34353</v>
      </c>
    </row>
    <row r="224" spans="1:16" x14ac:dyDescent="0.25">
      <c r="A224" t="s">
        <v>2732</v>
      </c>
      <c r="B224" t="s">
        <v>2733</v>
      </c>
      <c r="D224" s="53">
        <v>12335522.4</v>
      </c>
      <c r="E224" s="53">
        <v>12261584.880000001</v>
      </c>
      <c r="F224" s="53">
        <v>12194602.060000001</v>
      </c>
      <c r="G224" s="53">
        <v>12120703.439999999</v>
      </c>
      <c r="H224" s="53">
        <v>12052167.77</v>
      </c>
      <c r="I224" s="53">
        <v>11983663.33</v>
      </c>
      <c r="J224" s="53">
        <v>11914765.289999999</v>
      </c>
      <c r="K224" s="53">
        <v>11845863.689999999</v>
      </c>
      <c r="L224" s="53">
        <v>11773624.1</v>
      </c>
      <c r="M224" s="53">
        <v>11699633.09</v>
      </c>
      <c r="N224" s="53">
        <v>11628225.49</v>
      </c>
      <c r="O224" s="53">
        <v>13263932.949999999</v>
      </c>
      <c r="P224" s="53">
        <v>13263932.949999999</v>
      </c>
    </row>
    <row r="225" spans="1:16" x14ac:dyDescent="0.25">
      <c r="A225" t="s">
        <v>2740</v>
      </c>
      <c r="B225" t="s">
        <v>2741</v>
      </c>
      <c r="D225" s="53">
        <v>22879367.329999998</v>
      </c>
      <c r="E225" s="53">
        <v>22809891.210000001</v>
      </c>
      <c r="F225" s="53">
        <v>22740415.18</v>
      </c>
      <c r="G225" s="53">
        <v>22670939.109999999</v>
      </c>
      <c r="H225" s="53">
        <v>22601463.010000002</v>
      </c>
      <c r="I225" s="53">
        <v>22531986.940000001</v>
      </c>
      <c r="J225" s="53">
        <v>22462510.91</v>
      </c>
      <c r="K225" s="53">
        <v>22393034.809999999</v>
      </c>
      <c r="L225" s="53">
        <v>22323558.739999998</v>
      </c>
      <c r="M225" s="53">
        <v>22254082.710000001</v>
      </c>
      <c r="N225" s="53">
        <v>22184606.59</v>
      </c>
      <c r="O225" s="53">
        <v>25110963.539999999</v>
      </c>
      <c r="P225" s="53">
        <v>25110963.539999999</v>
      </c>
    </row>
    <row r="226" spans="1:16" x14ac:dyDescent="0.25">
      <c r="A226" t="s">
        <v>2742</v>
      </c>
      <c r="B226" t="s">
        <v>2743</v>
      </c>
      <c r="D226" s="53">
        <v>1141.3399999999999</v>
      </c>
      <c r="E226" s="53">
        <v>1136.99</v>
      </c>
      <c r="F226" s="53">
        <v>1132.6199999999999</v>
      </c>
      <c r="G226" s="53">
        <v>1128.26</v>
      </c>
      <c r="H226" s="53">
        <v>1123.9100000000001</v>
      </c>
      <c r="I226" s="53">
        <v>1119.55</v>
      </c>
      <c r="J226" s="53">
        <v>1115.19</v>
      </c>
      <c r="K226" s="53">
        <v>1110.8399999999999</v>
      </c>
      <c r="L226" s="53">
        <v>1106.47</v>
      </c>
      <c r="M226" s="53">
        <v>1102.1099999999999</v>
      </c>
      <c r="N226" s="53">
        <v>1097.76</v>
      </c>
      <c r="O226" s="53">
        <v>1093.4000000000001</v>
      </c>
      <c r="P226" s="53">
        <v>1093.4000000000001</v>
      </c>
    </row>
    <row r="227" spans="1:16" x14ac:dyDescent="0.25">
      <c r="A227" t="s">
        <v>2744</v>
      </c>
      <c r="B227" t="s">
        <v>2745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x14ac:dyDescent="0.25">
      <c r="A228" t="s">
        <v>2751</v>
      </c>
      <c r="B228" t="s">
        <v>2752</v>
      </c>
      <c r="D228" s="53">
        <v>49715079.93</v>
      </c>
      <c r="E228" s="53">
        <v>49567878.75</v>
      </c>
      <c r="F228" s="53">
        <v>49420677.560000002</v>
      </c>
      <c r="G228" s="53">
        <v>49273476.380000003</v>
      </c>
      <c r="H228" s="53">
        <v>49126275.189999998</v>
      </c>
      <c r="I228" s="53">
        <v>48979074</v>
      </c>
      <c r="J228" s="53">
        <v>48831872.829999998</v>
      </c>
      <c r="K228" s="53">
        <v>48684670.640000001</v>
      </c>
      <c r="L228" s="53">
        <v>48537468.460000001</v>
      </c>
      <c r="M228" s="53">
        <v>48390266.270000003</v>
      </c>
      <c r="N228" s="53">
        <v>48243064.090000004</v>
      </c>
      <c r="O228" s="53">
        <v>48095861.899999999</v>
      </c>
      <c r="P228" s="53">
        <v>48095861.899999999</v>
      </c>
    </row>
    <row r="229" spans="1:16" x14ac:dyDescent="0.25">
      <c r="A229" t="s">
        <v>2753</v>
      </c>
      <c r="B229" t="s">
        <v>2754</v>
      </c>
      <c r="D229" s="53">
        <v>8237375.1200000001</v>
      </c>
      <c r="E229" s="53">
        <v>8213405.5599999996</v>
      </c>
      <c r="F229" s="53">
        <v>8189436.0099999998</v>
      </c>
      <c r="G229" s="53">
        <v>8165466.4500000002</v>
      </c>
      <c r="H229" s="53">
        <v>8141496.9000000004</v>
      </c>
      <c r="I229" s="53">
        <v>8117527.3399999999</v>
      </c>
      <c r="J229" s="53">
        <v>8093557.79</v>
      </c>
      <c r="K229" s="53">
        <v>8069588.2300000004</v>
      </c>
      <c r="L229" s="53">
        <v>8045618.6799999997</v>
      </c>
      <c r="M229" s="53">
        <v>8021649.1200000001</v>
      </c>
      <c r="N229" s="53">
        <v>7997679.5700000003</v>
      </c>
      <c r="O229" s="53">
        <v>7973710.0099999998</v>
      </c>
      <c r="P229" s="53">
        <v>7973710.0099999998</v>
      </c>
    </row>
    <row r="230" spans="1:16" x14ac:dyDescent="0.25">
      <c r="A230" t="s">
        <v>2755</v>
      </c>
      <c r="B230" t="s">
        <v>2756</v>
      </c>
      <c r="D230" s="53">
        <v>1288183324.5899999</v>
      </c>
      <c r="E230" s="53">
        <v>1301911435.3</v>
      </c>
      <c r="F230" s="53">
        <v>1316119997.51</v>
      </c>
      <c r="G230" s="53">
        <v>1330139781.8900001</v>
      </c>
      <c r="H230" s="53">
        <v>1344240492.1400001</v>
      </c>
      <c r="I230" s="53">
        <v>1357815764.03</v>
      </c>
      <c r="J230" s="53">
        <v>1371409197.8399999</v>
      </c>
      <c r="K230" s="53">
        <v>1385099283.6900001</v>
      </c>
      <c r="L230" s="53">
        <v>1399999285.3299999</v>
      </c>
      <c r="M230" s="53">
        <v>1414061538.74</v>
      </c>
      <c r="N230" s="53">
        <v>1427660271.4200001</v>
      </c>
      <c r="O230" s="53">
        <v>1441221732.9400001</v>
      </c>
      <c r="P230" s="53">
        <v>1441221732.9400001</v>
      </c>
    </row>
    <row r="231" spans="1:16" x14ac:dyDescent="0.25">
      <c r="A231" t="s">
        <v>2759</v>
      </c>
      <c r="B231" t="s">
        <v>2760</v>
      </c>
      <c r="D231" s="53">
        <v>180345712.58000001</v>
      </c>
      <c r="E231" s="53">
        <v>181394419.50999999</v>
      </c>
      <c r="F231" s="53">
        <v>182523020.12</v>
      </c>
      <c r="G231" s="53">
        <v>183620229.09999999</v>
      </c>
      <c r="H231" s="53">
        <v>184730895.15000001</v>
      </c>
      <c r="I231" s="53">
        <v>185754186.71000001</v>
      </c>
      <c r="J231" s="53">
        <v>186780498.40000001</v>
      </c>
      <c r="K231" s="53">
        <v>187822882.22</v>
      </c>
      <c r="L231" s="53">
        <v>189066461.43000001</v>
      </c>
      <c r="M231" s="53">
        <v>190170732.53</v>
      </c>
      <c r="N231" s="53">
        <v>191197925.69</v>
      </c>
      <c r="O231" s="53">
        <v>192218921.08000001</v>
      </c>
      <c r="P231" s="53">
        <v>192218921.08000001</v>
      </c>
    </row>
    <row r="232" spans="1:16" x14ac:dyDescent="0.25">
      <c r="A232" t="s">
        <v>2763</v>
      </c>
      <c r="B232" t="s">
        <v>2764</v>
      </c>
      <c r="D232" s="53">
        <v>50995543.299999997</v>
      </c>
      <c r="E232" s="53">
        <v>50797907.969999999</v>
      </c>
      <c r="F232" s="53">
        <v>50596000.759999998</v>
      </c>
      <c r="G232" s="53">
        <v>50398341.549999997</v>
      </c>
      <c r="H232" s="53">
        <v>50197388.119999997</v>
      </c>
      <c r="I232" s="53">
        <v>49996415.560000002</v>
      </c>
      <c r="J232" s="53">
        <v>49795684.75</v>
      </c>
      <c r="K232" s="53">
        <v>49595059.890000001</v>
      </c>
      <c r="L232" s="53">
        <v>49396848.82</v>
      </c>
      <c r="M232" s="53">
        <v>49200310.520000003</v>
      </c>
      <c r="N232" s="53">
        <v>49003106.740000002</v>
      </c>
      <c r="O232" s="53">
        <v>48805680.899999999</v>
      </c>
      <c r="P232" s="53">
        <v>48805680.899999999</v>
      </c>
    </row>
    <row r="233" spans="1:16" x14ac:dyDescent="0.25">
      <c r="A233" t="s">
        <v>2767</v>
      </c>
      <c r="B233" t="s">
        <v>2768</v>
      </c>
      <c r="D233" s="53">
        <v>-605855.59</v>
      </c>
      <c r="E233" s="53">
        <v>3649779.68</v>
      </c>
      <c r="F233" s="53">
        <v>3791997.71</v>
      </c>
      <c r="G233" s="53">
        <v>3730621.19</v>
      </c>
      <c r="H233" s="53">
        <v>3738733.19</v>
      </c>
      <c r="I233" s="53">
        <v>3372722.64</v>
      </c>
      <c r="J233" s="53">
        <v>3218740.71</v>
      </c>
      <c r="K233" s="53">
        <v>2979925.4</v>
      </c>
      <c r="L233" s="53">
        <v>2671075.9700000002</v>
      </c>
      <c r="M233" s="53">
        <v>2662289.3199999998</v>
      </c>
      <c r="N233" s="53">
        <v>2772336.59</v>
      </c>
      <c r="O233" s="53">
        <v>2723119.16</v>
      </c>
      <c r="P233" s="53">
        <v>2723119.16</v>
      </c>
    </row>
    <row r="234" spans="1:16" x14ac:dyDescent="0.25">
      <c r="A234" t="s">
        <v>2775</v>
      </c>
      <c r="B234" t="s">
        <v>2776</v>
      </c>
      <c r="D234" s="53">
        <v>69468682.150000006</v>
      </c>
      <c r="E234" s="53">
        <v>69468682.150000006</v>
      </c>
      <c r="F234" s="53">
        <v>69468682.150000006</v>
      </c>
      <c r="G234" s="53">
        <v>69468682.150000006</v>
      </c>
      <c r="H234" s="53">
        <v>69468682.150000006</v>
      </c>
      <c r="I234" s="53">
        <v>69468682.150000006</v>
      </c>
      <c r="J234" s="53">
        <v>69468682.150000006</v>
      </c>
      <c r="K234" s="53">
        <v>69468682.150000006</v>
      </c>
      <c r="L234" s="53">
        <v>69468682.150000006</v>
      </c>
      <c r="M234" s="53">
        <v>69468682.150000006</v>
      </c>
      <c r="N234" s="53">
        <v>69468682.150000006</v>
      </c>
      <c r="O234" s="53">
        <v>69468682.150000006</v>
      </c>
      <c r="P234" s="53">
        <v>69468682.150000006</v>
      </c>
    </row>
    <row r="235" spans="1:16" x14ac:dyDescent="0.25">
      <c r="A235" t="s">
        <v>2779</v>
      </c>
      <c r="B235" t="s">
        <v>2780</v>
      </c>
      <c r="D235" s="53">
        <v>891090.54</v>
      </c>
      <c r="E235" s="53">
        <v>891090.54</v>
      </c>
      <c r="F235" s="53">
        <v>891090.54</v>
      </c>
      <c r="G235" s="53">
        <v>891090.54</v>
      </c>
      <c r="H235" s="53">
        <v>891090.54</v>
      </c>
      <c r="I235" s="53">
        <v>891090.54</v>
      </c>
      <c r="J235" s="53">
        <v>891090.54</v>
      </c>
      <c r="K235" s="53">
        <v>891090.54</v>
      </c>
      <c r="L235" s="53">
        <v>891090.54</v>
      </c>
      <c r="M235" s="53">
        <v>891090.54</v>
      </c>
      <c r="N235" s="53">
        <v>891090.54</v>
      </c>
      <c r="O235" s="53">
        <v>891090.54</v>
      </c>
      <c r="P235" s="53">
        <v>891090.54</v>
      </c>
    </row>
    <row r="236" spans="1:16" x14ac:dyDescent="0.25">
      <c r="A236" t="s">
        <v>2781</v>
      </c>
      <c r="B236" t="s">
        <v>2782</v>
      </c>
      <c r="D236" s="53">
        <v>399081.4</v>
      </c>
      <c r="E236" s="53">
        <v>1106677.6200000001</v>
      </c>
      <c r="F236" s="53">
        <v>1129550.8600000001</v>
      </c>
      <c r="G236" s="53">
        <v>1119275.78</v>
      </c>
      <c r="H236" s="53">
        <v>1120008.3600000001</v>
      </c>
      <c r="I236" s="53">
        <v>1058522.67</v>
      </c>
      <c r="J236" s="53">
        <v>1032337.85</v>
      </c>
      <c r="K236" s="53">
        <v>992046.23</v>
      </c>
      <c r="L236" s="53">
        <v>940449.63</v>
      </c>
      <c r="M236" s="53">
        <v>938921.97</v>
      </c>
      <c r="N236" s="53">
        <v>956891.21</v>
      </c>
      <c r="O236" s="53">
        <v>948371.91</v>
      </c>
      <c r="P236" s="53">
        <v>948371.91</v>
      </c>
    </row>
    <row r="237" spans="1:16" x14ac:dyDescent="0.25">
      <c r="A237" t="s">
        <v>2789</v>
      </c>
      <c r="B237" t="s">
        <v>2790</v>
      </c>
      <c r="D237" s="53">
        <v>11551859.74</v>
      </c>
      <c r="E237" s="53">
        <v>11551859.74</v>
      </c>
      <c r="F237" s="53">
        <v>11551859.74</v>
      </c>
      <c r="G237" s="53">
        <v>11551859.74</v>
      </c>
      <c r="H237" s="53">
        <v>11551859.74</v>
      </c>
      <c r="I237" s="53">
        <v>11551859.74</v>
      </c>
      <c r="J237" s="53">
        <v>11551859.74</v>
      </c>
      <c r="K237" s="53">
        <v>11551859.74</v>
      </c>
      <c r="L237" s="53">
        <v>11551859.74</v>
      </c>
      <c r="M237" s="53">
        <v>11551859.74</v>
      </c>
      <c r="N237" s="53">
        <v>11551859.74</v>
      </c>
      <c r="O237" s="53">
        <v>11551859.74</v>
      </c>
      <c r="P237" s="53">
        <v>11551859.74</v>
      </c>
    </row>
    <row r="238" spans="1:16" x14ac:dyDescent="0.25">
      <c r="A238" t="s">
        <v>2793</v>
      </c>
      <c r="B238" t="s">
        <v>2794</v>
      </c>
      <c r="D238" s="53">
        <v>148178.46</v>
      </c>
      <c r="E238" s="53">
        <v>148178.46</v>
      </c>
      <c r="F238" s="53">
        <v>148178.46</v>
      </c>
      <c r="G238" s="53">
        <v>148178.46</v>
      </c>
      <c r="H238" s="53">
        <v>148178.46</v>
      </c>
      <c r="I238" s="53">
        <v>148178.46</v>
      </c>
      <c r="J238" s="53">
        <v>148178.46</v>
      </c>
      <c r="K238" s="53">
        <v>148178.46</v>
      </c>
      <c r="L238" s="53">
        <v>148178.46</v>
      </c>
      <c r="M238" s="53">
        <v>148178.46</v>
      </c>
      <c r="N238" s="53">
        <v>148178.46</v>
      </c>
      <c r="O238" s="53">
        <v>148178.46</v>
      </c>
      <c r="P238" s="53">
        <v>148178.46</v>
      </c>
    </row>
    <row r="239" spans="1:16" x14ac:dyDescent="0.25">
      <c r="A239" t="s">
        <v>2799</v>
      </c>
      <c r="B239" t="s">
        <v>2800</v>
      </c>
      <c r="D239" s="53">
        <v>32025283.960000001</v>
      </c>
      <c r="E239" s="53">
        <v>31901168.649999999</v>
      </c>
      <c r="F239" s="53">
        <v>31774370.57</v>
      </c>
      <c r="G239" s="53">
        <v>31650240.260000002</v>
      </c>
      <c r="H239" s="53">
        <v>31524041.170000002</v>
      </c>
      <c r="I239" s="53">
        <v>31397830.079999998</v>
      </c>
      <c r="J239" s="53">
        <v>31271770.82</v>
      </c>
      <c r="K239" s="53">
        <v>31145778.079999998</v>
      </c>
      <c r="L239" s="53">
        <v>31021301.149999999</v>
      </c>
      <c r="M239" s="53">
        <v>30897874.829999998</v>
      </c>
      <c r="N239" s="53">
        <v>30774030.530000001</v>
      </c>
      <c r="O239" s="53">
        <v>30650046.760000002</v>
      </c>
      <c r="P239" s="53">
        <v>30650046.760000002</v>
      </c>
    </row>
    <row r="240" spans="1:16" x14ac:dyDescent="0.25">
      <c r="A240" t="s">
        <v>2801</v>
      </c>
      <c r="B240" t="s">
        <v>2802</v>
      </c>
      <c r="D240" s="53">
        <v>1475941.27</v>
      </c>
      <c r="E240" s="53">
        <v>1460071.04</v>
      </c>
      <c r="F240" s="53">
        <v>1444200.8</v>
      </c>
      <c r="G240" s="53">
        <v>1428330.58</v>
      </c>
      <c r="H240" s="53">
        <v>1412460.34</v>
      </c>
      <c r="I240" s="53">
        <v>1396590.11</v>
      </c>
      <c r="J240" s="53">
        <v>1380719.89</v>
      </c>
      <c r="K240" s="53">
        <v>1364849.67</v>
      </c>
      <c r="L240" s="53">
        <v>1348979.42</v>
      </c>
      <c r="M240" s="53">
        <v>1333109.2</v>
      </c>
      <c r="N240" s="53">
        <v>1317238.97</v>
      </c>
      <c r="O240" s="53">
        <v>1301368.75</v>
      </c>
      <c r="P240" s="53">
        <v>1301368.75</v>
      </c>
    </row>
    <row r="241" spans="1:17" x14ac:dyDescent="0.25">
      <c r="A241" t="s">
        <v>2805</v>
      </c>
      <c r="B241" t="s">
        <v>2806</v>
      </c>
      <c r="D241" s="53">
        <v>-2432418</v>
      </c>
      <c r="E241" s="53">
        <v>-4175854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-2755085</v>
      </c>
      <c r="M241" s="53">
        <v>-108377</v>
      </c>
      <c r="N241" s="53">
        <v>-3509173</v>
      </c>
      <c r="O241" s="53">
        <v>0</v>
      </c>
      <c r="P241" s="53">
        <v>-12980907</v>
      </c>
      <c r="Q241" s="52" t="s">
        <v>4920</v>
      </c>
    </row>
    <row r="242" spans="1:17" x14ac:dyDescent="0.25">
      <c r="A242" t="s">
        <v>2811</v>
      </c>
      <c r="B242" t="s">
        <v>2812</v>
      </c>
      <c r="D242" s="53">
        <v>0</v>
      </c>
      <c r="E242" s="53">
        <v>0</v>
      </c>
      <c r="F242" s="53">
        <v>0</v>
      </c>
      <c r="G242" s="53">
        <v>-32687</v>
      </c>
      <c r="H242" s="53">
        <v>-138809</v>
      </c>
      <c r="I242" s="53">
        <v>-332573</v>
      </c>
      <c r="J242" s="53">
        <v>-383083</v>
      </c>
      <c r="K242" s="53">
        <v>-379058</v>
      </c>
      <c r="L242" s="53">
        <v>-411745</v>
      </c>
      <c r="M242" s="53">
        <v>-247738</v>
      </c>
      <c r="N242" s="53">
        <v>-50733</v>
      </c>
      <c r="O242" s="53">
        <v>-18690</v>
      </c>
      <c r="P242" s="53">
        <v>-1995116</v>
      </c>
      <c r="Q242" s="52" t="s">
        <v>4920</v>
      </c>
    </row>
    <row r="243" spans="1:17" x14ac:dyDescent="0.25">
      <c r="A243" t="s">
        <v>2813</v>
      </c>
      <c r="B243" t="s">
        <v>2814</v>
      </c>
      <c r="D243" s="53">
        <v>248838</v>
      </c>
      <c r="E243" s="53">
        <v>248838</v>
      </c>
      <c r="F243" s="53">
        <v>248838</v>
      </c>
      <c r="G243" s="53">
        <v>248838</v>
      </c>
      <c r="H243" s="53">
        <v>248838</v>
      </c>
      <c r="I243" s="53">
        <v>248838</v>
      </c>
      <c r="J243" s="53">
        <v>248838</v>
      </c>
      <c r="K243" s="53">
        <v>248838</v>
      </c>
      <c r="L243" s="53">
        <v>248838</v>
      </c>
      <c r="M243" s="53">
        <v>248838</v>
      </c>
      <c r="N243" s="53">
        <v>248838</v>
      </c>
      <c r="O243" s="53">
        <v>248842</v>
      </c>
      <c r="P243" s="53">
        <v>2986060</v>
      </c>
    </row>
    <row r="244" spans="1:17" x14ac:dyDescent="0.25">
      <c r="A244" t="s">
        <v>2815</v>
      </c>
      <c r="B244" t="s">
        <v>2816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-488152</v>
      </c>
      <c r="J244" s="53">
        <v>-494465</v>
      </c>
      <c r="K244" s="53">
        <v>-558927</v>
      </c>
      <c r="L244" s="53">
        <v>-650303</v>
      </c>
      <c r="M244" s="53">
        <v>-302795</v>
      </c>
      <c r="N244" s="53">
        <v>0</v>
      </c>
      <c r="O244" s="53">
        <v>0</v>
      </c>
      <c r="P244" s="53">
        <v>-2494642</v>
      </c>
      <c r="Q244" s="52" t="s">
        <v>4920</v>
      </c>
    </row>
    <row r="245" spans="1:17" x14ac:dyDescent="0.25">
      <c r="A245" t="s">
        <v>2817</v>
      </c>
      <c r="B245" t="s">
        <v>2818</v>
      </c>
      <c r="D245" s="53">
        <v>97281</v>
      </c>
      <c r="E245" s="53">
        <v>97281</v>
      </c>
      <c r="F245" s="53">
        <v>97281</v>
      </c>
      <c r="G245" s="53">
        <v>97281</v>
      </c>
      <c r="H245" s="53">
        <v>97281</v>
      </c>
      <c r="I245" s="53">
        <v>97281</v>
      </c>
      <c r="J245" s="53">
        <v>97281</v>
      </c>
      <c r="K245" s="53">
        <v>97281</v>
      </c>
      <c r="L245" s="53">
        <v>97281</v>
      </c>
      <c r="M245" s="53">
        <v>97281</v>
      </c>
      <c r="N245" s="53">
        <v>97281</v>
      </c>
      <c r="O245" s="53">
        <v>97286</v>
      </c>
      <c r="P245" s="53">
        <v>1167377</v>
      </c>
    </row>
    <row r="246" spans="1:17" x14ac:dyDescent="0.25">
      <c r="A246" t="s">
        <v>2819</v>
      </c>
      <c r="B246" t="s">
        <v>2820</v>
      </c>
      <c r="D246" s="53">
        <v>0</v>
      </c>
      <c r="E246" s="53">
        <v>0</v>
      </c>
      <c r="F246" s="53">
        <v>0</v>
      </c>
      <c r="G246" s="53">
        <v>0</v>
      </c>
      <c r="H246" s="53">
        <v>-136586</v>
      </c>
      <c r="I246" s="53">
        <v>-1099156</v>
      </c>
      <c r="J246" s="53">
        <v>-1367738</v>
      </c>
      <c r="K246" s="53">
        <v>-1318468</v>
      </c>
      <c r="L246" s="53">
        <v>-1341726</v>
      </c>
      <c r="M246" s="53">
        <v>0</v>
      </c>
      <c r="N246" s="53">
        <v>0</v>
      </c>
      <c r="O246" s="53">
        <v>0</v>
      </c>
      <c r="P246" s="53">
        <v>-5263674</v>
      </c>
      <c r="Q246" s="52" t="s">
        <v>4920</v>
      </c>
    </row>
    <row r="247" spans="1:17" x14ac:dyDescent="0.25">
      <c r="A247" t="s">
        <v>2841</v>
      </c>
      <c r="B247" t="s">
        <v>2842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7" x14ac:dyDescent="0.25">
      <c r="A248" t="s">
        <v>2849</v>
      </c>
      <c r="B248" t="s">
        <v>2850</v>
      </c>
      <c r="D248" s="53">
        <v>0</v>
      </c>
      <c r="E248" s="53">
        <v>0</v>
      </c>
      <c r="F248" s="53">
        <v>-1966520</v>
      </c>
      <c r="G248" s="53">
        <v>-2264680</v>
      </c>
      <c r="H248" s="53">
        <v>-2636133</v>
      </c>
      <c r="I248" s="53">
        <v>-53216</v>
      </c>
      <c r="J248" s="53">
        <v>-1416549</v>
      </c>
      <c r="K248" s="53">
        <v>-3637813</v>
      </c>
      <c r="L248" s="53">
        <v>0</v>
      </c>
      <c r="M248" s="53">
        <v>0</v>
      </c>
      <c r="N248" s="53">
        <v>0</v>
      </c>
      <c r="O248" s="53">
        <v>-1531111</v>
      </c>
      <c r="P248" s="53">
        <v>-13506022</v>
      </c>
    </row>
    <row r="249" spans="1:17" x14ac:dyDescent="0.25">
      <c r="A249" t="s">
        <v>2851</v>
      </c>
      <c r="B249" t="s">
        <v>2852</v>
      </c>
      <c r="D249" s="53">
        <v>10219983</v>
      </c>
      <c r="E249" s="53">
        <v>10219983</v>
      </c>
      <c r="F249" s="53">
        <v>10219983</v>
      </c>
      <c r="G249" s="53">
        <v>10219983</v>
      </c>
      <c r="H249" s="53">
        <v>10219983</v>
      </c>
      <c r="I249" s="53">
        <v>10219983</v>
      </c>
      <c r="J249" s="53">
        <v>10219983</v>
      </c>
      <c r="K249" s="53">
        <v>10219983</v>
      </c>
      <c r="L249" s="53">
        <v>10219983</v>
      </c>
      <c r="M249" s="53">
        <v>10219983</v>
      </c>
      <c r="N249" s="53">
        <v>10219983</v>
      </c>
      <c r="O249" s="53">
        <v>10219983</v>
      </c>
      <c r="P249" s="53">
        <v>122639796</v>
      </c>
      <c r="Q249" s="52" t="s">
        <v>4920</v>
      </c>
    </row>
    <row r="250" spans="1:17" x14ac:dyDescent="0.25">
      <c r="A250" t="s">
        <v>2853</v>
      </c>
      <c r="B250" t="s">
        <v>2854</v>
      </c>
      <c r="D250" s="53">
        <v>-941181</v>
      </c>
      <c r="E250" s="53">
        <v>-1022446</v>
      </c>
      <c r="F250" s="53">
        <v>-8253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-1971880</v>
      </c>
    </row>
    <row r="251" spans="1:17" x14ac:dyDescent="0.25">
      <c r="A251" t="s">
        <v>2855</v>
      </c>
      <c r="B251" t="s">
        <v>2856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  <c r="Q251" s="52" t="s">
        <v>4920</v>
      </c>
    </row>
    <row r="252" spans="1:17" x14ac:dyDescent="0.25">
      <c r="A252" t="s">
        <v>2857</v>
      </c>
      <c r="B252" t="s">
        <v>2858</v>
      </c>
      <c r="D252" s="53">
        <v>-380286</v>
      </c>
      <c r="E252" s="53">
        <v>-355333</v>
      </c>
      <c r="F252" s="53">
        <v>-394931</v>
      </c>
      <c r="G252" s="53">
        <v>-332818</v>
      </c>
      <c r="H252" s="53">
        <v>-24413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-293956</v>
      </c>
      <c r="O252" s="53">
        <v>-365342</v>
      </c>
      <c r="P252" s="53">
        <v>-2147079</v>
      </c>
    </row>
    <row r="253" spans="1:17" x14ac:dyDescent="0.25">
      <c r="A253" t="s">
        <v>2859</v>
      </c>
      <c r="B253" t="s">
        <v>2860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  <c r="Q253" s="52" t="s">
        <v>4920</v>
      </c>
    </row>
    <row r="254" spans="1:17" x14ac:dyDescent="0.25">
      <c r="A254" t="s">
        <v>2861</v>
      </c>
      <c r="B254" t="s">
        <v>2862</v>
      </c>
      <c r="D254" s="53">
        <v>-464988</v>
      </c>
      <c r="E254" s="53">
        <v>-813488</v>
      </c>
      <c r="F254" s="53">
        <v>-682411</v>
      </c>
      <c r="G254" s="53">
        <v>-364725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-1272155</v>
      </c>
      <c r="N254" s="53">
        <v>-1289751</v>
      </c>
      <c r="O254" s="53">
        <v>-481019</v>
      </c>
      <c r="P254" s="53">
        <v>-5368537</v>
      </c>
    </row>
    <row r="255" spans="1:17" x14ac:dyDescent="0.25">
      <c r="A255" t="s">
        <v>2863</v>
      </c>
      <c r="B255" t="s">
        <v>2864</v>
      </c>
      <c r="D255" s="53">
        <v>623096</v>
      </c>
      <c r="E255" s="53">
        <v>623096</v>
      </c>
      <c r="F255" s="53">
        <v>623096</v>
      </c>
      <c r="G255" s="53">
        <v>623096</v>
      </c>
      <c r="H255" s="53">
        <v>623096</v>
      </c>
      <c r="I255" s="53">
        <v>623096</v>
      </c>
      <c r="J255" s="53">
        <v>623096</v>
      </c>
      <c r="K255" s="53">
        <v>623096</v>
      </c>
      <c r="L255" s="53">
        <v>623096</v>
      </c>
      <c r="M255" s="53">
        <v>623096</v>
      </c>
      <c r="N255" s="53">
        <v>623096</v>
      </c>
      <c r="O255" s="53">
        <v>623101</v>
      </c>
      <c r="P255" s="53">
        <v>7477157</v>
      </c>
      <c r="Q255" s="52" t="s">
        <v>4920</v>
      </c>
    </row>
    <row r="256" spans="1:17" x14ac:dyDescent="0.25">
      <c r="A256" t="s">
        <v>2885</v>
      </c>
      <c r="B256" t="s">
        <v>2886</v>
      </c>
      <c r="D256" s="53">
        <v>-198</v>
      </c>
      <c r="E256" s="53">
        <v>-198</v>
      </c>
      <c r="F256" s="53">
        <v>-198</v>
      </c>
      <c r="G256" s="53">
        <v>-198</v>
      </c>
      <c r="H256" s="53">
        <v>-198</v>
      </c>
      <c r="I256" s="53">
        <v>-198</v>
      </c>
      <c r="J256" s="53">
        <v>-198</v>
      </c>
      <c r="K256" s="53">
        <v>-198</v>
      </c>
      <c r="L256" s="53">
        <v>-198</v>
      </c>
      <c r="M256" s="53">
        <v>-198</v>
      </c>
      <c r="N256" s="53">
        <v>-198</v>
      </c>
      <c r="O256" s="53">
        <v>-198</v>
      </c>
      <c r="P256" s="53">
        <v>-2376</v>
      </c>
    </row>
    <row r="257" spans="1:16" x14ac:dyDescent="0.25">
      <c r="A257" t="s">
        <v>2893</v>
      </c>
      <c r="B257" t="s">
        <v>2894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16" x14ac:dyDescent="0.25">
      <c r="A258" t="s">
        <v>2895</v>
      </c>
      <c r="B258" t="s">
        <v>2896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16" x14ac:dyDescent="0.25">
      <c r="A259" t="s">
        <v>2916</v>
      </c>
      <c r="B259" t="s">
        <v>2917</v>
      </c>
      <c r="D259" s="53">
        <v>48177151.200000003</v>
      </c>
      <c r="E259" s="53">
        <v>42955612.710000001</v>
      </c>
      <c r="F259" s="53">
        <v>42048324.270000003</v>
      </c>
      <c r="G259" s="53">
        <v>44442519.600000001</v>
      </c>
      <c r="H259" s="53">
        <v>50446387.640000001</v>
      </c>
      <c r="I259" s="53">
        <v>61566718.189999998</v>
      </c>
      <c r="J259" s="53">
        <v>64924256.049999997</v>
      </c>
      <c r="K259" s="53">
        <v>64652866.490000002</v>
      </c>
      <c r="L259" s="53">
        <v>66242906.969999999</v>
      </c>
      <c r="M259" s="53">
        <v>56586427.990000002</v>
      </c>
      <c r="N259" s="53">
        <v>45373029.939999998</v>
      </c>
      <c r="O259" s="53">
        <v>43377916.079999998</v>
      </c>
      <c r="P259" s="53">
        <v>630794117.13</v>
      </c>
    </row>
    <row r="260" spans="1:16" x14ac:dyDescent="0.25">
      <c r="A260" t="s">
        <v>2918</v>
      </c>
      <c r="B260" t="s">
        <v>2919</v>
      </c>
      <c r="D260" s="53">
        <v>19659512.43</v>
      </c>
      <c r="E260" s="53">
        <v>16733081.859999999</v>
      </c>
      <c r="F260" s="53">
        <v>16168186.68</v>
      </c>
      <c r="G260" s="53">
        <v>17519645.34</v>
      </c>
      <c r="H260" s="53">
        <v>20887002.09</v>
      </c>
      <c r="I260" s="53">
        <v>27095455.859999999</v>
      </c>
      <c r="J260" s="53">
        <v>28985949.050000001</v>
      </c>
      <c r="K260" s="53">
        <v>28824243.75</v>
      </c>
      <c r="L260" s="53">
        <v>29704840.969999999</v>
      </c>
      <c r="M260" s="53">
        <v>24221589.07</v>
      </c>
      <c r="N260" s="53">
        <v>17948647.690000001</v>
      </c>
      <c r="O260" s="53">
        <v>16850677.489999998</v>
      </c>
      <c r="P260" s="53">
        <v>264598832.28</v>
      </c>
    </row>
    <row r="261" spans="1:16" x14ac:dyDescent="0.25">
      <c r="A261" t="s">
        <v>2920</v>
      </c>
      <c r="B261" t="s">
        <v>2921</v>
      </c>
      <c r="D261" s="53">
        <v>591734.34</v>
      </c>
      <c r="E261" s="53">
        <v>514001.2</v>
      </c>
      <c r="F261" s="53">
        <v>502072.86</v>
      </c>
      <c r="G261" s="53">
        <v>536420.05000000005</v>
      </c>
      <c r="H261" s="53">
        <v>624029.02</v>
      </c>
      <c r="I261" s="53">
        <v>787771.08</v>
      </c>
      <c r="J261" s="53">
        <v>836227.43</v>
      </c>
      <c r="K261" s="53">
        <v>832226.06</v>
      </c>
      <c r="L261" s="53">
        <v>855353.34</v>
      </c>
      <c r="M261" s="53">
        <v>715986.23</v>
      </c>
      <c r="N261" s="53">
        <v>550013.27</v>
      </c>
      <c r="O261" s="53">
        <v>519266.08</v>
      </c>
      <c r="P261" s="53">
        <v>7865100.96</v>
      </c>
    </row>
    <row r="262" spans="1:16" x14ac:dyDescent="0.25">
      <c r="A262" t="s">
        <v>2922</v>
      </c>
      <c r="B262" t="s">
        <v>2923</v>
      </c>
      <c r="D262" s="53">
        <v>1506108.65</v>
      </c>
      <c r="E262" s="53">
        <v>1308371.46</v>
      </c>
      <c r="F262" s="53">
        <v>1278025.6200000001</v>
      </c>
      <c r="G262" s="53">
        <v>1365401.54</v>
      </c>
      <c r="H262" s="53">
        <v>1588272.85</v>
      </c>
      <c r="I262" s="53">
        <v>2004815.98</v>
      </c>
      <c r="J262" s="53">
        <v>2128082.12</v>
      </c>
      <c r="K262" s="53">
        <v>2117895.33</v>
      </c>
      <c r="L262" s="53">
        <v>2176736.23</v>
      </c>
      <c r="M262" s="53">
        <v>1822192.95</v>
      </c>
      <c r="N262" s="53">
        <v>1399972.06</v>
      </c>
      <c r="O262" s="53">
        <v>1321747.97</v>
      </c>
      <c r="P262" s="53">
        <v>20017622.760000002</v>
      </c>
    </row>
    <row r="263" spans="1:16" x14ac:dyDescent="0.25">
      <c r="A263" t="s">
        <v>2924</v>
      </c>
      <c r="B263" t="s">
        <v>2925</v>
      </c>
      <c r="D263" s="53">
        <v>2618062.4300000002</v>
      </c>
      <c r="E263" s="53">
        <v>2274628.9</v>
      </c>
      <c r="F263" s="53">
        <v>2221936.9700000002</v>
      </c>
      <c r="G263" s="53">
        <v>2373671.77</v>
      </c>
      <c r="H263" s="53">
        <v>2760616.73</v>
      </c>
      <c r="I263" s="53">
        <v>3483875.56</v>
      </c>
      <c r="J263" s="53">
        <v>3697892.47</v>
      </c>
      <c r="K263" s="53">
        <v>3680169.41</v>
      </c>
      <c r="L263" s="53">
        <v>3782368.65</v>
      </c>
      <c r="M263" s="53">
        <v>3166729.74</v>
      </c>
      <c r="N263" s="53">
        <v>2433631.83</v>
      </c>
      <c r="O263" s="53">
        <v>2297858.7799999998</v>
      </c>
      <c r="P263" s="53">
        <v>34791443.240000002</v>
      </c>
    </row>
    <row r="264" spans="1:16" x14ac:dyDescent="0.25">
      <c r="A264" t="s">
        <v>2926</v>
      </c>
      <c r="B264" t="s">
        <v>2927</v>
      </c>
      <c r="D264" s="53">
        <v>1500924.3810000001</v>
      </c>
      <c r="E264" s="53">
        <v>1318668.5190999999</v>
      </c>
      <c r="F264" s="53">
        <v>1286086.8988000001</v>
      </c>
      <c r="G264" s="53">
        <v>1369663.2814</v>
      </c>
      <c r="H264" s="53">
        <v>1578988.4302000001</v>
      </c>
      <c r="I264" s="53">
        <v>1966356.9787999999</v>
      </c>
      <c r="J264" s="53">
        <v>2083450.8677000001</v>
      </c>
      <c r="K264" s="53">
        <v>2073786.7364000001</v>
      </c>
      <c r="L264" s="53">
        <v>2129021.6512000002</v>
      </c>
      <c r="M264" s="53">
        <v>1791168.1105</v>
      </c>
      <c r="N264" s="53">
        <v>1400154.4339000001</v>
      </c>
      <c r="O264" s="53">
        <v>1330759.8099</v>
      </c>
      <c r="P264" s="53">
        <v>19829030.098900001</v>
      </c>
    </row>
    <row r="265" spans="1:16" x14ac:dyDescent="0.25">
      <c r="A265" t="s">
        <v>2928</v>
      </c>
      <c r="B265" t="s">
        <v>2929</v>
      </c>
      <c r="D265" s="53">
        <v>1851041.2224999999</v>
      </c>
      <c r="E265" s="53">
        <v>1625834.2964000001</v>
      </c>
      <c r="F265" s="53">
        <v>1585626.7412</v>
      </c>
      <c r="G265" s="53">
        <v>1688505.9502000001</v>
      </c>
      <c r="H265" s="53">
        <v>1946972.7409999999</v>
      </c>
      <c r="I265" s="53">
        <v>2424956.4964000001</v>
      </c>
      <c r="J265" s="53">
        <v>2570389.7689</v>
      </c>
      <c r="K265" s="53">
        <v>2558306.3703000001</v>
      </c>
      <c r="L265" s="53">
        <v>2625460.9563000002</v>
      </c>
      <c r="M265" s="53">
        <v>2209195.6272</v>
      </c>
      <c r="N265" s="53">
        <v>1726576.1967</v>
      </c>
      <c r="O265" s="53">
        <v>1640815.1137000001</v>
      </c>
      <c r="P265" s="53">
        <v>24453681.480799999</v>
      </c>
    </row>
    <row r="266" spans="1:16" x14ac:dyDescent="0.25">
      <c r="A266" t="s">
        <v>2934</v>
      </c>
      <c r="B266" t="s">
        <v>2935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2936</v>
      </c>
      <c r="B267" t="s">
        <v>2937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2938</v>
      </c>
      <c r="B268" t="s">
        <v>2939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</row>
    <row r="269" spans="1:16" x14ac:dyDescent="0.25">
      <c r="A269" t="s">
        <v>2940</v>
      </c>
      <c r="B269" t="s">
        <v>2941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</row>
    <row r="270" spans="1:16" x14ac:dyDescent="0.25">
      <c r="A270" t="s">
        <v>2942</v>
      </c>
      <c r="B270" t="s">
        <v>2943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6" x14ac:dyDescent="0.25">
      <c r="A271" t="s">
        <v>2944</v>
      </c>
      <c r="B271" t="s">
        <v>2945</v>
      </c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16" x14ac:dyDescent="0.25">
      <c r="A272" t="s">
        <v>2946</v>
      </c>
      <c r="B272" t="s">
        <v>2947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x14ac:dyDescent="0.25">
      <c r="A273" t="s">
        <v>2954</v>
      </c>
      <c r="B273" t="s">
        <v>2955</v>
      </c>
      <c r="D273" s="53">
        <v>24912836.73</v>
      </c>
      <c r="E273" s="53">
        <v>24079046.32</v>
      </c>
      <c r="F273" s="53">
        <v>24394487.789999999</v>
      </c>
      <c r="G273" s="53">
        <v>25203146.41</v>
      </c>
      <c r="H273" s="53">
        <v>26420701.789999999</v>
      </c>
      <c r="I273" s="53">
        <v>28390091.73</v>
      </c>
      <c r="J273" s="53">
        <v>28929980.399999999</v>
      </c>
      <c r="K273" s="53">
        <v>28836379.52</v>
      </c>
      <c r="L273" s="53">
        <v>29187348.620000001</v>
      </c>
      <c r="M273" s="53">
        <v>27804853.43</v>
      </c>
      <c r="N273" s="53">
        <v>25677474.600000001</v>
      </c>
      <c r="O273" s="53">
        <v>25304068.09</v>
      </c>
      <c r="P273" s="53">
        <v>319140415.43000001</v>
      </c>
    </row>
    <row r="274" spans="1:16" x14ac:dyDescent="0.25">
      <c r="A274" t="s">
        <v>2956</v>
      </c>
      <c r="B274" t="s">
        <v>2957</v>
      </c>
      <c r="D274" s="53">
        <v>14335456</v>
      </c>
      <c r="E274" s="53">
        <v>13294502</v>
      </c>
      <c r="F274" s="53">
        <v>13566625</v>
      </c>
      <c r="G274" s="53">
        <v>14418066</v>
      </c>
      <c r="H274" s="53">
        <v>15332112</v>
      </c>
      <c r="I274" s="53">
        <v>17062208</v>
      </c>
      <c r="J274" s="53">
        <v>17610387</v>
      </c>
      <c r="K274" s="53">
        <v>17483941</v>
      </c>
      <c r="L274" s="53">
        <v>17783866</v>
      </c>
      <c r="M274" s="53">
        <v>16581668</v>
      </c>
      <c r="N274" s="53">
        <v>14797660</v>
      </c>
      <c r="O274" s="53">
        <v>14490432</v>
      </c>
      <c r="P274" s="53">
        <v>186756923</v>
      </c>
    </row>
    <row r="275" spans="1:16" x14ac:dyDescent="0.25">
      <c r="A275" t="s">
        <v>2958</v>
      </c>
      <c r="B275" t="s">
        <v>2959</v>
      </c>
      <c r="D275" s="53">
        <v>319029</v>
      </c>
      <c r="E275" s="53">
        <v>314844</v>
      </c>
      <c r="F275" s="53">
        <v>318462</v>
      </c>
      <c r="G275" s="53">
        <v>323199</v>
      </c>
      <c r="H275" s="53">
        <v>336479</v>
      </c>
      <c r="I275" s="53">
        <v>358479</v>
      </c>
      <c r="J275" s="53">
        <v>361405</v>
      </c>
      <c r="K275" s="53">
        <v>360693</v>
      </c>
      <c r="L275" s="53">
        <v>366436</v>
      </c>
      <c r="M275" s="53">
        <v>349517</v>
      </c>
      <c r="N275" s="53">
        <v>326732</v>
      </c>
      <c r="O275" s="53">
        <v>325870</v>
      </c>
      <c r="P275" s="53">
        <v>4061145</v>
      </c>
    </row>
    <row r="276" spans="1:16" x14ac:dyDescent="0.25">
      <c r="A276" t="s">
        <v>2960</v>
      </c>
      <c r="B276" t="s">
        <v>2961</v>
      </c>
      <c r="D276" s="53">
        <v>903732</v>
      </c>
      <c r="E276" s="53">
        <v>892459</v>
      </c>
      <c r="F276" s="53">
        <v>902660</v>
      </c>
      <c r="G276" s="53">
        <v>915486</v>
      </c>
      <c r="H276" s="53">
        <v>952732</v>
      </c>
      <c r="I276" s="53">
        <v>1014151</v>
      </c>
      <c r="J276" s="53">
        <v>1022226</v>
      </c>
      <c r="K276" s="53">
        <v>1020259</v>
      </c>
      <c r="L276" s="53">
        <v>1036300</v>
      </c>
      <c r="M276" s="53">
        <v>989003</v>
      </c>
      <c r="N276" s="53">
        <v>925293</v>
      </c>
      <c r="O276" s="53">
        <v>923097</v>
      </c>
      <c r="P276" s="53">
        <v>11497398</v>
      </c>
    </row>
    <row r="277" spans="1:16" x14ac:dyDescent="0.25">
      <c r="A277" t="s">
        <v>2962</v>
      </c>
      <c r="B277" t="s">
        <v>2963</v>
      </c>
      <c r="D277" s="53">
        <v>1875447</v>
      </c>
      <c r="E277" s="53">
        <v>1738610</v>
      </c>
      <c r="F277" s="53">
        <v>1774272</v>
      </c>
      <c r="G277" s="53">
        <v>1884792</v>
      </c>
      <c r="H277" s="53">
        <v>2002612</v>
      </c>
      <c r="I277" s="53">
        <v>2229469</v>
      </c>
      <c r="J277" s="53">
        <v>2301007</v>
      </c>
      <c r="K277" s="53">
        <v>2283971</v>
      </c>
      <c r="L277" s="53">
        <v>2323659</v>
      </c>
      <c r="M277" s="53">
        <v>2165951</v>
      </c>
      <c r="N277" s="53">
        <v>1933823</v>
      </c>
      <c r="O277" s="53">
        <v>1895529</v>
      </c>
      <c r="P277" s="53">
        <v>24409142</v>
      </c>
    </row>
    <row r="278" spans="1:16" x14ac:dyDescent="0.25">
      <c r="A278" t="s">
        <v>2964</v>
      </c>
      <c r="B278" t="s">
        <v>2965</v>
      </c>
      <c r="D278" s="53">
        <v>1260413.0434000001</v>
      </c>
      <c r="E278" s="53">
        <v>1196752.3317</v>
      </c>
      <c r="F278" s="53">
        <v>1218104.8532</v>
      </c>
      <c r="G278" s="53">
        <v>1268229.7660000001</v>
      </c>
      <c r="H278" s="53">
        <v>1338792.1173</v>
      </c>
      <c r="I278" s="53">
        <v>1459552.3655000001</v>
      </c>
      <c r="J278" s="53">
        <v>1496745.5697999999</v>
      </c>
      <c r="K278" s="53">
        <v>1490016.2176000001</v>
      </c>
      <c r="L278" s="53">
        <v>1511580.1723</v>
      </c>
      <c r="M278" s="53">
        <v>1428750.4021999999</v>
      </c>
      <c r="N278" s="53">
        <v>1299633.1809</v>
      </c>
      <c r="O278" s="53">
        <v>1277417.3570000001</v>
      </c>
      <c r="P278" s="53">
        <v>16245987.3769</v>
      </c>
    </row>
    <row r="279" spans="1:16" x14ac:dyDescent="0.25">
      <c r="A279" t="s">
        <v>2966</v>
      </c>
      <c r="B279" t="s">
        <v>2967</v>
      </c>
      <c r="D279" s="53">
        <v>967453.21699999995</v>
      </c>
      <c r="E279" s="53">
        <v>918692.91650000005</v>
      </c>
      <c r="F279" s="53">
        <v>933968.11629999999</v>
      </c>
      <c r="G279" s="53">
        <v>976909.571</v>
      </c>
      <c r="H279" s="53">
        <v>1032154.3328</v>
      </c>
      <c r="I279" s="53">
        <v>1128497.0456999999</v>
      </c>
      <c r="J279" s="53">
        <v>1156593.1746</v>
      </c>
      <c r="K279" s="53">
        <v>1150786.0571000001</v>
      </c>
      <c r="L279" s="53">
        <v>1167865.1747999999</v>
      </c>
      <c r="M279" s="53">
        <v>1100356.365</v>
      </c>
      <c r="N279" s="53">
        <v>998632.86430000002</v>
      </c>
      <c r="O279" s="53">
        <v>981235.71939999994</v>
      </c>
      <c r="P279" s="53">
        <v>12513144.554500001</v>
      </c>
    </row>
    <row r="280" spans="1:16" x14ac:dyDescent="0.25">
      <c r="A280" t="s">
        <v>2974</v>
      </c>
      <c r="B280" t="s">
        <v>2975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2976</v>
      </c>
      <c r="B281" t="s">
        <v>2977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</row>
    <row r="282" spans="1:16" x14ac:dyDescent="0.25">
      <c r="A282" t="s">
        <v>2978</v>
      </c>
      <c r="B282" t="s">
        <v>2979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</row>
    <row r="283" spans="1:16" x14ac:dyDescent="0.25">
      <c r="A283" t="s">
        <v>2980</v>
      </c>
      <c r="B283" t="s">
        <v>2981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x14ac:dyDescent="0.25">
      <c r="A284" t="s">
        <v>2982</v>
      </c>
      <c r="B284" t="s">
        <v>2983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</row>
    <row r="285" spans="1:16" x14ac:dyDescent="0.25">
      <c r="A285" t="s">
        <v>2986</v>
      </c>
      <c r="B285" t="s">
        <v>2987</v>
      </c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x14ac:dyDescent="0.25">
      <c r="A286" t="s">
        <v>2994</v>
      </c>
      <c r="B286" t="s">
        <v>2995</v>
      </c>
      <c r="D286" s="53">
        <v>2267805</v>
      </c>
      <c r="E286" s="53">
        <v>2148691</v>
      </c>
      <c r="F286" s="53">
        <v>2268115</v>
      </c>
      <c r="G286" s="53">
        <v>2228302</v>
      </c>
      <c r="H286" s="53">
        <v>2268261</v>
      </c>
      <c r="I286" s="53">
        <v>2228263</v>
      </c>
      <c r="J286" s="53">
        <v>2268055</v>
      </c>
      <c r="K286" s="53">
        <v>2268145</v>
      </c>
      <c r="L286" s="53">
        <v>2228256</v>
      </c>
      <c r="M286" s="53">
        <v>2268165</v>
      </c>
      <c r="N286" s="53">
        <v>2228364</v>
      </c>
      <c r="O286" s="53">
        <v>2267961</v>
      </c>
      <c r="P286" s="53">
        <v>26938383</v>
      </c>
    </row>
    <row r="287" spans="1:16" x14ac:dyDescent="0.25">
      <c r="A287" t="s">
        <v>2996</v>
      </c>
      <c r="B287" t="s">
        <v>2997</v>
      </c>
      <c r="D287" s="53">
        <v>1653231</v>
      </c>
      <c r="E287" s="53">
        <v>1494060</v>
      </c>
      <c r="F287" s="53">
        <v>1654053</v>
      </c>
      <c r="G287" s="53">
        <v>1602921</v>
      </c>
      <c r="H287" s="53">
        <v>1655668</v>
      </c>
      <c r="I287" s="53">
        <v>1602619</v>
      </c>
      <c r="J287" s="53">
        <v>1655450</v>
      </c>
      <c r="K287" s="53">
        <v>1656356</v>
      </c>
      <c r="L287" s="53">
        <v>1601700</v>
      </c>
      <c r="M287" s="53">
        <v>1656558</v>
      </c>
      <c r="N287" s="53">
        <v>1599935</v>
      </c>
      <c r="O287" s="53">
        <v>1653720</v>
      </c>
      <c r="P287" s="53">
        <v>19486271</v>
      </c>
    </row>
    <row r="288" spans="1:16" x14ac:dyDescent="0.25">
      <c r="A288" t="s">
        <v>2998</v>
      </c>
      <c r="B288" t="s">
        <v>2999</v>
      </c>
      <c r="D288" s="53">
        <v>16620</v>
      </c>
      <c r="E288" s="53">
        <v>16615</v>
      </c>
      <c r="F288" s="53">
        <v>16620</v>
      </c>
      <c r="G288" s="53">
        <v>16619</v>
      </c>
      <c r="H288" s="53">
        <v>16620</v>
      </c>
      <c r="I288" s="53">
        <v>16619</v>
      </c>
      <c r="J288" s="53">
        <v>16620</v>
      </c>
      <c r="K288" s="53">
        <v>16620</v>
      </c>
      <c r="L288" s="53">
        <v>16619</v>
      </c>
      <c r="M288" s="53">
        <v>16620</v>
      </c>
      <c r="N288" s="53">
        <v>16619</v>
      </c>
      <c r="O288" s="53">
        <v>16620</v>
      </c>
      <c r="P288" s="53">
        <v>199431</v>
      </c>
    </row>
    <row r="289" spans="1:16" x14ac:dyDescent="0.25">
      <c r="A289" t="s">
        <v>3000</v>
      </c>
      <c r="B289" t="s">
        <v>3001</v>
      </c>
      <c r="D289" s="53">
        <v>55831</v>
      </c>
      <c r="E289" s="53">
        <v>55815</v>
      </c>
      <c r="F289" s="53">
        <v>55831</v>
      </c>
      <c r="G289" s="53">
        <v>55826</v>
      </c>
      <c r="H289" s="53">
        <v>55831</v>
      </c>
      <c r="I289" s="53">
        <v>55826</v>
      </c>
      <c r="J289" s="53">
        <v>55831</v>
      </c>
      <c r="K289" s="53">
        <v>55832</v>
      </c>
      <c r="L289" s="53">
        <v>55826</v>
      </c>
      <c r="M289" s="53">
        <v>55832</v>
      </c>
      <c r="N289" s="53">
        <v>55825</v>
      </c>
      <c r="O289" s="53">
        <v>55831</v>
      </c>
      <c r="P289" s="53">
        <v>669937</v>
      </c>
    </row>
    <row r="290" spans="1:16" x14ac:dyDescent="0.25">
      <c r="A290" t="s">
        <v>3002</v>
      </c>
      <c r="B290" t="s">
        <v>3003</v>
      </c>
      <c r="D290" s="53">
        <v>213197</v>
      </c>
      <c r="E290" s="53">
        <v>192566</v>
      </c>
      <c r="F290" s="53">
        <v>213198</v>
      </c>
      <c r="G290" s="53">
        <v>206321</v>
      </c>
      <c r="H290" s="53">
        <v>213198</v>
      </c>
      <c r="I290" s="53">
        <v>206321</v>
      </c>
      <c r="J290" s="53">
        <v>213198</v>
      </c>
      <c r="K290" s="53">
        <v>213199</v>
      </c>
      <c r="L290" s="53">
        <v>206321</v>
      </c>
      <c r="M290" s="53">
        <v>213199</v>
      </c>
      <c r="N290" s="53">
        <v>206320</v>
      </c>
      <c r="O290" s="53">
        <v>213197</v>
      </c>
      <c r="P290" s="53">
        <v>2510235</v>
      </c>
    </row>
    <row r="291" spans="1:16" x14ac:dyDescent="0.25">
      <c r="A291" t="s">
        <v>3006</v>
      </c>
      <c r="B291" t="s">
        <v>3007</v>
      </c>
      <c r="D291" s="53">
        <v>83228.450599999996</v>
      </c>
      <c r="E291" s="53">
        <v>75565.183999999994</v>
      </c>
      <c r="F291" s="53">
        <v>83257.463799999998</v>
      </c>
      <c r="G291" s="53">
        <v>80749.625700000004</v>
      </c>
      <c r="H291" s="53">
        <v>83302.572899999999</v>
      </c>
      <c r="I291" s="53">
        <v>80740.849499999997</v>
      </c>
      <c r="J291" s="53">
        <v>83291.668099999995</v>
      </c>
      <c r="K291" s="53">
        <v>83317.233099999998</v>
      </c>
      <c r="L291" s="53">
        <v>80717.055600000007</v>
      </c>
      <c r="M291" s="53">
        <v>83322.885899999994</v>
      </c>
      <c r="N291" s="53">
        <v>80674.488500000007</v>
      </c>
      <c r="O291" s="53">
        <v>83244.7883</v>
      </c>
      <c r="P291" s="53">
        <v>981412.26599999995</v>
      </c>
    </row>
    <row r="292" spans="1:16" x14ac:dyDescent="0.25">
      <c r="A292" t="s">
        <v>3014</v>
      </c>
      <c r="B292" t="s">
        <v>3015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x14ac:dyDescent="0.25">
      <c r="A293" t="s">
        <v>3016</v>
      </c>
      <c r="B293" t="s">
        <v>3017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x14ac:dyDescent="0.25">
      <c r="A294" t="s">
        <v>3018</v>
      </c>
      <c r="B294" t="s">
        <v>3019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x14ac:dyDescent="0.25">
      <c r="A295" t="s">
        <v>3020</v>
      </c>
      <c r="B295" t="s">
        <v>3021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x14ac:dyDescent="0.25">
      <c r="A296" t="s">
        <v>3022</v>
      </c>
      <c r="B296" t="s">
        <v>3023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t="s">
        <v>3024</v>
      </c>
      <c r="B297" t="s">
        <v>3025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t="s">
        <v>3026</v>
      </c>
      <c r="B298" t="s">
        <v>3027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t="s">
        <v>3034</v>
      </c>
      <c r="B299" t="s">
        <v>3035</v>
      </c>
      <c r="D299" s="53">
        <v>4167549</v>
      </c>
      <c r="E299" s="53">
        <v>4107496</v>
      </c>
      <c r="F299" s="53">
        <v>4224298</v>
      </c>
      <c r="G299" s="53">
        <v>4379542</v>
      </c>
      <c r="H299" s="53">
        <v>4509928</v>
      </c>
      <c r="I299" s="53">
        <v>4602606</v>
      </c>
      <c r="J299" s="53">
        <v>4564066</v>
      </c>
      <c r="K299" s="53">
        <v>4566520</v>
      </c>
      <c r="L299" s="53">
        <v>4581499</v>
      </c>
      <c r="M299" s="53">
        <v>4429680</v>
      </c>
      <c r="N299" s="53">
        <v>4248991</v>
      </c>
      <c r="O299" s="53">
        <v>4273484</v>
      </c>
      <c r="P299" s="53">
        <v>52655659</v>
      </c>
    </row>
    <row r="300" spans="1:16" x14ac:dyDescent="0.25">
      <c r="A300" t="s">
        <v>3036</v>
      </c>
      <c r="B300" t="s">
        <v>3037</v>
      </c>
      <c r="D300" s="53">
        <v>2981423</v>
      </c>
      <c r="E300" s="53">
        <v>2863982</v>
      </c>
      <c r="F300" s="53">
        <v>2980680</v>
      </c>
      <c r="G300" s="53">
        <v>3149045</v>
      </c>
      <c r="H300" s="53">
        <v>3217770</v>
      </c>
      <c r="I300" s="53">
        <v>3278537</v>
      </c>
      <c r="J300" s="53">
        <v>3236919</v>
      </c>
      <c r="K300" s="53">
        <v>3225348</v>
      </c>
      <c r="L300" s="53">
        <v>3234406</v>
      </c>
      <c r="M300" s="53">
        <v>3109166</v>
      </c>
      <c r="N300" s="53">
        <v>2983124</v>
      </c>
      <c r="O300" s="53">
        <v>3042613</v>
      </c>
      <c r="P300" s="53">
        <v>37303013</v>
      </c>
    </row>
    <row r="301" spans="1:16" x14ac:dyDescent="0.25">
      <c r="A301" t="s">
        <v>3038</v>
      </c>
      <c r="B301" t="s">
        <v>3039</v>
      </c>
      <c r="D301" s="53">
        <v>62291</v>
      </c>
      <c r="E301" s="53">
        <v>62523</v>
      </c>
      <c r="F301" s="53">
        <v>63174</v>
      </c>
      <c r="G301" s="53">
        <v>63823</v>
      </c>
      <c r="H301" s="53">
        <v>65691</v>
      </c>
      <c r="I301" s="53">
        <v>68343</v>
      </c>
      <c r="J301" s="53">
        <v>68162</v>
      </c>
      <c r="K301" s="53">
        <v>68346</v>
      </c>
      <c r="L301" s="53">
        <v>69249</v>
      </c>
      <c r="M301" s="53">
        <v>66742</v>
      </c>
      <c r="N301" s="53">
        <v>63952</v>
      </c>
      <c r="O301" s="53">
        <v>63937</v>
      </c>
      <c r="P301" s="53">
        <v>786233</v>
      </c>
    </row>
    <row r="302" spans="1:16" x14ac:dyDescent="0.25">
      <c r="A302" t="s">
        <v>3040</v>
      </c>
      <c r="B302" t="s">
        <v>3041</v>
      </c>
      <c r="D302" s="53">
        <v>183750</v>
      </c>
      <c r="E302" s="53">
        <v>184367</v>
      </c>
      <c r="F302" s="53">
        <v>186239</v>
      </c>
      <c r="G302" s="53">
        <v>188039</v>
      </c>
      <c r="H302" s="53">
        <v>193364</v>
      </c>
      <c r="I302" s="53">
        <v>200892</v>
      </c>
      <c r="J302" s="53">
        <v>200395</v>
      </c>
      <c r="K302" s="53">
        <v>200912</v>
      </c>
      <c r="L302" s="53">
        <v>203444</v>
      </c>
      <c r="M302" s="53">
        <v>196378</v>
      </c>
      <c r="N302" s="53">
        <v>188471</v>
      </c>
      <c r="O302" s="53">
        <v>188442</v>
      </c>
      <c r="P302" s="53">
        <v>2314693</v>
      </c>
    </row>
    <row r="303" spans="1:16" x14ac:dyDescent="0.25">
      <c r="A303" t="s">
        <v>3042</v>
      </c>
      <c r="B303" t="s">
        <v>3043</v>
      </c>
      <c r="D303" s="53">
        <v>389230</v>
      </c>
      <c r="E303" s="53">
        <v>373712</v>
      </c>
      <c r="F303" s="53">
        <v>388906</v>
      </c>
      <c r="G303" s="53">
        <v>410572</v>
      </c>
      <c r="H303" s="53">
        <v>419089</v>
      </c>
      <c r="I303" s="53">
        <v>427264</v>
      </c>
      <c r="J303" s="53">
        <v>421807</v>
      </c>
      <c r="K303" s="53">
        <v>420109</v>
      </c>
      <c r="L303" s="53">
        <v>421532</v>
      </c>
      <c r="M303" s="53">
        <v>404886</v>
      </c>
      <c r="N303" s="53">
        <v>388918</v>
      </c>
      <c r="O303" s="53">
        <v>397154</v>
      </c>
      <c r="P303" s="53">
        <v>4863179</v>
      </c>
    </row>
    <row r="304" spans="1:16" x14ac:dyDescent="0.25">
      <c r="A304" t="s">
        <v>3044</v>
      </c>
      <c r="B304" t="s">
        <v>3045</v>
      </c>
      <c r="D304" s="53">
        <v>326904.92249999999</v>
      </c>
      <c r="E304" s="53">
        <v>318825.96980000002</v>
      </c>
      <c r="F304" s="53">
        <v>329387.6151</v>
      </c>
      <c r="G304" s="53">
        <v>344006.17450000002</v>
      </c>
      <c r="H304" s="53">
        <v>353037.6556</v>
      </c>
      <c r="I304" s="53">
        <v>360260.44540000003</v>
      </c>
      <c r="J304" s="53">
        <v>356632.47830000002</v>
      </c>
      <c r="K304" s="53">
        <v>356207.23070000001</v>
      </c>
      <c r="L304" s="53">
        <v>357422.00030000001</v>
      </c>
      <c r="M304" s="53">
        <v>344671.53940000001</v>
      </c>
      <c r="N304" s="53">
        <v>330654.85619999998</v>
      </c>
      <c r="O304" s="53">
        <v>334530.4388</v>
      </c>
      <c r="P304" s="53">
        <v>4112541.3265999998</v>
      </c>
    </row>
    <row r="305" spans="1:16" x14ac:dyDescent="0.25">
      <c r="A305" t="s">
        <v>3046</v>
      </c>
      <c r="B305" t="s">
        <v>3047</v>
      </c>
      <c r="D305" s="53">
        <v>188842.57370000001</v>
      </c>
      <c r="E305" s="53">
        <v>183963.0178</v>
      </c>
      <c r="F305" s="53">
        <v>190340.4915</v>
      </c>
      <c r="G305" s="53">
        <v>199157.54380000001</v>
      </c>
      <c r="H305" s="53">
        <v>204610.90100000001</v>
      </c>
      <c r="I305" s="53">
        <v>208971.97169999999</v>
      </c>
      <c r="J305" s="53">
        <v>206780.24849999999</v>
      </c>
      <c r="K305" s="53">
        <v>206522.6214</v>
      </c>
      <c r="L305" s="53">
        <v>207255.3847</v>
      </c>
      <c r="M305" s="53">
        <v>199554.53890000001</v>
      </c>
      <c r="N305" s="53">
        <v>191089.0172</v>
      </c>
      <c r="O305" s="53">
        <v>193438.98809999999</v>
      </c>
      <c r="P305" s="53">
        <v>2380527.2982999999</v>
      </c>
    </row>
    <row r="306" spans="1:16" x14ac:dyDescent="0.25">
      <c r="A306" t="s">
        <v>3054</v>
      </c>
      <c r="B306" t="s">
        <v>3055</v>
      </c>
      <c r="D306" s="53">
        <v>1430812</v>
      </c>
      <c r="E306" s="53">
        <v>1430980</v>
      </c>
      <c r="F306" s="53">
        <v>1435326</v>
      </c>
      <c r="G306" s="53">
        <v>1439111</v>
      </c>
      <c r="H306" s="53">
        <v>1442718</v>
      </c>
      <c r="I306" s="53">
        <v>1447210</v>
      </c>
      <c r="J306" s="53">
        <v>1451732</v>
      </c>
      <c r="K306" s="53">
        <v>1457502</v>
      </c>
      <c r="L306" s="53">
        <v>1465925</v>
      </c>
      <c r="M306" s="53">
        <v>1472710</v>
      </c>
      <c r="N306" s="53">
        <v>1480646</v>
      </c>
      <c r="O306" s="53">
        <v>1490580</v>
      </c>
      <c r="P306" s="53">
        <v>17445252</v>
      </c>
    </row>
    <row r="307" spans="1:16" x14ac:dyDescent="0.25">
      <c r="A307" t="s">
        <v>3056</v>
      </c>
      <c r="B307" t="s">
        <v>3057</v>
      </c>
      <c r="D307" s="53">
        <v>201797</v>
      </c>
      <c r="E307" s="53">
        <v>196214</v>
      </c>
      <c r="F307" s="53">
        <v>195062</v>
      </c>
      <c r="G307" s="53">
        <v>193254</v>
      </c>
      <c r="H307" s="53">
        <v>191255</v>
      </c>
      <c r="I307" s="53">
        <v>190214</v>
      </c>
      <c r="J307" s="53">
        <v>189196</v>
      </c>
      <c r="K307" s="53">
        <v>189509</v>
      </c>
      <c r="L307" s="53">
        <v>192659</v>
      </c>
      <c r="M307" s="53">
        <v>194054</v>
      </c>
      <c r="N307" s="53">
        <v>196689</v>
      </c>
      <c r="O307" s="53">
        <v>201467</v>
      </c>
      <c r="P307" s="53">
        <v>2331370</v>
      </c>
    </row>
    <row r="308" spans="1:16" x14ac:dyDescent="0.25">
      <c r="A308" t="s">
        <v>3058</v>
      </c>
      <c r="B308" t="s">
        <v>3059</v>
      </c>
      <c r="D308" s="53">
        <v>1176</v>
      </c>
      <c r="E308" s="53">
        <v>1144</v>
      </c>
      <c r="F308" s="53">
        <v>1137</v>
      </c>
      <c r="G308" s="53">
        <v>1127</v>
      </c>
      <c r="H308" s="53">
        <v>1115</v>
      </c>
      <c r="I308" s="53">
        <v>1109</v>
      </c>
      <c r="J308" s="53">
        <v>1103</v>
      </c>
      <c r="K308" s="53">
        <v>1105</v>
      </c>
      <c r="L308" s="53">
        <v>1123</v>
      </c>
      <c r="M308" s="53">
        <v>1131</v>
      </c>
      <c r="N308" s="53">
        <v>1147</v>
      </c>
      <c r="O308" s="53">
        <v>1175</v>
      </c>
      <c r="P308" s="53">
        <v>13592</v>
      </c>
    </row>
    <row r="309" spans="1:16" x14ac:dyDescent="0.25">
      <c r="A309" t="s">
        <v>3060</v>
      </c>
      <c r="B309" t="s">
        <v>3061</v>
      </c>
      <c r="D309" s="53">
        <v>6851</v>
      </c>
      <c r="E309" s="53">
        <v>6662</v>
      </c>
      <c r="F309" s="53">
        <v>6622</v>
      </c>
      <c r="G309" s="53">
        <v>6561</v>
      </c>
      <c r="H309" s="53">
        <v>6493</v>
      </c>
      <c r="I309" s="53">
        <v>6458</v>
      </c>
      <c r="J309" s="53">
        <v>6423</v>
      </c>
      <c r="K309" s="53">
        <v>6434</v>
      </c>
      <c r="L309" s="53">
        <v>6541</v>
      </c>
      <c r="M309" s="53">
        <v>6588</v>
      </c>
      <c r="N309" s="53">
        <v>6678</v>
      </c>
      <c r="O309" s="53">
        <v>6840</v>
      </c>
      <c r="P309" s="53">
        <v>79151</v>
      </c>
    </row>
    <row r="310" spans="1:16" x14ac:dyDescent="0.25">
      <c r="A310" t="s">
        <v>3062</v>
      </c>
      <c r="B310" t="s">
        <v>3063</v>
      </c>
      <c r="D310" s="53">
        <v>26370</v>
      </c>
      <c r="E310" s="53">
        <v>25641</v>
      </c>
      <c r="F310" s="53">
        <v>25490</v>
      </c>
      <c r="G310" s="53">
        <v>25254</v>
      </c>
      <c r="H310" s="53">
        <v>24993</v>
      </c>
      <c r="I310" s="53">
        <v>24857</v>
      </c>
      <c r="J310" s="53">
        <v>24724</v>
      </c>
      <c r="K310" s="53">
        <v>24764</v>
      </c>
      <c r="L310" s="53">
        <v>25176</v>
      </c>
      <c r="M310" s="53">
        <v>25358</v>
      </c>
      <c r="N310" s="53">
        <v>25703</v>
      </c>
      <c r="O310" s="53">
        <v>26327</v>
      </c>
      <c r="P310" s="53">
        <v>304657</v>
      </c>
    </row>
    <row r="311" spans="1:16" x14ac:dyDescent="0.25">
      <c r="A311" t="s">
        <v>3064</v>
      </c>
      <c r="B311" t="s">
        <v>3065</v>
      </c>
      <c r="D311" s="53">
        <v>44646.626900000003</v>
      </c>
      <c r="E311" s="53">
        <v>44469.152499999997</v>
      </c>
      <c r="F311" s="53">
        <v>44547.183499999999</v>
      </c>
      <c r="G311" s="53">
        <v>44588.982199999999</v>
      </c>
      <c r="H311" s="53">
        <v>44619.778599999998</v>
      </c>
      <c r="I311" s="53">
        <v>44705.369500000001</v>
      </c>
      <c r="J311" s="53">
        <v>44792.482799999998</v>
      </c>
      <c r="K311" s="53">
        <v>44956.188800000004</v>
      </c>
      <c r="L311" s="53">
        <v>45282.969400000002</v>
      </c>
      <c r="M311" s="53">
        <v>45508.939100000003</v>
      </c>
      <c r="N311" s="53">
        <v>45806.0239</v>
      </c>
      <c r="O311" s="53">
        <v>46226.059200000003</v>
      </c>
      <c r="P311" s="53">
        <v>540149.75639999995</v>
      </c>
    </row>
    <row r="312" spans="1:16" x14ac:dyDescent="0.25">
      <c r="A312" t="s">
        <v>3066</v>
      </c>
      <c r="B312" t="s">
        <v>3067</v>
      </c>
      <c r="D312" s="53">
        <v>11126.783299999999</v>
      </c>
      <c r="E312" s="53">
        <v>10821.052900000001</v>
      </c>
      <c r="F312" s="53">
        <v>10758.003500000001</v>
      </c>
      <c r="G312" s="53">
        <v>10659.0933</v>
      </c>
      <c r="H312" s="53">
        <v>10549.6374</v>
      </c>
      <c r="I312" s="53">
        <v>10492.743</v>
      </c>
      <c r="J312" s="53">
        <v>10437.068799999999</v>
      </c>
      <c r="K312" s="53">
        <v>10454.2883</v>
      </c>
      <c r="L312" s="53">
        <v>10626.990900000001</v>
      </c>
      <c r="M312" s="53">
        <v>10703.514499999999</v>
      </c>
      <c r="N312" s="53">
        <v>10848.039500000001</v>
      </c>
      <c r="O312" s="53">
        <v>11109.906300000001</v>
      </c>
      <c r="P312" s="53">
        <v>128587.1217</v>
      </c>
    </row>
    <row r="313" spans="1:16" x14ac:dyDescent="0.25">
      <c r="A313" t="s">
        <v>3076</v>
      </c>
      <c r="B313" t="s">
        <v>3077</v>
      </c>
      <c r="D313" s="53">
        <v>6324682</v>
      </c>
      <c r="E313" s="53">
        <v>6280017</v>
      </c>
      <c r="F313" s="53">
        <v>6365159</v>
      </c>
      <c r="G313" s="53">
        <v>6616274</v>
      </c>
      <c r="H313" s="53">
        <v>6887704</v>
      </c>
      <c r="I313" s="53">
        <v>7372820</v>
      </c>
      <c r="J313" s="53">
        <v>7170107</v>
      </c>
      <c r="K313" s="53">
        <v>7241917</v>
      </c>
      <c r="L313" s="53">
        <v>7727837</v>
      </c>
      <c r="M313" s="53">
        <v>7189607</v>
      </c>
      <c r="N313" s="53">
        <v>6689227</v>
      </c>
      <c r="O313" s="53">
        <v>6551536</v>
      </c>
      <c r="P313" s="53">
        <v>82416887</v>
      </c>
    </row>
    <row r="314" spans="1:16" x14ac:dyDescent="0.25">
      <c r="A314" t="s">
        <v>3078</v>
      </c>
      <c r="B314" t="s">
        <v>3079</v>
      </c>
      <c r="D314" s="53">
        <v>4052212</v>
      </c>
      <c r="E314" s="53">
        <v>3913960</v>
      </c>
      <c r="F314" s="53">
        <v>3991180</v>
      </c>
      <c r="G314" s="53">
        <v>4244439</v>
      </c>
      <c r="H314" s="53">
        <v>4408475</v>
      </c>
      <c r="I314" s="53">
        <v>4839684</v>
      </c>
      <c r="J314" s="53">
        <v>4634153</v>
      </c>
      <c r="K314" s="53">
        <v>4681093</v>
      </c>
      <c r="L314" s="53">
        <v>5168634</v>
      </c>
      <c r="M314" s="53">
        <v>4678432</v>
      </c>
      <c r="N314" s="53">
        <v>4280345</v>
      </c>
      <c r="O314" s="53">
        <v>4196534</v>
      </c>
      <c r="P314" s="53">
        <v>53089141</v>
      </c>
    </row>
    <row r="315" spans="1:16" x14ac:dyDescent="0.25">
      <c r="A315" t="s">
        <v>3080</v>
      </c>
      <c r="B315" t="s">
        <v>3081</v>
      </c>
      <c r="D315" s="53">
        <v>89011</v>
      </c>
      <c r="E315" s="53">
        <v>89409</v>
      </c>
      <c r="F315" s="53">
        <v>90461</v>
      </c>
      <c r="G315" s="53">
        <v>91709</v>
      </c>
      <c r="H315" s="53">
        <v>95161</v>
      </c>
      <c r="I315" s="53">
        <v>100679</v>
      </c>
      <c r="J315" s="53">
        <v>99983</v>
      </c>
      <c r="K315" s="53">
        <v>100528</v>
      </c>
      <c r="L315" s="53">
        <v>103447</v>
      </c>
      <c r="M315" s="53">
        <v>98105</v>
      </c>
      <c r="N315" s="53">
        <v>92492</v>
      </c>
      <c r="O315" s="53">
        <v>92026</v>
      </c>
      <c r="P315" s="53">
        <v>1143011</v>
      </c>
    </row>
    <row r="316" spans="1:16" x14ac:dyDescent="0.25">
      <c r="A316" t="s">
        <v>3082</v>
      </c>
      <c r="B316" t="s">
        <v>3083</v>
      </c>
      <c r="D316" s="53">
        <v>253023</v>
      </c>
      <c r="E316" s="53">
        <v>254170</v>
      </c>
      <c r="F316" s="53">
        <v>257165</v>
      </c>
      <c r="G316" s="53">
        <v>260657</v>
      </c>
      <c r="H316" s="53">
        <v>270457</v>
      </c>
      <c r="I316" s="53">
        <v>286069</v>
      </c>
      <c r="J316" s="53">
        <v>284152</v>
      </c>
      <c r="K316" s="53">
        <v>285688</v>
      </c>
      <c r="L316" s="53">
        <v>293884</v>
      </c>
      <c r="M316" s="53">
        <v>278787</v>
      </c>
      <c r="N316" s="53">
        <v>262877</v>
      </c>
      <c r="O316" s="53">
        <v>261581</v>
      </c>
      <c r="P316" s="53">
        <v>3248510</v>
      </c>
    </row>
    <row r="317" spans="1:16" x14ac:dyDescent="0.25">
      <c r="A317" t="s">
        <v>3084</v>
      </c>
      <c r="B317" t="s">
        <v>3085</v>
      </c>
      <c r="D317" s="53">
        <v>530648</v>
      </c>
      <c r="E317" s="53">
        <v>512220</v>
      </c>
      <c r="F317" s="53">
        <v>522381</v>
      </c>
      <c r="G317" s="53">
        <v>555069</v>
      </c>
      <c r="H317" s="53">
        <v>575694</v>
      </c>
      <c r="I317" s="53">
        <v>632395</v>
      </c>
      <c r="J317" s="53">
        <v>605497</v>
      </c>
      <c r="K317" s="53">
        <v>611395</v>
      </c>
      <c r="L317" s="53">
        <v>675317</v>
      </c>
      <c r="M317" s="53">
        <v>610994</v>
      </c>
      <c r="N317" s="53">
        <v>559508</v>
      </c>
      <c r="O317" s="53">
        <v>549467</v>
      </c>
      <c r="P317" s="53">
        <v>6940585</v>
      </c>
    </row>
    <row r="318" spans="1:16" x14ac:dyDescent="0.25">
      <c r="A318" t="s">
        <v>3086</v>
      </c>
      <c r="B318" t="s">
        <v>3087</v>
      </c>
      <c r="D318" s="53">
        <v>330374.43859999999</v>
      </c>
      <c r="E318" s="53">
        <v>324503.8284</v>
      </c>
      <c r="F318" s="53">
        <v>329691.71139999997</v>
      </c>
      <c r="G318" s="53">
        <v>345611.21970000002</v>
      </c>
      <c r="H318" s="53">
        <v>359401.3469</v>
      </c>
      <c r="I318" s="53">
        <v>388611.51779999997</v>
      </c>
      <c r="J318" s="53">
        <v>375749.30249999999</v>
      </c>
      <c r="K318" s="53">
        <v>379472.74249999999</v>
      </c>
      <c r="L318" s="53">
        <v>410279.58049999998</v>
      </c>
      <c r="M318" s="53">
        <v>377571.62209999998</v>
      </c>
      <c r="N318" s="53">
        <v>349027.6189</v>
      </c>
      <c r="O318" s="53">
        <v>342172.15250000003</v>
      </c>
      <c r="P318" s="53">
        <v>4312467.0817999998</v>
      </c>
    </row>
    <row r="319" spans="1:16" x14ac:dyDescent="0.25">
      <c r="A319" t="s">
        <v>3088</v>
      </c>
      <c r="B319" t="s">
        <v>3089</v>
      </c>
      <c r="D319" s="53">
        <v>282865.19290000002</v>
      </c>
      <c r="E319" s="53">
        <v>277738.72590000002</v>
      </c>
      <c r="F319" s="53">
        <v>282263.10879999999</v>
      </c>
      <c r="G319" s="53">
        <v>296166.30910000001</v>
      </c>
      <c r="H319" s="53">
        <v>308197.81229999999</v>
      </c>
      <c r="I319" s="53">
        <v>333686.61109999998</v>
      </c>
      <c r="J319" s="53">
        <v>322457.90120000002</v>
      </c>
      <c r="K319" s="53">
        <v>325703.70390000002</v>
      </c>
      <c r="L319" s="53">
        <v>352585.65350000001</v>
      </c>
      <c r="M319" s="53">
        <v>324036.94439999998</v>
      </c>
      <c r="N319" s="53">
        <v>299122.18239999999</v>
      </c>
      <c r="O319" s="53">
        <v>293122.15769999998</v>
      </c>
      <c r="P319" s="53">
        <v>3697946.3032</v>
      </c>
    </row>
    <row r="320" spans="1:16" x14ac:dyDescent="0.25">
      <c r="A320" t="s">
        <v>3096</v>
      </c>
      <c r="B320" t="s">
        <v>3097</v>
      </c>
      <c r="D320" s="53">
        <v>117370</v>
      </c>
      <c r="E320" s="53">
        <v>115737</v>
      </c>
      <c r="F320" s="53">
        <v>120551</v>
      </c>
      <c r="G320" s="53">
        <v>138808</v>
      </c>
      <c r="H320" s="53">
        <v>116773</v>
      </c>
      <c r="I320" s="53">
        <v>133404</v>
      </c>
      <c r="J320" s="53">
        <v>120329</v>
      </c>
      <c r="K320" s="53">
        <v>137159</v>
      </c>
      <c r="L320" s="53">
        <v>124200</v>
      </c>
      <c r="M320" s="53">
        <v>145616</v>
      </c>
      <c r="N320" s="53">
        <v>111811</v>
      </c>
      <c r="O320" s="53">
        <v>108953</v>
      </c>
      <c r="P320" s="53">
        <v>1490711</v>
      </c>
    </row>
    <row r="321" spans="1:16" x14ac:dyDescent="0.25">
      <c r="A321" t="s">
        <v>3098</v>
      </c>
      <c r="B321" t="s">
        <v>3099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</row>
    <row r="322" spans="1:16" x14ac:dyDescent="0.25">
      <c r="A322" t="s">
        <v>3100</v>
      </c>
      <c r="B322" t="s">
        <v>3101</v>
      </c>
      <c r="D322" s="53">
        <v>3352</v>
      </c>
      <c r="E322" s="53">
        <v>3405</v>
      </c>
      <c r="F322" s="53">
        <v>3564</v>
      </c>
      <c r="G322" s="53">
        <v>5123</v>
      </c>
      <c r="H322" s="53">
        <v>3185</v>
      </c>
      <c r="I322" s="53">
        <v>4665</v>
      </c>
      <c r="J322" s="53">
        <v>3396</v>
      </c>
      <c r="K322" s="53">
        <v>5032</v>
      </c>
      <c r="L322" s="53">
        <v>3778</v>
      </c>
      <c r="M322" s="53">
        <v>6260</v>
      </c>
      <c r="N322" s="53">
        <v>3099</v>
      </c>
      <c r="O322" s="53">
        <v>2937</v>
      </c>
      <c r="P322" s="53">
        <v>47796</v>
      </c>
    </row>
    <row r="323" spans="1:16" x14ac:dyDescent="0.25">
      <c r="A323" t="s">
        <v>3102</v>
      </c>
      <c r="B323" t="s">
        <v>3103</v>
      </c>
      <c r="D323" s="53">
        <v>297</v>
      </c>
      <c r="E323" s="53">
        <v>291</v>
      </c>
      <c r="F323" s="53">
        <v>289</v>
      </c>
      <c r="G323" s="53">
        <v>300</v>
      </c>
      <c r="H323" s="53">
        <v>318</v>
      </c>
      <c r="I323" s="53">
        <v>377</v>
      </c>
      <c r="J323" s="53">
        <v>365</v>
      </c>
      <c r="K323" s="53">
        <v>393</v>
      </c>
      <c r="L323" s="53">
        <v>343</v>
      </c>
      <c r="M323" s="53">
        <v>313</v>
      </c>
      <c r="N323" s="53">
        <v>288</v>
      </c>
      <c r="O323" s="53">
        <v>291</v>
      </c>
      <c r="P323" s="53">
        <v>3865</v>
      </c>
    </row>
    <row r="324" spans="1:16" x14ac:dyDescent="0.25">
      <c r="A324" t="s">
        <v>3104</v>
      </c>
      <c r="B324" t="s">
        <v>3105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x14ac:dyDescent="0.25">
      <c r="A325" t="s">
        <v>3112</v>
      </c>
      <c r="B325" t="s">
        <v>3113</v>
      </c>
      <c r="D325" s="53">
        <v>9593.81</v>
      </c>
      <c r="E325" s="53">
        <v>2733.86</v>
      </c>
      <c r="F325" s="53">
        <v>1010.96</v>
      </c>
      <c r="G325" s="53">
        <v>9320.2199999999993</v>
      </c>
      <c r="H325" s="53">
        <v>37605.040000000001</v>
      </c>
      <c r="I325" s="53">
        <v>90180.72</v>
      </c>
      <c r="J325" s="53">
        <v>102929.46</v>
      </c>
      <c r="K325" s="53">
        <v>108540.6</v>
      </c>
      <c r="L325" s="53">
        <v>66048.570000000007</v>
      </c>
      <c r="M325" s="53">
        <v>19677.13</v>
      </c>
      <c r="N325" s="53">
        <v>0</v>
      </c>
      <c r="O325" s="53">
        <v>4078.1419999999998</v>
      </c>
      <c r="P325" s="53">
        <v>451718.51199999999</v>
      </c>
    </row>
    <row r="326" spans="1:16" x14ac:dyDescent="0.25">
      <c r="A326" t="s">
        <v>3116</v>
      </c>
      <c r="B326" t="s">
        <v>3117</v>
      </c>
      <c r="D326" s="53">
        <v>16775</v>
      </c>
      <c r="E326" s="53">
        <v>16775</v>
      </c>
      <c r="F326" s="53">
        <v>16775</v>
      </c>
      <c r="G326" s="53">
        <v>16775</v>
      </c>
      <c r="H326" s="53">
        <v>16775</v>
      </c>
      <c r="I326" s="53">
        <v>16775</v>
      </c>
      <c r="J326" s="53">
        <v>16775</v>
      </c>
      <c r="K326" s="53">
        <v>16775</v>
      </c>
      <c r="L326" s="53">
        <v>16775</v>
      </c>
      <c r="M326" s="53">
        <v>16775</v>
      </c>
      <c r="N326" s="53">
        <v>16775</v>
      </c>
      <c r="O326" s="53">
        <v>16775</v>
      </c>
      <c r="P326" s="53">
        <v>201300</v>
      </c>
    </row>
    <row r="327" spans="1:16" x14ac:dyDescent="0.25">
      <c r="A327" t="s">
        <v>3144</v>
      </c>
      <c r="B327" t="s">
        <v>3145</v>
      </c>
      <c r="D327" s="53">
        <v>56025</v>
      </c>
      <c r="E327" s="53">
        <v>61200</v>
      </c>
      <c r="F327" s="53">
        <v>57225</v>
      </c>
      <c r="G327" s="53">
        <v>48900</v>
      </c>
      <c r="H327" s="53">
        <v>44775</v>
      </c>
      <c r="I327" s="53">
        <v>51900</v>
      </c>
      <c r="J327" s="53">
        <v>60675</v>
      </c>
      <c r="K327" s="53">
        <v>71270.34</v>
      </c>
      <c r="L327" s="53">
        <v>71910.09</v>
      </c>
      <c r="M327" s="53">
        <v>72549.84</v>
      </c>
      <c r="N327" s="53">
        <v>73189.59</v>
      </c>
      <c r="O327" s="53">
        <v>73829.34</v>
      </c>
      <c r="P327" s="53">
        <v>743449.2</v>
      </c>
    </row>
    <row r="328" spans="1:16" x14ac:dyDescent="0.25">
      <c r="A328" t="s">
        <v>3148</v>
      </c>
      <c r="B328" t="s">
        <v>3149</v>
      </c>
      <c r="D328" s="53">
        <v>9800</v>
      </c>
      <c r="E328" s="53">
        <v>11300</v>
      </c>
      <c r="F328" s="53">
        <v>10800</v>
      </c>
      <c r="G328" s="53">
        <v>10700</v>
      </c>
      <c r="H328" s="53">
        <v>8300</v>
      </c>
      <c r="I328" s="53">
        <v>7200</v>
      </c>
      <c r="J328" s="53">
        <v>7200</v>
      </c>
      <c r="K328" s="53">
        <v>7200</v>
      </c>
      <c r="L328" s="53">
        <v>10500</v>
      </c>
      <c r="M328" s="53">
        <v>11500</v>
      </c>
      <c r="N328" s="53">
        <v>11500</v>
      </c>
      <c r="O328" s="53">
        <v>11500</v>
      </c>
      <c r="P328" s="53">
        <v>117500</v>
      </c>
    </row>
    <row r="329" spans="1:16" x14ac:dyDescent="0.25">
      <c r="A329" t="s">
        <v>3150</v>
      </c>
      <c r="B329" t="s">
        <v>3151</v>
      </c>
      <c r="D329" s="53">
        <v>375624.91499999998</v>
      </c>
      <c r="E329" s="53">
        <v>386743.66249999998</v>
      </c>
      <c r="F329" s="53">
        <v>403195.97230000002</v>
      </c>
      <c r="G329" s="53">
        <v>402127.93199999997</v>
      </c>
      <c r="H329" s="53">
        <v>406099.21139999997</v>
      </c>
      <c r="I329" s="53">
        <v>410110.2035</v>
      </c>
      <c r="J329" s="53">
        <v>414161.30550000002</v>
      </c>
      <c r="K329" s="53">
        <v>418252.91859999998</v>
      </c>
      <c r="L329" s="53">
        <v>422385.44780000002</v>
      </c>
      <c r="M329" s="53">
        <v>426559.30219999998</v>
      </c>
      <c r="N329" s="53">
        <v>430774.89529999997</v>
      </c>
      <c r="O329" s="53">
        <v>435032.64419999998</v>
      </c>
      <c r="P329" s="53">
        <v>4931068.4102999996</v>
      </c>
    </row>
    <row r="330" spans="1:16" x14ac:dyDescent="0.25">
      <c r="A330" t="s">
        <v>3152</v>
      </c>
      <c r="B330" t="s">
        <v>3153</v>
      </c>
      <c r="D330" s="53">
        <v>0</v>
      </c>
      <c r="E330" s="53">
        <v>0</v>
      </c>
      <c r="F330" s="53">
        <v>318594.72240000003</v>
      </c>
      <c r="G330" s="53">
        <v>352989.20329999999</v>
      </c>
      <c r="H330" s="53">
        <v>335769.76750000002</v>
      </c>
      <c r="I330" s="53">
        <v>358099.24550000002</v>
      </c>
      <c r="J330" s="53">
        <v>349163.18810000003</v>
      </c>
      <c r="K330" s="53">
        <v>340495.21250000002</v>
      </c>
      <c r="L330" s="53">
        <v>332087.27610000002</v>
      </c>
      <c r="M330" s="53">
        <v>323931.57780000003</v>
      </c>
      <c r="N330" s="53">
        <v>316020.55050000001</v>
      </c>
      <c r="O330" s="53">
        <v>308346.85399999999</v>
      </c>
      <c r="P330" s="53">
        <v>3335497.5976999998</v>
      </c>
    </row>
    <row r="331" spans="1:16" x14ac:dyDescent="0.25">
      <c r="A331" t="s">
        <v>3156</v>
      </c>
      <c r="B331" t="s">
        <v>3157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x14ac:dyDescent="0.25">
      <c r="A332" t="s">
        <v>3158</v>
      </c>
      <c r="B332" t="s">
        <v>3159</v>
      </c>
      <c r="D332" s="53">
        <v>1039905</v>
      </c>
      <c r="E332" s="53">
        <v>1034171</v>
      </c>
      <c r="F332" s="53">
        <v>943850</v>
      </c>
      <c r="G332" s="53">
        <v>929059</v>
      </c>
      <c r="H332" s="53">
        <v>949639</v>
      </c>
      <c r="I332" s="53">
        <v>1008833</v>
      </c>
      <c r="J332" s="53">
        <v>1073595</v>
      </c>
      <c r="K332" s="53">
        <v>1152545</v>
      </c>
      <c r="L332" s="53">
        <v>1193624</v>
      </c>
      <c r="M332" s="53">
        <v>1225145</v>
      </c>
      <c r="N332" s="53">
        <v>1250215</v>
      </c>
      <c r="O332" s="53">
        <v>1128268</v>
      </c>
      <c r="P332" s="53">
        <v>12928849</v>
      </c>
    </row>
    <row r="333" spans="1:16" x14ac:dyDescent="0.25">
      <c r="A333" t="s">
        <v>3160</v>
      </c>
      <c r="B333" t="s">
        <v>3161</v>
      </c>
      <c r="D333" s="53">
        <v>56475</v>
      </c>
      <c r="E333" s="53">
        <v>72150</v>
      </c>
      <c r="F333" s="53">
        <v>63975</v>
      </c>
      <c r="G333" s="53">
        <v>101025</v>
      </c>
      <c r="H333" s="53">
        <v>63375</v>
      </c>
      <c r="I333" s="53">
        <v>87000</v>
      </c>
      <c r="J333" s="53">
        <v>103650</v>
      </c>
      <c r="K333" s="53">
        <v>53649.62</v>
      </c>
      <c r="L333" s="53">
        <v>54271.88</v>
      </c>
      <c r="M333" s="53">
        <v>54900.36</v>
      </c>
      <c r="N333" s="53">
        <v>55535.12</v>
      </c>
      <c r="O333" s="53">
        <v>56176.23</v>
      </c>
      <c r="P333" s="53">
        <v>822183.21</v>
      </c>
    </row>
    <row r="334" spans="1:16" x14ac:dyDescent="0.25">
      <c r="A334" t="s">
        <v>3162</v>
      </c>
      <c r="B334" t="s">
        <v>3163</v>
      </c>
      <c r="D334" s="53">
        <v>39263.144999999997</v>
      </c>
      <c r="E334" s="53">
        <v>40441.039400000001</v>
      </c>
      <c r="F334" s="53">
        <v>41654.270499999999</v>
      </c>
      <c r="G334" s="53">
        <v>42070.813199999997</v>
      </c>
      <c r="H334" s="53">
        <v>42491.521399999998</v>
      </c>
      <c r="I334" s="53">
        <v>42916.436600000001</v>
      </c>
      <c r="J334" s="53">
        <v>43345.600899999998</v>
      </c>
      <c r="K334" s="53">
        <v>43779.057000000001</v>
      </c>
      <c r="L334" s="53">
        <v>44216.847500000003</v>
      </c>
      <c r="M334" s="53">
        <v>44659.016000000003</v>
      </c>
      <c r="N334" s="53">
        <v>45105.606200000002</v>
      </c>
      <c r="O334" s="53">
        <v>45556.662199999999</v>
      </c>
      <c r="P334" s="53">
        <v>515500.0159</v>
      </c>
    </row>
    <row r="335" spans="1:16" x14ac:dyDescent="0.25">
      <c r="A335" t="s">
        <v>3164</v>
      </c>
      <c r="B335" t="s">
        <v>3165</v>
      </c>
      <c r="D335" s="53">
        <v>0</v>
      </c>
      <c r="E335" s="53">
        <v>0</v>
      </c>
      <c r="F335" s="53">
        <v>34500</v>
      </c>
      <c r="G335" s="53">
        <v>34500</v>
      </c>
      <c r="H335" s="53">
        <v>34500</v>
      </c>
      <c r="I335" s="53">
        <v>40580</v>
      </c>
      <c r="J335" s="53">
        <v>40580</v>
      </c>
      <c r="K335" s="53">
        <v>40580</v>
      </c>
      <c r="L335" s="53">
        <v>34500</v>
      </c>
      <c r="M335" s="53">
        <v>34500</v>
      </c>
      <c r="N335" s="53">
        <v>34500</v>
      </c>
      <c r="O335" s="53">
        <v>34500</v>
      </c>
      <c r="P335" s="53">
        <v>363240</v>
      </c>
    </row>
    <row r="336" spans="1:16" x14ac:dyDescent="0.25">
      <c r="A336" t="s">
        <v>3166</v>
      </c>
      <c r="B336" t="s">
        <v>3167</v>
      </c>
      <c r="D336" s="53">
        <v>66971</v>
      </c>
      <c r="E336" s="53">
        <v>66971</v>
      </c>
      <c r="F336" s="53">
        <v>66971</v>
      </c>
      <c r="G336" s="53">
        <v>66971</v>
      </c>
      <c r="H336" s="53">
        <v>66971</v>
      </c>
      <c r="I336" s="53">
        <v>66971</v>
      </c>
      <c r="J336" s="53">
        <v>66971</v>
      </c>
      <c r="K336" s="53">
        <v>66971</v>
      </c>
      <c r="L336" s="53">
        <v>66971</v>
      </c>
      <c r="M336" s="53">
        <v>66971</v>
      </c>
      <c r="N336" s="53">
        <v>66971</v>
      </c>
      <c r="O336" s="53">
        <v>66971</v>
      </c>
      <c r="P336" s="53">
        <v>803652</v>
      </c>
    </row>
    <row r="337" spans="1:16" x14ac:dyDescent="0.25">
      <c r="A337" t="s">
        <v>3168</v>
      </c>
      <c r="B337" t="s">
        <v>3169</v>
      </c>
      <c r="D337" s="53">
        <v>0</v>
      </c>
      <c r="E337" s="53">
        <v>0</v>
      </c>
      <c r="F337" s="53">
        <v>23806.322700000001</v>
      </c>
      <c r="G337" s="53">
        <v>21600.018100000001</v>
      </c>
      <c r="H337" s="53">
        <v>20129.548699999999</v>
      </c>
      <c r="I337" s="53">
        <v>22036.394799999998</v>
      </c>
      <c r="J337" s="53">
        <v>21273.292099999999</v>
      </c>
      <c r="K337" s="53">
        <v>20533.082399999999</v>
      </c>
      <c r="L337" s="53">
        <v>19815.079000000002</v>
      </c>
      <c r="M337" s="53">
        <v>19118.615699999998</v>
      </c>
      <c r="N337" s="53">
        <v>18443.046399999999</v>
      </c>
      <c r="O337" s="53">
        <v>17787.7441</v>
      </c>
      <c r="P337" s="53">
        <v>204543.144</v>
      </c>
    </row>
    <row r="338" spans="1:16" x14ac:dyDescent="0.25">
      <c r="A338" t="s">
        <v>3172</v>
      </c>
      <c r="B338" t="s">
        <v>3173</v>
      </c>
      <c r="D338" s="53">
        <v>28733</v>
      </c>
      <c r="E338" s="53">
        <v>28733</v>
      </c>
      <c r="F338" s="53">
        <v>28733</v>
      </c>
      <c r="G338" s="53">
        <v>28733</v>
      </c>
      <c r="H338" s="53">
        <v>28733</v>
      </c>
      <c r="I338" s="53">
        <v>28733</v>
      </c>
      <c r="J338" s="53">
        <v>28733</v>
      </c>
      <c r="K338" s="53">
        <v>28733</v>
      </c>
      <c r="L338" s="53">
        <v>28733</v>
      </c>
      <c r="M338" s="53">
        <v>28733</v>
      </c>
      <c r="N338" s="53">
        <v>28733</v>
      </c>
      <c r="O338" s="53">
        <v>28733</v>
      </c>
      <c r="P338" s="53">
        <v>344796</v>
      </c>
    </row>
    <row r="339" spans="1:16" x14ac:dyDescent="0.25">
      <c r="A339" t="s">
        <v>3174</v>
      </c>
      <c r="B339" t="s">
        <v>3175</v>
      </c>
      <c r="D339" s="53">
        <v>479764.85</v>
      </c>
      <c r="E339" s="53">
        <v>1585.26</v>
      </c>
      <c r="F339" s="53">
        <v>7706.97</v>
      </c>
      <c r="G339" s="53">
        <v>45289.41</v>
      </c>
      <c r="H339" s="53">
        <v>1485.26</v>
      </c>
      <c r="I339" s="53">
        <v>8233.06</v>
      </c>
      <c r="J339" s="53">
        <v>20694.02</v>
      </c>
      <c r="K339" s="53">
        <v>1685.26</v>
      </c>
      <c r="L339" s="53">
        <v>4539.08</v>
      </c>
      <c r="M339" s="53">
        <v>22971.35</v>
      </c>
      <c r="N339" s="53">
        <v>1485.26</v>
      </c>
      <c r="O339" s="53">
        <v>1535.26</v>
      </c>
      <c r="P339" s="53">
        <v>596975.04</v>
      </c>
    </row>
    <row r="340" spans="1:16" x14ac:dyDescent="0.25">
      <c r="A340" t="s">
        <v>3176</v>
      </c>
      <c r="B340" t="s">
        <v>3177</v>
      </c>
      <c r="D340" s="53">
        <v>5875</v>
      </c>
      <c r="E340" s="53">
        <v>260</v>
      </c>
      <c r="F340" s="53">
        <v>528</v>
      </c>
      <c r="G340" s="53">
        <v>280</v>
      </c>
      <c r="H340" s="53">
        <v>60</v>
      </c>
      <c r="I340" s="53">
        <v>7750</v>
      </c>
      <c r="J340" s="53">
        <v>2284</v>
      </c>
      <c r="K340" s="53">
        <v>3567.61</v>
      </c>
      <c r="L340" s="53">
        <v>3492.88</v>
      </c>
      <c r="M340" s="53">
        <v>2045</v>
      </c>
      <c r="N340" s="53">
        <v>7531.8</v>
      </c>
      <c r="O340" s="53">
        <v>2200</v>
      </c>
      <c r="P340" s="53">
        <v>35874.29</v>
      </c>
    </row>
    <row r="341" spans="1:16" x14ac:dyDescent="0.25">
      <c r="A341" t="s">
        <v>3178</v>
      </c>
      <c r="B341" t="s">
        <v>3179</v>
      </c>
      <c r="D341" s="53">
        <v>8353</v>
      </c>
      <c r="E341" s="53">
        <v>8353</v>
      </c>
      <c r="F341" s="53">
        <v>8353</v>
      </c>
      <c r="G341" s="53">
        <v>8353</v>
      </c>
      <c r="H341" s="53">
        <v>8353</v>
      </c>
      <c r="I341" s="53">
        <v>8353</v>
      </c>
      <c r="J341" s="53">
        <v>8353</v>
      </c>
      <c r="K341" s="53">
        <v>8353</v>
      </c>
      <c r="L341" s="53">
        <v>8353</v>
      </c>
      <c r="M341" s="53">
        <v>8353</v>
      </c>
      <c r="N341" s="53">
        <v>8353</v>
      </c>
      <c r="O341" s="53">
        <v>8353</v>
      </c>
      <c r="P341" s="53">
        <v>100236</v>
      </c>
    </row>
    <row r="342" spans="1:16" x14ac:dyDescent="0.25">
      <c r="A342" t="s">
        <v>3180</v>
      </c>
      <c r="B342" t="s">
        <v>3181</v>
      </c>
      <c r="D342" s="53">
        <v>45720</v>
      </c>
      <c r="E342" s="53">
        <v>44348</v>
      </c>
      <c r="F342" s="53">
        <v>42942</v>
      </c>
      <c r="G342" s="53">
        <v>41532</v>
      </c>
      <c r="H342" s="53">
        <v>40151</v>
      </c>
      <c r="I342" s="53">
        <v>38761</v>
      </c>
      <c r="J342" s="53">
        <v>37346</v>
      </c>
      <c r="K342" s="53">
        <v>35916</v>
      </c>
      <c r="L342" s="53">
        <v>34495</v>
      </c>
      <c r="M342" s="53">
        <v>33421</v>
      </c>
      <c r="N342" s="53">
        <v>33172</v>
      </c>
      <c r="O342" s="53">
        <v>32918</v>
      </c>
      <c r="P342" s="53">
        <v>460722</v>
      </c>
    </row>
    <row r="343" spans="1:16" x14ac:dyDescent="0.25">
      <c r="A343" t="s">
        <v>3182</v>
      </c>
      <c r="B343" t="s">
        <v>3183</v>
      </c>
      <c r="D343" s="53">
        <v>10446</v>
      </c>
      <c r="E343" s="53">
        <v>10446</v>
      </c>
      <c r="F343" s="53">
        <v>10446</v>
      </c>
      <c r="G343" s="53">
        <v>10446</v>
      </c>
      <c r="H343" s="53">
        <v>10446</v>
      </c>
      <c r="I343" s="53">
        <v>10446</v>
      </c>
      <c r="J343" s="53">
        <v>10446</v>
      </c>
      <c r="K343" s="53">
        <v>10446</v>
      </c>
      <c r="L343" s="53">
        <v>10446</v>
      </c>
      <c r="M343" s="53">
        <v>10655</v>
      </c>
      <c r="N343" s="53">
        <v>10655</v>
      </c>
      <c r="O343" s="53">
        <v>10655</v>
      </c>
      <c r="P343" s="53">
        <v>125979</v>
      </c>
    </row>
    <row r="344" spans="1:16" x14ac:dyDescent="0.25">
      <c r="A344" t="s">
        <v>3186</v>
      </c>
      <c r="B344" t="s">
        <v>3187</v>
      </c>
      <c r="D344" s="53">
        <v>1917597</v>
      </c>
      <c r="E344" s="53">
        <v>222823</v>
      </c>
      <c r="F344" s="53">
        <v>222624</v>
      </c>
      <c r="G344" s="53">
        <v>222424</v>
      </c>
      <c r="H344" s="53">
        <v>222225</v>
      </c>
      <c r="I344" s="53">
        <v>228425</v>
      </c>
      <c r="J344" s="53">
        <v>228727</v>
      </c>
      <c r="K344" s="53">
        <v>221627</v>
      </c>
      <c r="L344" s="53">
        <v>221427</v>
      </c>
      <c r="M344" s="53">
        <v>221227</v>
      </c>
      <c r="N344" s="53">
        <v>221028</v>
      </c>
      <c r="O344" s="53">
        <v>220829</v>
      </c>
      <c r="P344" s="53">
        <v>4370983</v>
      </c>
    </row>
    <row r="345" spans="1:16" x14ac:dyDescent="0.25">
      <c r="A345" t="s">
        <v>3190</v>
      </c>
      <c r="B345" t="s">
        <v>3191</v>
      </c>
      <c r="D345" s="53">
        <v>246792</v>
      </c>
      <c r="E345" s="53">
        <v>246792</v>
      </c>
      <c r="F345" s="53">
        <v>246791</v>
      </c>
      <c r="G345" s="53">
        <v>246792</v>
      </c>
      <c r="H345" s="53">
        <v>246792</v>
      </c>
      <c r="I345" s="53">
        <v>246791</v>
      </c>
      <c r="J345" s="53">
        <v>246792</v>
      </c>
      <c r="K345" s="53">
        <v>246792</v>
      </c>
      <c r="L345" s="53">
        <v>246791</v>
      </c>
      <c r="M345" s="53">
        <v>246792</v>
      </c>
      <c r="N345" s="53">
        <v>246792</v>
      </c>
      <c r="O345" s="53">
        <v>246789</v>
      </c>
      <c r="P345" s="53">
        <v>2961498</v>
      </c>
    </row>
    <row r="346" spans="1:16" x14ac:dyDescent="0.25">
      <c r="A346" t="s">
        <v>3192</v>
      </c>
      <c r="B346" t="s">
        <v>3193</v>
      </c>
      <c r="D346" s="53">
        <v>40522.938099999999</v>
      </c>
      <c r="E346" s="53">
        <v>54636.458299999998</v>
      </c>
      <c r="F346" s="53">
        <v>54539.420599999998</v>
      </c>
      <c r="G346" s="53">
        <v>54440.551599999999</v>
      </c>
      <c r="H346" s="53">
        <v>54341.497300000003</v>
      </c>
      <c r="I346" s="53">
        <v>55533.278100000003</v>
      </c>
      <c r="J346" s="53">
        <v>60508.111900000004</v>
      </c>
      <c r="K346" s="53">
        <v>60755.267</v>
      </c>
      <c r="L346" s="53">
        <v>65398.443899999998</v>
      </c>
      <c r="M346" s="53">
        <v>84314.327499999999</v>
      </c>
      <c r="N346" s="53">
        <v>84074.268200000006</v>
      </c>
      <c r="O346" s="53">
        <v>87231.246899999998</v>
      </c>
      <c r="P346" s="53">
        <v>756295.80940000003</v>
      </c>
    </row>
    <row r="347" spans="1:16" x14ac:dyDescent="0.25">
      <c r="A347" t="s">
        <v>3194</v>
      </c>
      <c r="B347" t="s">
        <v>3195</v>
      </c>
      <c r="D347" s="53">
        <v>168443</v>
      </c>
      <c r="E347" s="53">
        <v>180358</v>
      </c>
      <c r="F347" s="53">
        <v>171689</v>
      </c>
      <c r="G347" s="53">
        <v>194944</v>
      </c>
      <c r="H347" s="53">
        <v>142933</v>
      </c>
      <c r="I347" s="53">
        <v>177147</v>
      </c>
      <c r="J347" s="53">
        <v>157215</v>
      </c>
      <c r="K347" s="53">
        <v>299172</v>
      </c>
      <c r="L347" s="53">
        <v>142933</v>
      </c>
      <c r="M347" s="53">
        <v>216973</v>
      </c>
      <c r="N347" s="53">
        <v>146933</v>
      </c>
      <c r="O347" s="53">
        <v>200672</v>
      </c>
      <c r="P347" s="53">
        <v>2199412</v>
      </c>
    </row>
    <row r="348" spans="1:16" x14ac:dyDescent="0.25">
      <c r="A348" t="s">
        <v>3196</v>
      </c>
      <c r="B348" t="s">
        <v>3197</v>
      </c>
      <c r="D348" s="53">
        <v>34810</v>
      </c>
      <c r="E348" s="53">
        <v>34810</v>
      </c>
      <c r="F348" s="53">
        <v>34809</v>
      </c>
      <c r="G348" s="53">
        <v>34810</v>
      </c>
      <c r="H348" s="53">
        <v>34810</v>
      </c>
      <c r="I348" s="53">
        <v>34809</v>
      </c>
      <c r="J348" s="53">
        <v>34810</v>
      </c>
      <c r="K348" s="53">
        <v>34810</v>
      </c>
      <c r="L348" s="53">
        <v>34809</v>
      </c>
      <c r="M348" s="53">
        <v>34810</v>
      </c>
      <c r="N348" s="53">
        <v>34810</v>
      </c>
      <c r="O348" s="53">
        <v>34807</v>
      </c>
      <c r="P348" s="53">
        <v>417714</v>
      </c>
    </row>
    <row r="349" spans="1:16" x14ac:dyDescent="0.25">
      <c r="A349" t="s">
        <v>3198</v>
      </c>
      <c r="B349" t="s">
        <v>3199</v>
      </c>
      <c r="D349" s="53">
        <v>44060.302000000003</v>
      </c>
      <c r="E349" s="53">
        <v>198321.22289999999</v>
      </c>
      <c r="F349" s="53">
        <v>198321.22289999999</v>
      </c>
      <c r="G349" s="53">
        <v>198321.22289999999</v>
      </c>
      <c r="H349" s="53">
        <v>198321.22289999999</v>
      </c>
      <c r="I349" s="53">
        <v>198321.22289999999</v>
      </c>
      <c r="J349" s="53">
        <v>203117.818</v>
      </c>
      <c r="K349" s="53">
        <v>203262.95929999999</v>
      </c>
      <c r="L349" s="53">
        <v>203559.09349999999</v>
      </c>
      <c r="M349" s="53">
        <v>215294.7053</v>
      </c>
      <c r="N349" s="53">
        <v>215294.7053</v>
      </c>
      <c r="O349" s="53">
        <v>215294.7053</v>
      </c>
      <c r="P349" s="53">
        <v>2291490.4032000001</v>
      </c>
    </row>
    <row r="350" spans="1:16" x14ac:dyDescent="0.25">
      <c r="A350" t="s">
        <v>3204</v>
      </c>
      <c r="B350" t="s">
        <v>3205</v>
      </c>
      <c r="D350" s="53">
        <v>5400</v>
      </c>
      <c r="E350" s="53">
        <v>5500</v>
      </c>
      <c r="F350" s="53">
        <v>5500</v>
      </c>
      <c r="G350" s="53">
        <v>5000</v>
      </c>
      <c r="H350" s="53">
        <v>5200</v>
      </c>
      <c r="I350" s="53">
        <v>5700</v>
      </c>
      <c r="J350" s="53">
        <v>6400</v>
      </c>
      <c r="K350" s="53">
        <v>7100</v>
      </c>
      <c r="L350" s="53">
        <v>6300</v>
      </c>
      <c r="M350" s="53">
        <v>6600</v>
      </c>
      <c r="N350" s="53">
        <v>6200</v>
      </c>
      <c r="O350" s="53">
        <v>5500</v>
      </c>
      <c r="P350" s="53">
        <v>70400</v>
      </c>
    </row>
    <row r="351" spans="1:16" x14ac:dyDescent="0.25">
      <c r="A351" t="s">
        <v>3212</v>
      </c>
      <c r="B351" t="s">
        <v>3213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x14ac:dyDescent="0.25">
      <c r="A352" t="s">
        <v>3214</v>
      </c>
      <c r="B352" t="s">
        <v>3215</v>
      </c>
      <c r="D352" s="53">
        <v>18995.669999999998</v>
      </c>
      <c r="E352" s="53">
        <v>18995.669999999998</v>
      </c>
      <c r="F352" s="53">
        <v>18995.669999999998</v>
      </c>
      <c r="G352" s="53">
        <v>18995.669999999998</v>
      </c>
      <c r="H352" s="53">
        <v>18995.669999999998</v>
      </c>
      <c r="I352" s="53">
        <v>18995.669999999998</v>
      </c>
      <c r="J352" s="53">
        <v>18995.669999999998</v>
      </c>
      <c r="K352" s="53">
        <v>18995.669999999998</v>
      </c>
      <c r="L352" s="53">
        <v>18995.669999999998</v>
      </c>
      <c r="M352" s="53">
        <v>18995.669999999998</v>
      </c>
      <c r="N352" s="53">
        <v>18995.669999999998</v>
      </c>
      <c r="O352" s="53">
        <v>18995.669999999998</v>
      </c>
      <c r="P352" s="53">
        <v>227948.04</v>
      </c>
    </row>
    <row r="353" spans="1:16" x14ac:dyDescent="0.25">
      <c r="A353" t="s">
        <v>3222</v>
      </c>
      <c r="B353" t="s">
        <v>3223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3224</v>
      </c>
      <c r="B354" t="s">
        <v>3225</v>
      </c>
      <c r="D354" s="53">
        <v>18865</v>
      </c>
      <c r="E354" s="53">
        <v>18865</v>
      </c>
      <c r="F354" s="53">
        <v>18865</v>
      </c>
      <c r="G354" s="53">
        <v>18865</v>
      </c>
      <c r="H354" s="53">
        <v>18865</v>
      </c>
      <c r="I354" s="53">
        <v>18865</v>
      </c>
      <c r="J354" s="53">
        <v>18865</v>
      </c>
      <c r="K354" s="53">
        <v>18865</v>
      </c>
      <c r="L354" s="53">
        <v>18865</v>
      </c>
      <c r="M354" s="53">
        <v>18865</v>
      </c>
      <c r="N354" s="53">
        <v>18865</v>
      </c>
      <c r="O354" s="53">
        <v>18865</v>
      </c>
      <c r="P354" s="53">
        <v>226380</v>
      </c>
    </row>
    <row r="355" spans="1:16" x14ac:dyDescent="0.25">
      <c r="A355" t="s">
        <v>3228</v>
      </c>
      <c r="B355" t="s">
        <v>3229</v>
      </c>
      <c r="D355" s="53">
        <v>14850</v>
      </c>
      <c r="E355" s="53">
        <v>14850</v>
      </c>
      <c r="F355" s="53">
        <v>14850</v>
      </c>
      <c r="G355" s="53">
        <v>14850</v>
      </c>
      <c r="H355" s="53">
        <v>14850</v>
      </c>
      <c r="I355" s="53">
        <v>22275</v>
      </c>
      <c r="J355" s="53">
        <v>22275</v>
      </c>
      <c r="K355" s="53">
        <v>22275</v>
      </c>
      <c r="L355" s="53">
        <v>14850</v>
      </c>
      <c r="M355" s="53">
        <v>14850</v>
      </c>
      <c r="N355" s="53">
        <v>14850</v>
      </c>
      <c r="O355" s="53">
        <v>14850</v>
      </c>
      <c r="P355" s="53">
        <v>200475</v>
      </c>
    </row>
    <row r="356" spans="1:16" x14ac:dyDescent="0.25">
      <c r="A356" t="s">
        <v>3240</v>
      </c>
      <c r="B356" t="s">
        <v>3241</v>
      </c>
      <c r="D356" s="53">
        <v>600714.65930000006</v>
      </c>
      <c r="E356" s="53">
        <v>600714.65930000006</v>
      </c>
      <c r="F356" s="53">
        <v>600714.65930000006</v>
      </c>
      <c r="G356" s="53">
        <v>600714.65930000006</v>
      </c>
      <c r="H356" s="53">
        <v>612100.64839999995</v>
      </c>
      <c r="I356" s="53">
        <v>631077.29669999995</v>
      </c>
      <c r="J356" s="53">
        <v>631077.29669999995</v>
      </c>
      <c r="K356" s="53">
        <v>631077.29669999995</v>
      </c>
      <c r="L356" s="53">
        <v>612100.64839999995</v>
      </c>
      <c r="M356" s="53">
        <v>600714.65930000006</v>
      </c>
      <c r="N356" s="53">
        <v>600714.65930000006</v>
      </c>
      <c r="O356" s="53">
        <v>600714.65930000006</v>
      </c>
      <c r="P356" s="53">
        <v>7322435.8020000001</v>
      </c>
    </row>
    <row r="357" spans="1:16" x14ac:dyDescent="0.25">
      <c r="A357" t="s">
        <v>3242</v>
      </c>
      <c r="B357" t="s">
        <v>3243</v>
      </c>
      <c r="D357" s="53">
        <v>14019.338900000001</v>
      </c>
      <c r="E357" s="53">
        <v>14019.338900000001</v>
      </c>
      <c r="F357" s="53">
        <v>14019.338900000001</v>
      </c>
      <c r="G357" s="53">
        <v>14019.338900000001</v>
      </c>
      <c r="H357" s="53">
        <v>14197.237300000001</v>
      </c>
      <c r="I357" s="53">
        <v>14493.7345</v>
      </c>
      <c r="J357" s="53">
        <v>14492.6266</v>
      </c>
      <c r="K357" s="53">
        <v>14492.6266</v>
      </c>
      <c r="L357" s="53">
        <v>14196.152</v>
      </c>
      <c r="M357" s="53">
        <v>14018.2672</v>
      </c>
      <c r="N357" s="53">
        <v>14018.2672</v>
      </c>
      <c r="O357" s="53">
        <v>14018.2672</v>
      </c>
      <c r="P357" s="53">
        <v>170004.53419999999</v>
      </c>
    </row>
    <row r="358" spans="1:16" x14ac:dyDescent="0.25">
      <c r="A358" t="s">
        <v>3254</v>
      </c>
      <c r="B358" t="s">
        <v>3255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3256</v>
      </c>
      <c r="B359" t="s">
        <v>3257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3258</v>
      </c>
      <c r="B360" t="s">
        <v>3259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3260</v>
      </c>
      <c r="B361" t="s">
        <v>3261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x14ac:dyDescent="0.25">
      <c r="A362" t="s">
        <v>3274</v>
      </c>
      <c r="B362" t="s">
        <v>3275</v>
      </c>
      <c r="D362" s="53">
        <v>239527</v>
      </c>
      <c r="E362" s="53">
        <v>216133</v>
      </c>
      <c r="F362" s="53">
        <v>84970</v>
      </c>
      <c r="G362" s="53">
        <v>231561</v>
      </c>
      <c r="H362" s="53">
        <v>239527</v>
      </c>
      <c r="I362" s="53">
        <v>231561</v>
      </c>
      <c r="J362" s="53">
        <v>239527</v>
      </c>
      <c r="K362" s="53">
        <v>239527</v>
      </c>
      <c r="L362" s="53">
        <v>231561</v>
      </c>
      <c r="M362" s="53">
        <v>239527</v>
      </c>
      <c r="N362" s="53">
        <v>177539</v>
      </c>
      <c r="O362" s="53">
        <v>239527</v>
      </c>
      <c r="P362" s="53">
        <v>2610487</v>
      </c>
    </row>
    <row r="363" spans="1:16" x14ac:dyDescent="0.25">
      <c r="A363" t="s">
        <v>3276</v>
      </c>
      <c r="B363" t="s">
        <v>3277</v>
      </c>
      <c r="D363" s="53">
        <v>105017</v>
      </c>
      <c r="E363" s="53">
        <v>77194</v>
      </c>
      <c r="F363" s="53">
        <v>110750</v>
      </c>
      <c r="G363" s="53">
        <v>115054</v>
      </c>
      <c r="H363" s="53">
        <v>85677</v>
      </c>
      <c r="I363" s="53">
        <v>94858</v>
      </c>
      <c r="J363" s="53">
        <v>120181</v>
      </c>
      <c r="K363" s="53">
        <v>127593</v>
      </c>
      <c r="L363" s="53">
        <v>119523</v>
      </c>
      <c r="M363" s="53">
        <v>94489</v>
      </c>
      <c r="N363" s="53">
        <v>65132</v>
      </c>
      <c r="O363" s="53">
        <v>69068</v>
      </c>
      <c r="P363" s="53">
        <v>1184536</v>
      </c>
    </row>
    <row r="364" spans="1:16" x14ac:dyDescent="0.25">
      <c r="A364" t="s">
        <v>3278</v>
      </c>
      <c r="B364" t="s">
        <v>3279</v>
      </c>
      <c r="D364" s="53">
        <v>67142</v>
      </c>
      <c r="E364" s="53">
        <v>49354</v>
      </c>
      <c r="F364" s="53">
        <v>70808</v>
      </c>
      <c r="G364" s="53">
        <v>73559</v>
      </c>
      <c r="H364" s="53">
        <v>54777</v>
      </c>
      <c r="I364" s="53">
        <v>60647</v>
      </c>
      <c r="J364" s="53">
        <v>76837</v>
      </c>
      <c r="K364" s="53">
        <v>81576</v>
      </c>
      <c r="L364" s="53">
        <v>84348</v>
      </c>
      <c r="M364" s="53">
        <v>80670</v>
      </c>
      <c r="N364" s="53">
        <v>55607</v>
      </c>
      <c r="O364" s="53">
        <v>58967</v>
      </c>
      <c r="P364" s="53">
        <v>814292</v>
      </c>
    </row>
    <row r="365" spans="1:16" x14ac:dyDescent="0.25">
      <c r="A365" t="s">
        <v>3280</v>
      </c>
      <c r="B365" t="s">
        <v>3281</v>
      </c>
      <c r="D365" s="53">
        <v>18709</v>
      </c>
      <c r="E365" s="53">
        <v>13753</v>
      </c>
      <c r="F365" s="53">
        <v>19731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52193</v>
      </c>
    </row>
    <row r="366" spans="1:16" ht="16.5" customHeight="1" x14ac:dyDescent="0.25">
      <c r="A366" t="s">
        <v>3282</v>
      </c>
      <c r="B366" t="s">
        <v>3283</v>
      </c>
      <c r="D366" s="53">
        <v>135000</v>
      </c>
      <c r="E366" s="53">
        <v>135000</v>
      </c>
      <c r="F366" s="53">
        <v>135000</v>
      </c>
      <c r="G366" s="53">
        <v>135000</v>
      </c>
      <c r="H366" s="53">
        <v>135000</v>
      </c>
      <c r="I366" s="53">
        <v>135000</v>
      </c>
      <c r="J366" s="53">
        <v>135000</v>
      </c>
      <c r="K366" s="53">
        <v>135000</v>
      </c>
      <c r="L366" s="53">
        <v>135000</v>
      </c>
      <c r="M366" s="53">
        <v>135000</v>
      </c>
      <c r="N366" s="53">
        <v>135000</v>
      </c>
      <c r="O366" s="53">
        <v>135000</v>
      </c>
      <c r="P366" s="53">
        <v>1620000</v>
      </c>
    </row>
    <row r="367" spans="1:16" x14ac:dyDescent="0.25">
      <c r="A367" t="s">
        <v>3284</v>
      </c>
      <c r="B367" t="s">
        <v>3285</v>
      </c>
      <c r="D367" s="53">
        <v>-1230129</v>
      </c>
      <c r="E367" s="53">
        <v>-1266322</v>
      </c>
      <c r="F367" s="53">
        <v>4284571</v>
      </c>
      <c r="G367" s="53">
        <v>3693350</v>
      </c>
      <c r="H367" s="53">
        <v>9228784</v>
      </c>
      <c r="I367" s="53">
        <v>4011720</v>
      </c>
      <c r="J367" s="53">
        <v>1010882</v>
      </c>
      <c r="K367" s="53">
        <v>6195719</v>
      </c>
      <c r="L367" s="53">
        <v>-6134481</v>
      </c>
      <c r="M367" s="53">
        <v>-5057912</v>
      </c>
      <c r="N367" s="53">
        <v>-7814575</v>
      </c>
      <c r="O367" s="53">
        <v>-777422</v>
      </c>
      <c r="P367" s="53">
        <v>6144185</v>
      </c>
    </row>
    <row r="368" spans="1:16" x14ac:dyDescent="0.25">
      <c r="A368" t="s">
        <v>3851</v>
      </c>
      <c r="B368" t="s">
        <v>3852</v>
      </c>
      <c r="D368" s="53">
        <v>4838178.4256999996</v>
      </c>
      <c r="E368" s="53">
        <v>4400802.3213</v>
      </c>
      <c r="F368" s="53">
        <v>5033926.1814000001</v>
      </c>
      <c r="G368" s="53">
        <v>4442385.1845000004</v>
      </c>
      <c r="H368" s="53">
        <v>5070168.4316999996</v>
      </c>
      <c r="I368" s="53">
        <v>4858706.5425000004</v>
      </c>
      <c r="J368" s="53">
        <v>4664543.8092999998</v>
      </c>
      <c r="K368" s="53">
        <v>5098905.5926999999</v>
      </c>
      <c r="L368" s="53">
        <v>4656543.0724999998</v>
      </c>
      <c r="M368" s="53">
        <v>4855713.2663000003</v>
      </c>
      <c r="N368" s="53">
        <v>4858178.7182</v>
      </c>
      <c r="O368" s="53">
        <v>4639084.5263999999</v>
      </c>
      <c r="P368" s="53">
        <v>57417136.072499998</v>
      </c>
    </row>
    <row r="369" spans="1:16" x14ac:dyDescent="0.25">
      <c r="A369" t="s">
        <v>3853</v>
      </c>
      <c r="B369" t="s">
        <v>3854</v>
      </c>
      <c r="D369" s="53">
        <v>140275.97289999999</v>
      </c>
      <c r="E369" s="53">
        <v>148064.76389999999</v>
      </c>
      <c r="F369" s="53">
        <v>192350.26060000001</v>
      </c>
      <c r="G369" s="53">
        <v>157339.1102</v>
      </c>
      <c r="H369" s="53">
        <v>164607.48620000001</v>
      </c>
      <c r="I369" s="53">
        <v>156356.6912</v>
      </c>
      <c r="J369" s="53">
        <v>172032.01560000001</v>
      </c>
      <c r="K369" s="53">
        <v>147397.7574</v>
      </c>
      <c r="L369" s="53">
        <v>146039.78539999999</v>
      </c>
      <c r="M369" s="53">
        <v>144813.70629999999</v>
      </c>
      <c r="N369" s="53">
        <v>162472.41639999999</v>
      </c>
      <c r="O369" s="53">
        <v>163726.7309</v>
      </c>
      <c r="P369" s="53">
        <v>1895476.6969999999</v>
      </c>
    </row>
    <row r="370" spans="1:16" x14ac:dyDescent="0.25">
      <c r="A370" t="s">
        <v>3855</v>
      </c>
      <c r="B370" t="s">
        <v>3856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x14ac:dyDescent="0.25">
      <c r="A371" t="s">
        <v>3857</v>
      </c>
      <c r="B371" t="s">
        <v>3858</v>
      </c>
      <c r="D371" s="53">
        <v>1658293.2598000001</v>
      </c>
      <c r="E371" s="53">
        <v>1500167.564</v>
      </c>
      <c r="F371" s="53">
        <v>1711933.6338</v>
      </c>
      <c r="G371" s="53">
        <v>1485466.0987</v>
      </c>
      <c r="H371" s="53">
        <v>1698495.4153</v>
      </c>
      <c r="I371" s="53">
        <v>1615332.591</v>
      </c>
      <c r="J371" s="53">
        <v>1537173.5582000001</v>
      </c>
      <c r="K371" s="53">
        <v>1698442.8207</v>
      </c>
      <c r="L371" s="53">
        <v>1546406.8022</v>
      </c>
      <c r="M371" s="53">
        <v>1610063.6486</v>
      </c>
      <c r="N371" s="53">
        <v>1602559.7589</v>
      </c>
      <c r="O371" s="53">
        <v>1547311.0686000001</v>
      </c>
      <c r="P371" s="53">
        <v>19211646.219799999</v>
      </c>
    </row>
    <row r="372" spans="1:16" x14ac:dyDescent="0.25">
      <c r="A372" t="s">
        <v>3859</v>
      </c>
      <c r="B372" t="s">
        <v>3860</v>
      </c>
      <c r="D372" s="53">
        <v>160443.43590000001</v>
      </c>
      <c r="E372" s="53">
        <v>163416.3002</v>
      </c>
      <c r="F372" s="53">
        <v>318610.3982</v>
      </c>
      <c r="G372" s="53">
        <v>210522.7691</v>
      </c>
      <c r="H372" s="53">
        <v>159515.14840000001</v>
      </c>
      <c r="I372" s="53">
        <v>159694.7775</v>
      </c>
      <c r="J372" s="53">
        <v>170535.76629999999</v>
      </c>
      <c r="K372" s="53">
        <v>169681.85449999999</v>
      </c>
      <c r="L372" s="53">
        <v>170089.16680000001</v>
      </c>
      <c r="M372" s="53">
        <v>166944.45430000001</v>
      </c>
      <c r="N372" s="53">
        <v>156995.81630000001</v>
      </c>
      <c r="O372" s="53">
        <v>160534.85860000001</v>
      </c>
      <c r="P372" s="53">
        <v>2166984.7461000001</v>
      </c>
    </row>
    <row r="373" spans="1:16" x14ac:dyDescent="0.25">
      <c r="A373" t="s">
        <v>3861</v>
      </c>
      <c r="B373" t="s">
        <v>3862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3863</v>
      </c>
      <c r="B374" t="s">
        <v>3864</v>
      </c>
      <c r="D374" s="53">
        <v>3108384.5791000002</v>
      </c>
      <c r="E374" s="53">
        <v>2784824.1135</v>
      </c>
      <c r="F374" s="53">
        <v>3244742.5734999999</v>
      </c>
      <c r="G374" s="53">
        <v>2881889.7590999999</v>
      </c>
      <c r="H374" s="53">
        <v>3306202.1099</v>
      </c>
      <c r="I374" s="53">
        <v>3157422.7799</v>
      </c>
      <c r="J374" s="53">
        <v>3094558.0617</v>
      </c>
      <c r="K374" s="53">
        <v>3422548.0613000002</v>
      </c>
      <c r="L374" s="53">
        <v>3076872.9654000001</v>
      </c>
      <c r="M374" s="53">
        <v>3171352.9567</v>
      </c>
      <c r="N374" s="53">
        <v>3182325.3355</v>
      </c>
      <c r="O374" s="53">
        <v>3014821.4408</v>
      </c>
      <c r="P374" s="53">
        <v>37445944.736400001</v>
      </c>
    </row>
    <row r="375" spans="1:16" x14ac:dyDescent="0.25">
      <c r="A375" t="s">
        <v>3865</v>
      </c>
      <c r="B375" t="s">
        <v>3866</v>
      </c>
      <c r="D375" s="53">
        <v>743511.85329999996</v>
      </c>
      <c r="E375" s="53">
        <v>770074.03379999998</v>
      </c>
      <c r="F375" s="53">
        <v>826107.8406</v>
      </c>
      <c r="G375" s="53">
        <v>788295.87639999995</v>
      </c>
      <c r="H375" s="53">
        <v>776926.85109999997</v>
      </c>
      <c r="I375" s="53">
        <v>778322.67050000001</v>
      </c>
      <c r="J375" s="53">
        <v>800907.36930000002</v>
      </c>
      <c r="K375" s="53">
        <v>807196.82090000005</v>
      </c>
      <c r="L375" s="53">
        <v>823141.28870000003</v>
      </c>
      <c r="M375" s="53">
        <v>748070.29440000001</v>
      </c>
      <c r="N375" s="53">
        <v>738141.91330000001</v>
      </c>
      <c r="O375" s="53">
        <v>714168.77139999997</v>
      </c>
      <c r="P375" s="53">
        <v>9314865.5836999994</v>
      </c>
    </row>
    <row r="376" spans="1:16" x14ac:dyDescent="0.25">
      <c r="A376" t="s">
        <v>3867</v>
      </c>
      <c r="B376" t="s">
        <v>3868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x14ac:dyDescent="0.25">
      <c r="A377" t="s">
        <v>3871</v>
      </c>
      <c r="B377" t="s">
        <v>3872</v>
      </c>
      <c r="D377" s="53">
        <v>1632</v>
      </c>
      <c r="E377" s="53">
        <v>1416</v>
      </c>
      <c r="F377" s="53">
        <v>1524</v>
      </c>
      <c r="G377" s="53">
        <v>1065</v>
      </c>
      <c r="H377" s="53">
        <v>1651</v>
      </c>
      <c r="I377" s="53">
        <v>2696</v>
      </c>
      <c r="J377" s="53">
        <v>2580</v>
      </c>
      <c r="K377" s="53">
        <v>2877</v>
      </c>
      <c r="L377" s="53">
        <v>1639.32</v>
      </c>
      <c r="M377" s="53">
        <v>1110</v>
      </c>
      <c r="N377" s="53">
        <v>1331</v>
      </c>
      <c r="O377" s="53">
        <v>1582</v>
      </c>
      <c r="P377" s="53">
        <v>21103.32</v>
      </c>
    </row>
    <row r="378" spans="1:16" x14ac:dyDescent="0.25">
      <c r="A378" t="s">
        <v>3873</v>
      </c>
      <c r="B378" t="s">
        <v>3874</v>
      </c>
      <c r="D378" s="53">
        <v>95.84</v>
      </c>
      <c r="E378" s="53">
        <v>595.84</v>
      </c>
      <c r="F378" s="53">
        <v>1845.84</v>
      </c>
      <c r="G378" s="53">
        <v>595.84</v>
      </c>
      <c r="H378" s="53">
        <v>623.85</v>
      </c>
      <c r="I378" s="53">
        <v>1845.84</v>
      </c>
      <c r="J378" s="53">
        <v>595.84</v>
      </c>
      <c r="K378" s="53">
        <v>595.83000000000004</v>
      </c>
      <c r="L378" s="53">
        <v>1845.83</v>
      </c>
      <c r="M378" s="53">
        <v>595.83000000000004</v>
      </c>
      <c r="N378" s="53">
        <v>595.83000000000004</v>
      </c>
      <c r="O378" s="53">
        <v>1832.58</v>
      </c>
      <c r="P378" s="53">
        <v>11664.79</v>
      </c>
    </row>
    <row r="379" spans="1:16" x14ac:dyDescent="0.25">
      <c r="A379" t="s">
        <v>3877</v>
      </c>
      <c r="B379" t="s">
        <v>3878</v>
      </c>
      <c r="D379" s="53">
        <v>-170957.0969</v>
      </c>
      <c r="E379" s="53">
        <v>-156456.4509</v>
      </c>
      <c r="F379" s="53">
        <v>-224080.95869999999</v>
      </c>
      <c r="G379" s="53">
        <v>-318809.47739999997</v>
      </c>
      <c r="H379" s="53">
        <v>-261010.17370000001</v>
      </c>
      <c r="I379" s="53">
        <v>-289401.62540000002</v>
      </c>
      <c r="J379" s="53">
        <v>-317996.35720000003</v>
      </c>
      <c r="K379" s="53">
        <v>-300582.03000000003</v>
      </c>
      <c r="L379" s="53">
        <v>-285529.99060000002</v>
      </c>
      <c r="M379" s="53">
        <v>-254619.99619999999</v>
      </c>
      <c r="N379" s="53">
        <v>-240778.57440000001</v>
      </c>
      <c r="O379" s="53">
        <v>-251137.0828</v>
      </c>
      <c r="P379" s="53">
        <v>-3071359.8141999999</v>
      </c>
    </row>
    <row r="380" spans="1:16" x14ac:dyDescent="0.25">
      <c r="A380" t="s">
        <v>3879</v>
      </c>
      <c r="B380" t="s">
        <v>3880</v>
      </c>
      <c r="D380" s="53">
        <v>0</v>
      </c>
      <c r="E380" s="53">
        <v>0</v>
      </c>
      <c r="F380" s="53">
        <v>0</v>
      </c>
      <c r="G380" s="53">
        <v>0</v>
      </c>
      <c r="H380" s="53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</row>
    <row r="381" spans="1:16" x14ac:dyDescent="0.25">
      <c r="A381" t="s">
        <v>3881</v>
      </c>
      <c r="B381" t="s">
        <v>3882</v>
      </c>
      <c r="D381" s="53">
        <v>0</v>
      </c>
      <c r="E381" s="53">
        <v>0</v>
      </c>
      <c r="F381" s="53">
        <v>0</v>
      </c>
      <c r="G381" s="53">
        <v>0</v>
      </c>
      <c r="H381" s="53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</row>
    <row r="382" spans="1:16" x14ac:dyDescent="0.25">
      <c r="A382" t="s">
        <v>3883</v>
      </c>
      <c r="B382" t="s">
        <v>3884</v>
      </c>
      <c r="D382" s="53">
        <v>0</v>
      </c>
      <c r="E382" s="53">
        <v>0</v>
      </c>
      <c r="F382" s="53">
        <v>0</v>
      </c>
      <c r="G382" s="53">
        <v>0</v>
      </c>
      <c r="H382" s="53">
        <v>0</v>
      </c>
      <c r="I382" s="53">
        <v>0</v>
      </c>
      <c r="J382" s="53">
        <v>0</v>
      </c>
      <c r="K382" s="53">
        <v>0</v>
      </c>
      <c r="L382" s="53">
        <v>0</v>
      </c>
      <c r="M382" s="53">
        <v>0</v>
      </c>
      <c r="N382" s="53">
        <v>0</v>
      </c>
      <c r="O382" s="53">
        <v>0</v>
      </c>
      <c r="P382" s="53">
        <v>0</v>
      </c>
    </row>
    <row r="383" spans="1:16" x14ac:dyDescent="0.25">
      <c r="A383" t="s">
        <v>3885</v>
      </c>
      <c r="B383" t="s">
        <v>3886</v>
      </c>
      <c r="D383" s="53">
        <v>36500</v>
      </c>
      <c r="E383" s="53">
        <v>36500</v>
      </c>
      <c r="F383" s="53">
        <v>36500</v>
      </c>
      <c r="G383" s="53">
        <v>36500</v>
      </c>
      <c r="H383" s="53">
        <v>36500</v>
      </c>
      <c r="I383" s="53">
        <v>36500</v>
      </c>
      <c r="J383" s="53">
        <v>36500</v>
      </c>
      <c r="K383" s="53">
        <v>36500</v>
      </c>
      <c r="L383" s="53">
        <v>36500</v>
      </c>
      <c r="M383" s="53">
        <v>36500</v>
      </c>
      <c r="N383" s="53">
        <v>36500</v>
      </c>
      <c r="O383" s="53">
        <v>36500</v>
      </c>
      <c r="P383" s="53">
        <v>438000</v>
      </c>
    </row>
    <row r="384" spans="1:16" x14ac:dyDescent="0.25">
      <c r="A384" t="s">
        <v>3887</v>
      </c>
      <c r="B384" t="s">
        <v>3888</v>
      </c>
      <c r="D384" s="53">
        <v>34000</v>
      </c>
      <c r="E384" s="53">
        <v>10000</v>
      </c>
      <c r="F384" s="53">
        <v>55000</v>
      </c>
      <c r="G384" s="53">
        <v>15000</v>
      </c>
      <c r="H384" s="53">
        <v>55000</v>
      </c>
      <c r="I384" s="53">
        <v>15000</v>
      </c>
      <c r="J384" s="53">
        <v>15000</v>
      </c>
      <c r="K384" s="53">
        <v>35000</v>
      </c>
      <c r="L384" s="53">
        <v>15000</v>
      </c>
      <c r="M384" s="53">
        <v>10000</v>
      </c>
      <c r="N384" s="53">
        <v>10000</v>
      </c>
      <c r="O384" s="53">
        <v>55000</v>
      </c>
      <c r="P384" s="53">
        <v>324000</v>
      </c>
    </row>
    <row r="385" spans="1:16" x14ac:dyDescent="0.25">
      <c r="A385" t="s">
        <v>3889</v>
      </c>
      <c r="B385" t="s">
        <v>3890</v>
      </c>
      <c r="D385" s="53">
        <v>33167</v>
      </c>
      <c r="E385" s="53">
        <v>33167</v>
      </c>
      <c r="F385" s="53">
        <v>33167</v>
      </c>
      <c r="G385" s="53">
        <v>33167</v>
      </c>
      <c r="H385" s="53">
        <v>33167</v>
      </c>
      <c r="I385" s="53">
        <v>33167</v>
      </c>
      <c r="J385" s="53">
        <v>33167</v>
      </c>
      <c r="K385" s="53">
        <v>33167</v>
      </c>
      <c r="L385" s="53">
        <v>33167</v>
      </c>
      <c r="M385" s="53">
        <v>33167</v>
      </c>
      <c r="N385" s="53">
        <v>33167</v>
      </c>
      <c r="O385" s="53">
        <v>33163</v>
      </c>
      <c r="P385" s="53">
        <v>398000</v>
      </c>
    </row>
    <row r="386" spans="1:16" x14ac:dyDescent="0.25">
      <c r="A386" t="s">
        <v>3891</v>
      </c>
      <c r="B386" t="s">
        <v>3892</v>
      </c>
      <c r="D386" s="53">
        <v>5750</v>
      </c>
      <c r="E386" s="53">
        <v>5750</v>
      </c>
      <c r="F386" s="53">
        <v>5750</v>
      </c>
      <c r="G386" s="53">
        <v>5750</v>
      </c>
      <c r="H386" s="53">
        <v>5750</v>
      </c>
      <c r="I386" s="53">
        <v>5750</v>
      </c>
      <c r="J386" s="53">
        <v>5750</v>
      </c>
      <c r="K386" s="53">
        <v>5750</v>
      </c>
      <c r="L386" s="53">
        <v>5750</v>
      </c>
      <c r="M386" s="53">
        <v>5750</v>
      </c>
      <c r="N386" s="53">
        <v>5750</v>
      </c>
      <c r="O386" s="53">
        <v>5750</v>
      </c>
      <c r="P386" s="53">
        <v>69000</v>
      </c>
    </row>
    <row r="387" spans="1:16" x14ac:dyDescent="0.25">
      <c r="A387" t="s">
        <v>3893</v>
      </c>
      <c r="B387" t="s">
        <v>3894</v>
      </c>
      <c r="D387" s="53">
        <v>2041667</v>
      </c>
      <c r="E387" s="53">
        <v>2041667</v>
      </c>
      <c r="F387" s="53">
        <v>2041667</v>
      </c>
      <c r="G387" s="53">
        <v>2041667</v>
      </c>
      <c r="H387" s="53">
        <v>2041667</v>
      </c>
      <c r="I387" s="53">
        <v>2041667</v>
      </c>
      <c r="J387" s="53">
        <v>2041667</v>
      </c>
      <c r="K387" s="53">
        <v>2041667</v>
      </c>
      <c r="L387" s="53">
        <v>2041667</v>
      </c>
      <c r="M387" s="53">
        <v>2041667</v>
      </c>
      <c r="N387" s="53">
        <v>2041667</v>
      </c>
      <c r="O387" s="53">
        <v>2041663</v>
      </c>
      <c r="P387" s="53">
        <v>24500000</v>
      </c>
    </row>
    <row r="388" spans="1:16" x14ac:dyDescent="0.25">
      <c r="A388" t="s">
        <v>3895</v>
      </c>
      <c r="B388" t="s">
        <v>3896</v>
      </c>
      <c r="D388" s="53">
        <v>804577</v>
      </c>
      <c r="E388" s="53">
        <v>804577</v>
      </c>
      <c r="F388" s="53">
        <v>804577</v>
      </c>
      <c r="G388" s="53">
        <v>804577</v>
      </c>
      <c r="H388" s="53">
        <v>804577</v>
      </c>
      <c r="I388" s="53">
        <v>804577</v>
      </c>
      <c r="J388" s="53">
        <v>804577</v>
      </c>
      <c r="K388" s="53">
        <v>804577</v>
      </c>
      <c r="L388" s="53">
        <v>804577</v>
      </c>
      <c r="M388" s="53">
        <v>804577</v>
      </c>
      <c r="N388" s="53">
        <v>804577</v>
      </c>
      <c r="O388" s="53">
        <v>804572</v>
      </c>
      <c r="P388" s="53">
        <v>9654919</v>
      </c>
    </row>
    <row r="389" spans="1:16" x14ac:dyDescent="0.25">
      <c r="A389" t="s">
        <v>3899</v>
      </c>
      <c r="B389" t="s">
        <v>3900</v>
      </c>
      <c r="D389" s="53">
        <v>128714</v>
      </c>
      <c r="E389" s="53">
        <v>128714</v>
      </c>
      <c r="F389" s="53">
        <v>128715</v>
      </c>
      <c r="G389" s="53">
        <v>128714</v>
      </c>
      <c r="H389" s="53">
        <v>128714</v>
      </c>
      <c r="I389" s="53">
        <v>128715</v>
      </c>
      <c r="J389" s="53">
        <v>128714</v>
      </c>
      <c r="K389" s="53">
        <v>128714</v>
      </c>
      <c r="L389" s="53">
        <v>128715</v>
      </c>
      <c r="M389" s="53">
        <v>128714</v>
      </c>
      <c r="N389" s="53">
        <v>128714</v>
      </c>
      <c r="O389" s="53">
        <v>128717</v>
      </c>
      <c r="P389" s="53">
        <v>1544574</v>
      </c>
    </row>
    <row r="390" spans="1:16" x14ac:dyDescent="0.25">
      <c r="A390" t="s">
        <v>3901</v>
      </c>
      <c r="B390" t="s">
        <v>3902</v>
      </c>
      <c r="D390" s="53">
        <v>348006</v>
      </c>
      <c r="E390" s="53">
        <v>348006</v>
      </c>
      <c r="F390" s="53">
        <v>348006</v>
      </c>
      <c r="G390" s="53">
        <v>348006</v>
      </c>
      <c r="H390" s="53">
        <v>348006</v>
      </c>
      <c r="I390" s="53">
        <v>348006</v>
      </c>
      <c r="J390" s="53">
        <v>348006</v>
      </c>
      <c r="K390" s="53">
        <v>348006</v>
      </c>
      <c r="L390" s="53">
        <v>348006</v>
      </c>
      <c r="M390" s="53">
        <v>348006</v>
      </c>
      <c r="N390" s="53">
        <v>348006</v>
      </c>
      <c r="O390" s="53">
        <v>348004</v>
      </c>
      <c r="P390" s="53">
        <v>4176070</v>
      </c>
    </row>
    <row r="391" spans="1:16" x14ac:dyDescent="0.25">
      <c r="A391" t="s">
        <v>3903</v>
      </c>
      <c r="B391" t="s">
        <v>3904</v>
      </c>
      <c r="D391" s="53">
        <v>324844</v>
      </c>
      <c r="E391" s="53">
        <v>324844</v>
      </c>
      <c r="F391" s="53">
        <v>324844</v>
      </c>
      <c r="G391" s="53">
        <v>324844</v>
      </c>
      <c r="H391" s="53">
        <v>324844</v>
      </c>
      <c r="I391" s="53">
        <v>324844</v>
      </c>
      <c r="J391" s="53">
        <v>324844</v>
      </c>
      <c r="K391" s="53">
        <v>324844</v>
      </c>
      <c r="L391" s="53">
        <v>324844</v>
      </c>
      <c r="M391" s="53">
        <v>324844</v>
      </c>
      <c r="N391" s="53">
        <v>324844</v>
      </c>
      <c r="O391" s="53">
        <v>324847</v>
      </c>
      <c r="P391" s="53">
        <v>3898131</v>
      </c>
    </row>
    <row r="392" spans="1:16" x14ac:dyDescent="0.25">
      <c r="A392" t="s">
        <v>3905</v>
      </c>
      <c r="B392" t="s">
        <v>3906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x14ac:dyDescent="0.25">
      <c r="A393" t="s">
        <v>3907</v>
      </c>
      <c r="B393" t="s">
        <v>3908</v>
      </c>
      <c r="D393" s="53">
        <v>7716</v>
      </c>
      <c r="E393" s="53">
        <v>7716</v>
      </c>
      <c r="F393" s="53">
        <v>7716</v>
      </c>
      <c r="G393" s="53">
        <v>7716</v>
      </c>
      <c r="H393" s="53">
        <v>7716</v>
      </c>
      <c r="I393" s="53">
        <v>7716</v>
      </c>
      <c r="J393" s="53">
        <v>7716</v>
      </c>
      <c r="K393" s="53">
        <v>7716</v>
      </c>
      <c r="L393" s="53">
        <v>7716</v>
      </c>
      <c r="M393" s="53">
        <v>7716</v>
      </c>
      <c r="N393" s="53">
        <v>7716</v>
      </c>
      <c r="O393" s="53">
        <v>7724</v>
      </c>
      <c r="P393" s="53">
        <v>92600</v>
      </c>
    </row>
    <row r="394" spans="1:16" x14ac:dyDescent="0.25">
      <c r="A394" t="s">
        <v>3909</v>
      </c>
      <c r="B394" t="s">
        <v>3910</v>
      </c>
      <c r="D394" s="53">
        <v>602833</v>
      </c>
      <c r="E394" s="53">
        <v>602833</v>
      </c>
      <c r="F394" s="53">
        <v>602833</v>
      </c>
      <c r="G394" s="53">
        <v>602833</v>
      </c>
      <c r="H394" s="53">
        <v>602833</v>
      </c>
      <c r="I394" s="53">
        <v>602833</v>
      </c>
      <c r="J394" s="53">
        <v>602833</v>
      </c>
      <c r="K394" s="53">
        <v>602833</v>
      </c>
      <c r="L394" s="53">
        <v>602833</v>
      </c>
      <c r="M394" s="53">
        <v>602833</v>
      </c>
      <c r="N394" s="53">
        <v>602833</v>
      </c>
      <c r="O394" s="53">
        <v>602837</v>
      </c>
      <c r="P394" s="53">
        <v>7234000</v>
      </c>
    </row>
    <row r="395" spans="1:16" x14ac:dyDescent="0.25">
      <c r="A395" t="s">
        <v>3913</v>
      </c>
      <c r="B395" t="s">
        <v>3914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x14ac:dyDescent="0.25">
      <c r="A396" t="s">
        <v>3915</v>
      </c>
      <c r="B396" t="s">
        <v>3916</v>
      </c>
      <c r="D396" s="53">
        <v>84609</v>
      </c>
      <c r="E396" s="53">
        <v>84609</v>
      </c>
      <c r="F396" s="53">
        <v>84609</v>
      </c>
      <c r="G396" s="53">
        <v>84609</v>
      </c>
      <c r="H396" s="53">
        <v>84609</v>
      </c>
      <c r="I396" s="53">
        <v>84609</v>
      </c>
      <c r="J396" s="53">
        <v>84609</v>
      </c>
      <c r="K396" s="53">
        <v>84609</v>
      </c>
      <c r="L396" s="53">
        <v>84609</v>
      </c>
      <c r="M396" s="53">
        <v>84609</v>
      </c>
      <c r="N396" s="53">
        <v>84609</v>
      </c>
      <c r="O396" s="53">
        <v>84609</v>
      </c>
      <c r="P396" s="53">
        <v>1015308</v>
      </c>
    </row>
    <row r="397" spans="1:16" x14ac:dyDescent="0.25">
      <c r="A397" t="s">
        <v>3919</v>
      </c>
      <c r="B397" t="s">
        <v>3920</v>
      </c>
      <c r="D397" s="53">
        <v>0</v>
      </c>
      <c r="E397" s="53">
        <v>0</v>
      </c>
      <c r="F397" s="53">
        <v>500000</v>
      </c>
      <c r="G397" s="53">
        <v>0</v>
      </c>
      <c r="H397" s="53">
        <v>0</v>
      </c>
      <c r="I397" s="53">
        <v>500000</v>
      </c>
      <c r="J397" s="53">
        <v>0</v>
      </c>
      <c r="K397" s="53">
        <v>0</v>
      </c>
      <c r="L397" s="53">
        <v>500000</v>
      </c>
      <c r="M397" s="53">
        <v>0</v>
      </c>
      <c r="N397" s="53">
        <v>0</v>
      </c>
      <c r="O397" s="53">
        <v>450000</v>
      </c>
      <c r="P397" s="53">
        <v>1950000</v>
      </c>
    </row>
    <row r="398" spans="1:16" x14ac:dyDescent="0.25">
      <c r="A398" t="s">
        <v>3921</v>
      </c>
      <c r="B398" t="s">
        <v>3922</v>
      </c>
      <c r="D398" s="53">
        <v>84333</v>
      </c>
      <c r="E398" s="53">
        <v>84333</v>
      </c>
      <c r="F398" s="53">
        <v>84333</v>
      </c>
      <c r="G398" s="53">
        <v>84333</v>
      </c>
      <c r="H398" s="53">
        <v>84333</v>
      </c>
      <c r="I398" s="53">
        <v>84333</v>
      </c>
      <c r="J398" s="53">
        <v>84333</v>
      </c>
      <c r="K398" s="53">
        <v>84333</v>
      </c>
      <c r="L398" s="53">
        <v>84333</v>
      </c>
      <c r="M398" s="53">
        <v>84333</v>
      </c>
      <c r="N398" s="53">
        <v>84333</v>
      </c>
      <c r="O398" s="53">
        <v>84333</v>
      </c>
      <c r="P398" s="53">
        <v>1011996</v>
      </c>
    </row>
    <row r="399" spans="1:16" x14ac:dyDescent="0.25">
      <c r="A399" t="s">
        <v>3929</v>
      </c>
      <c r="B399" t="s">
        <v>3930</v>
      </c>
      <c r="D399" s="53">
        <v>79267</v>
      </c>
      <c r="E399" s="53">
        <v>79267</v>
      </c>
      <c r="F399" s="53">
        <v>79267</v>
      </c>
      <c r="G399" s="53">
        <v>79267</v>
      </c>
      <c r="H399" s="53">
        <v>79267</v>
      </c>
      <c r="I399" s="53">
        <v>79267</v>
      </c>
      <c r="J399" s="53">
        <v>79267</v>
      </c>
      <c r="K399" s="53">
        <v>79267</v>
      </c>
      <c r="L399" s="53">
        <v>79267</v>
      </c>
      <c r="M399" s="53">
        <v>79267</v>
      </c>
      <c r="N399" s="53">
        <v>79267</v>
      </c>
      <c r="O399" s="53">
        <v>79267</v>
      </c>
      <c r="P399" s="53">
        <v>951204</v>
      </c>
    </row>
    <row r="400" spans="1:16" x14ac:dyDescent="0.25">
      <c r="A400" t="s">
        <v>3931</v>
      </c>
      <c r="B400" t="s">
        <v>3932</v>
      </c>
      <c r="D400" s="53">
        <v>12788</v>
      </c>
      <c r="E400" s="53">
        <v>12788</v>
      </c>
      <c r="F400" s="53">
        <v>12788</v>
      </c>
      <c r="G400" s="53">
        <v>12788</v>
      </c>
      <c r="H400" s="53">
        <v>12788</v>
      </c>
      <c r="I400" s="53">
        <v>12788</v>
      </c>
      <c r="J400" s="53">
        <v>12788</v>
      </c>
      <c r="K400" s="53">
        <v>12788</v>
      </c>
      <c r="L400" s="53">
        <v>12788</v>
      </c>
      <c r="M400" s="53">
        <v>12788</v>
      </c>
      <c r="N400" s="53">
        <v>12788</v>
      </c>
      <c r="O400" s="53">
        <v>12789</v>
      </c>
      <c r="P400" s="53">
        <v>153457</v>
      </c>
    </row>
    <row r="401" spans="1:16" x14ac:dyDescent="0.25">
      <c r="A401" t="s">
        <v>3935</v>
      </c>
      <c r="B401" t="s">
        <v>3936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x14ac:dyDescent="0.25">
      <c r="A402" t="s">
        <v>3937</v>
      </c>
      <c r="B402" t="s">
        <v>3938</v>
      </c>
      <c r="D402" s="53">
        <v>950000</v>
      </c>
      <c r="E402" s="53">
        <v>950000</v>
      </c>
      <c r="F402" s="53">
        <v>950000</v>
      </c>
      <c r="G402" s="53">
        <v>950000</v>
      </c>
      <c r="H402" s="53">
        <v>950000</v>
      </c>
      <c r="I402" s="53">
        <v>950000</v>
      </c>
      <c r="J402" s="53">
        <v>950000</v>
      </c>
      <c r="K402" s="53">
        <v>950000</v>
      </c>
      <c r="L402" s="53">
        <v>950000</v>
      </c>
      <c r="M402" s="53">
        <v>950000</v>
      </c>
      <c r="N402" s="53">
        <v>950000</v>
      </c>
      <c r="O402" s="53">
        <v>950000</v>
      </c>
      <c r="P402" s="53">
        <v>11400000</v>
      </c>
    </row>
    <row r="403" spans="1:16" x14ac:dyDescent="0.25">
      <c r="A403" t="s">
        <v>3941</v>
      </c>
      <c r="B403" t="s">
        <v>3942</v>
      </c>
      <c r="D403" s="53">
        <v>0</v>
      </c>
      <c r="E403" s="53">
        <v>0</v>
      </c>
      <c r="F403" s="53">
        <v>33000</v>
      </c>
      <c r="G403" s="53">
        <v>0</v>
      </c>
      <c r="H403" s="53">
        <v>0</v>
      </c>
      <c r="I403" s="53">
        <v>33000</v>
      </c>
      <c r="J403" s="53">
        <v>0</v>
      </c>
      <c r="K403" s="53">
        <v>0</v>
      </c>
      <c r="L403" s="53">
        <v>33000</v>
      </c>
      <c r="M403" s="53">
        <v>0</v>
      </c>
      <c r="N403" s="53">
        <v>0</v>
      </c>
      <c r="O403" s="53">
        <v>33000</v>
      </c>
      <c r="P403" s="53">
        <v>132000</v>
      </c>
    </row>
    <row r="404" spans="1:16" x14ac:dyDescent="0.25">
      <c r="A404" t="s">
        <v>3944</v>
      </c>
      <c r="B404" t="s">
        <v>3945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x14ac:dyDescent="0.25">
      <c r="A405" t="s">
        <v>3946</v>
      </c>
      <c r="B405" t="s">
        <v>3947</v>
      </c>
      <c r="D405" s="53">
        <v>8437</v>
      </c>
      <c r="E405" s="53">
        <v>7362</v>
      </c>
      <c r="F405" s="53">
        <v>23872</v>
      </c>
      <c r="G405" s="53">
        <v>5019</v>
      </c>
      <c r="H405" s="53">
        <v>6604</v>
      </c>
      <c r="I405" s="53">
        <v>6593</v>
      </c>
      <c r="J405" s="53">
        <v>4562</v>
      </c>
      <c r="K405" s="53">
        <v>7147</v>
      </c>
      <c r="L405" s="53">
        <v>18645</v>
      </c>
      <c r="M405" s="53">
        <v>3392</v>
      </c>
      <c r="N405" s="53">
        <v>13127</v>
      </c>
      <c r="O405" s="53">
        <v>30671</v>
      </c>
      <c r="P405" s="53">
        <v>135431</v>
      </c>
    </row>
    <row r="406" spans="1:16" x14ac:dyDescent="0.25">
      <c r="A406" t="s">
        <v>3948</v>
      </c>
      <c r="B406" t="s">
        <v>3949</v>
      </c>
      <c r="D406" s="53">
        <v>3458</v>
      </c>
      <c r="E406" s="53">
        <v>2657</v>
      </c>
      <c r="F406" s="53">
        <v>1640</v>
      </c>
      <c r="G406" s="53">
        <v>423</v>
      </c>
      <c r="H406" s="53">
        <v>673</v>
      </c>
      <c r="I406" s="53">
        <v>503</v>
      </c>
      <c r="J406" s="53">
        <v>423</v>
      </c>
      <c r="K406" s="53">
        <v>6423</v>
      </c>
      <c r="L406" s="53">
        <v>503</v>
      </c>
      <c r="M406" s="53">
        <v>673</v>
      </c>
      <c r="N406" s="53">
        <v>423</v>
      </c>
      <c r="O406" s="53">
        <v>703</v>
      </c>
      <c r="P406" s="53">
        <v>18502</v>
      </c>
    </row>
    <row r="407" spans="1:16" x14ac:dyDescent="0.25">
      <c r="A407" t="s">
        <v>3950</v>
      </c>
      <c r="B407" t="s">
        <v>4921</v>
      </c>
      <c r="D407" s="53">
        <v>13060.67</v>
      </c>
      <c r="E407" s="53">
        <v>13970.67</v>
      </c>
      <c r="F407" s="53">
        <v>13415.67</v>
      </c>
      <c r="G407" s="53">
        <v>14590.67</v>
      </c>
      <c r="H407" s="53">
        <v>13350.67</v>
      </c>
      <c r="I407" s="53">
        <v>12225.67</v>
      </c>
      <c r="J407" s="53">
        <v>13700.67</v>
      </c>
      <c r="K407" s="53">
        <v>14920.67</v>
      </c>
      <c r="L407" s="53">
        <v>14315.67</v>
      </c>
      <c r="M407" s="53">
        <v>14140.67</v>
      </c>
      <c r="N407" s="53">
        <v>14500.67</v>
      </c>
      <c r="O407" s="53">
        <v>17407</v>
      </c>
      <c r="P407" s="53">
        <v>169599.37</v>
      </c>
    </row>
    <row r="408" spans="1:16" x14ac:dyDescent="0.25">
      <c r="A408" t="s">
        <v>3952</v>
      </c>
      <c r="B408" t="s">
        <v>3953</v>
      </c>
      <c r="D408" s="53">
        <v>12685.3334</v>
      </c>
      <c r="E408" s="53">
        <v>16650.3334</v>
      </c>
      <c r="F408" s="53">
        <v>16909.3334</v>
      </c>
      <c r="G408" s="53">
        <v>21086.666700000002</v>
      </c>
      <c r="H408" s="53">
        <v>17105.3334</v>
      </c>
      <c r="I408" s="53">
        <v>16814.666700000002</v>
      </c>
      <c r="J408" s="53">
        <v>15517.6667</v>
      </c>
      <c r="K408" s="53">
        <v>18622.666700000002</v>
      </c>
      <c r="L408" s="53">
        <v>16222.6667</v>
      </c>
      <c r="M408" s="53">
        <v>17819.666700000002</v>
      </c>
      <c r="N408" s="53">
        <v>20013.666700000002</v>
      </c>
      <c r="O408" s="53">
        <v>33281</v>
      </c>
      <c r="P408" s="53">
        <v>222729.00049999999</v>
      </c>
    </row>
    <row r="409" spans="1:16" x14ac:dyDescent="0.25">
      <c r="A409" t="s">
        <v>3954</v>
      </c>
      <c r="B409" t="s">
        <v>3955</v>
      </c>
      <c r="D409" s="53">
        <v>7554.92</v>
      </c>
      <c r="E409" s="53">
        <v>7094</v>
      </c>
      <c r="F409" s="53">
        <v>9099.2000000000007</v>
      </c>
      <c r="G409" s="53">
        <v>7134</v>
      </c>
      <c r="H409" s="53">
        <v>7984</v>
      </c>
      <c r="I409" s="53">
        <v>9175</v>
      </c>
      <c r="J409" s="53">
        <v>7084</v>
      </c>
      <c r="K409" s="53">
        <v>7004</v>
      </c>
      <c r="L409" s="53">
        <v>9496</v>
      </c>
      <c r="M409" s="53">
        <v>7674</v>
      </c>
      <c r="N409" s="53">
        <v>6514</v>
      </c>
      <c r="O409" s="53">
        <v>10372.08</v>
      </c>
      <c r="P409" s="53">
        <v>96185.2</v>
      </c>
    </row>
    <row r="410" spans="1:16" x14ac:dyDescent="0.25">
      <c r="A410" t="s">
        <v>3956</v>
      </c>
      <c r="B410" t="s">
        <v>3957</v>
      </c>
      <c r="D410" s="53">
        <v>125</v>
      </c>
      <c r="E410" s="53">
        <v>125</v>
      </c>
      <c r="F410" s="53">
        <v>325</v>
      </c>
      <c r="G410" s="53">
        <v>50</v>
      </c>
      <c r="H410" s="53">
        <v>50</v>
      </c>
      <c r="I410" s="53">
        <v>250</v>
      </c>
      <c r="J410" s="53">
        <v>50</v>
      </c>
      <c r="K410" s="53">
        <v>50</v>
      </c>
      <c r="L410" s="53">
        <v>250</v>
      </c>
      <c r="M410" s="53">
        <v>50</v>
      </c>
      <c r="N410" s="53">
        <v>250</v>
      </c>
      <c r="O410" s="53">
        <v>50</v>
      </c>
      <c r="P410" s="53">
        <v>1625</v>
      </c>
    </row>
    <row r="411" spans="1:16" x14ac:dyDescent="0.25">
      <c r="A411" t="s">
        <v>3958</v>
      </c>
      <c r="B411" t="s">
        <v>3959</v>
      </c>
      <c r="D411" s="53">
        <v>4983</v>
      </c>
      <c r="E411" s="53">
        <v>6383</v>
      </c>
      <c r="F411" s="53">
        <v>28653</v>
      </c>
      <c r="G411" s="53">
        <v>7168</v>
      </c>
      <c r="H411" s="53">
        <v>17533</v>
      </c>
      <c r="I411" s="53">
        <v>7833</v>
      </c>
      <c r="J411" s="53">
        <v>9683</v>
      </c>
      <c r="K411" s="53">
        <v>5983</v>
      </c>
      <c r="L411" s="53">
        <v>12708</v>
      </c>
      <c r="M411" s="53">
        <v>7823</v>
      </c>
      <c r="N411" s="53">
        <v>8343</v>
      </c>
      <c r="O411" s="53">
        <v>7087</v>
      </c>
      <c r="P411" s="53">
        <v>124180</v>
      </c>
    </row>
    <row r="412" spans="1:16" x14ac:dyDescent="0.25">
      <c r="A412" t="s">
        <v>3960</v>
      </c>
      <c r="B412" t="s">
        <v>3961</v>
      </c>
      <c r="D412" s="53">
        <v>16000</v>
      </c>
      <c r="E412" s="53">
        <v>18883</v>
      </c>
      <c r="F412" s="53">
        <v>25450</v>
      </c>
      <c r="G412" s="53">
        <v>29560</v>
      </c>
      <c r="H412" s="53">
        <v>34466</v>
      </c>
      <c r="I412" s="53">
        <v>40397</v>
      </c>
      <c r="J412" s="53">
        <v>29206</v>
      </c>
      <c r="K412" s="53">
        <v>35000</v>
      </c>
      <c r="L412" s="53">
        <v>32950</v>
      </c>
      <c r="M412" s="53">
        <v>27610</v>
      </c>
      <c r="N412" s="53">
        <v>32491</v>
      </c>
      <c r="O412" s="53">
        <v>22600</v>
      </c>
      <c r="P412" s="53">
        <v>344613</v>
      </c>
    </row>
    <row r="413" spans="1:16" x14ac:dyDescent="0.25">
      <c r="A413" t="s">
        <v>3964</v>
      </c>
      <c r="B413" t="s">
        <v>3965</v>
      </c>
      <c r="D413" s="53">
        <v>160235.6667</v>
      </c>
      <c r="E413" s="53">
        <v>111233.6667</v>
      </c>
      <c r="F413" s="53">
        <v>120483.6667</v>
      </c>
      <c r="G413" s="53">
        <v>90386.666700000002</v>
      </c>
      <c r="H413" s="53">
        <v>72373.666700000002</v>
      </c>
      <c r="I413" s="53">
        <v>95398.666700000002</v>
      </c>
      <c r="J413" s="53">
        <v>73512.666700000002</v>
      </c>
      <c r="K413" s="53">
        <v>62923.666700000002</v>
      </c>
      <c r="L413" s="53">
        <v>79200.666700000002</v>
      </c>
      <c r="M413" s="53">
        <v>84517.666700000002</v>
      </c>
      <c r="N413" s="53">
        <v>69218.666700000002</v>
      </c>
      <c r="O413" s="53">
        <v>144182.6667</v>
      </c>
      <c r="P413" s="53">
        <v>1163668.0004</v>
      </c>
    </row>
    <row r="414" spans="1:16" x14ac:dyDescent="0.25">
      <c r="A414" t="s">
        <v>3966</v>
      </c>
      <c r="B414" t="s">
        <v>3967</v>
      </c>
      <c r="D414" s="53">
        <v>-1550</v>
      </c>
      <c r="E414" s="53">
        <v>-1600</v>
      </c>
      <c r="F414" s="53">
        <v>-26300</v>
      </c>
      <c r="G414" s="53">
        <v>-1850</v>
      </c>
      <c r="H414" s="53">
        <v>-3200</v>
      </c>
      <c r="I414" s="53">
        <v>-1550</v>
      </c>
      <c r="J414" s="53">
        <v>-2050</v>
      </c>
      <c r="K414" s="53">
        <v>-350</v>
      </c>
      <c r="L414" s="53">
        <v>-9150</v>
      </c>
      <c r="M414" s="53">
        <v>-2350</v>
      </c>
      <c r="N414" s="53">
        <v>-11000</v>
      </c>
      <c r="O414" s="53">
        <v>-7050</v>
      </c>
      <c r="P414" s="53">
        <v>-68000</v>
      </c>
    </row>
    <row r="415" spans="1:16" x14ac:dyDescent="0.25">
      <c r="A415" t="s">
        <v>3968</v>
      </c>
      <c r="B415" t="s">
        <v>3969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</row>
    <row r="416" spans="1:16" x14ac:dyDescent="0.25">
      <c r="A416" t="s">
        <v>3970</v>
      </c>
      <c r="B416" t="s">
        <v>3971</v>
      </c>
      <c r="D416" s="53">
        <v>88667</v>
      </c>
      <c r="E416" s="53">
        <v>88667</v>
      </c>
      <c r="F416" s="53">
        <v>88667</v>
      </c>
      <c r="G416" s="53">
        <v>95217</v>
      </c>
      <c r="H416" s="53">
        <v>69667</v>
      </c>
      <c r="I416" s="53">
        <v>67919</v>
      </c>
      <c r="J416" s="53">
        <v>40667</v>
      </c>
      <c r="K416" s="53">
        <v>40667</v>
      </c>
      <c r="L416" s="53">
        <v>50967</v>
      </c>
      <c r="M416" s="53">
        <v>70000</v>
      </c>
      <c r="N416" s="53">
        <v>70000</v>
      </c>
      <c r="O416" s="53">
        <v>70000</v>
      </c>
      <c r="P416" s="53">
        <v>841105</v>
      </c>
    </row>
    <row r="417" spans="1:16" x14ac:dyDescent="0.25">
      <c r="A417" t="s">
        <v>3974</v>
      </c>
      <c r="B417" t="s">
        <v>3975</v>
      </c>
      <c r="D417" s="53">
        <v>0</v>
      </c>
      <c r="E417" s="53">
        <v>0</v>
      </c>
      <c r="F417" s="53">
        <v>59413</v>
      </c>
      <c r="G417" s="53">
        <v>59413</v>
      </c>
      <c r="H417" s="53">
        <v>39450</v>
      </c>
      <c r="I417" s="53">
        <v>0</v>
      </c>
      <c r="J417" s="53">
        <v>180868</v>
      </c>
      <c r="K417" s="53">
        <v>60497</v>
      </c>
      <c r="L417" s="53">
        <v>0</v>
      </c>
      <c r="M417" s="53">
        <v>0</v>
      </c>
      <c r="N417" s="53">
        <v>115811</v>
      </c>
      <c r="O417" s="53">
        <v>115811</v>
      </c>
      <c r="P417" s="53">
        <v>631263</v>
      </c>
    </row>
    <row r="418" spans="1:16" x14ac:dyDescent="0.25">
      <c r="A418" t="s">
        <v>3976</v>
      </c>
      <c r="B418" t="s">
        <v>3977</v>
      </c>
      <c r="D418" s="53">
        <v>5000</v>
      </c>
      <c r="E418" s="53">
        <v>5000</v>
      </c>
      <c r="F418" s="53">
        <v>5000</v>
      </c>
      <c r="G418" s="53">
        <v>5000</v>
      </c>
      <c r="H418" s="53">
        <v>5000</v>
      </c>
      <c r="I418" s="53">
        <v>5000</v>
      </c>
      <c r="J418" s="53">
        <v>5000</v>
      </c>
      <c r="K418" s="53">
        <v>5000</v>
      </c>
      <c r="L418" s="53">
        <v>11000</v>
      </c>
      <c r="M418" s="53">
        <v>21000</v>
      </c>
      <c r="N418" s="53">
        <v>21805</v>
      </c>
      <c r="O418" s="53">
        <v>5000</v>
      </c>
      <c r="P418" s="53">
        <v>98805</v>
      </c>
    </row>
    <row r="419" spans="1:16" x14ac:dyDescent="0.25">
      <c r="A419" t="s">
        <v>3978</v>
      </c>
      <c r="B419" t="s">
        <v>3979</v>
      </c>
      <c r="D419" s="53">
        <v>23947</v>
      </c>
      <c r="E419" s="53">
        <v>12447</v>
      </c>
      <c r="F419" s="53">
        <v>12447</v>
      </c>
      <c r="G419" s="53">
        <v>12447</v>
      </c>
      <c r="H419" s="53">
        <v>12447</v>
      </c>
      <c r="I419" s="53">
        <v>12447</v>
      </c>
      <c r="J419" s="53">
        <v>12447</v>
      </c>
      <c r="K419" s="53">
        <v>12447</v>
      </c>
      <c r="L419" s="53">
        <v>12447</v>
      </c>
      <c r="M419" s="53">
        <v>12447</v>
      </c>
      <c r="N419" s="53">
        <v>12447</v>
      </c>
      <c r="O419" s="53">
        <v>12452</v>
      </c>
      <c r="P419" s="53">
        <v>160869</v>
      </c>
    </row>
    <row r="420" spans="1:16" x14ac:dyDescent="0.25">
      <c r="A420" t="s">
        <v>3980</v>
      </c>
      <c r="B420" t="s">
        <v>3981</v>
      </c>
      <c r="D420" s="53">
        <v>21788</v>
      </c>
      <c r="E420" s="53">
        <v>19288</v>
      </c>
      <c r="F420" s="53">
        <v>106788</v>
      </c>
      <c r="G420" s="53">
        <v>34288</v>
      </c>
      <c r="H420" s="53">
        <v>36788</v>
      </c>
      <c r="I420" s="53">
        <v>116788</v>
      </c>
      <c r="J420" s="53">
        <v>37788</v>
      </c>
      <c r="K420" s="53">
        <v>39513</v>
      </c>
      <c r="L420" s="53">
        <v>116788</v>
      </c>
      <c r="M420" s="53">
        <v>34288</v>
      </c>
      <c r="N420" s="53">
        <v>36788</v>
      </c>
      <c r="O420" s="53">
        <v>162352</v>
      </c>
      <c r="P420" s="53">
        <v>763245</v>
      </c>
    </row>
    <row r="421" spans="1:16" x14ac:dyDescent="0.25">
      <c r="A421" t="s">
        <v>3982</v>
      </c>
      <c r="B421" t="s">
        <v>3983</v>
      </c>
      <c r="D421" s="53">
        <v>0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</row>
    <row r="422" spans="1:16" x14ac:dyDescent="0.25">
      <c r="A422" t="s">
        <v>3984</v>
      </c>
      <c r="B422" t="s">
        <v>3985</v>
      </c>
      <c r="D422" s="53">
        <v>651923</v>
      </c>
      <c r="E422" s="53">
        <v>140223</v>
      </c>
      <c r="F422" s="53">
        <v>141102.07</v>
      </c>
      <c r="G422" s="53">
        <v>286123</v>
      </c>
      <c r="H422" s="53">
        <v>180015</v>
      </c>
      <c r="I422" s="53">
        <v>153217</v>
      </c>
      <c r="J422" s="53">
        <v>151625</v>
      </c>
      <c r="K422" s="53">
        <v>202328</v>
      </c>
      <c r="L422" s="53">
        <v>187455</v>
      </c>
      <c r="M422" s="53">
        <v>180965</v>
      </c>
      <c r="N422" s="53">
        <v>130864</v>
      </c>
      <c r="O422" s="53">
        <v>170003</v>
      </c>
      <c r="P422" s="53">
        <v>2575843.0699999998</v>
      </c>
    </row>
    <row r="423" spans="1:16" x14ac:dyDescent="0.25">
      <c r="A423" t="s">
        <v>3986</v>
      </c>
      <c r="B423" t="s">
        <v>3987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</row>
    <row r="424" spans="1:16" x14ac:dyDescent="0.25">
      <c r="A424" t="s">
        <v>3988</v>
      </c>
      <c r="B424" t="s">
        <v>3989</v>
      </c>
      <c r="D424" s="53">
        <v>3301287.8483000002</v>
      </c>
      <c r="E424" s="53">
        <v>3897680.7768000001</v>
      </c>
      <c r="F424" s="53">
        <v>4110369.3568000002</v>
      </c>
      <c r="G424" s="53">
        <v>4467616.2383000003</v>
      </c>
      <c r="H424" s="53">
        <v>3242814.1168</v>
      </c>
      <c r="I424" s="53">
        <v>2826439.3368000002</v>
      </c>
      <c r="J424" s="53">
        <v>3693665.6883</v>
      </c>
      <c r="K424" s="53">
        <v>3582924.5567999999</v>
      </c>
      <c r="L424" s="53">
        <v>3612262.3668</v>
      </c>
      <c r="M424" s="53">
        <v>5767914.7083000001</v>
      </c>
      <c r="N424" s="53">
        <v>5274803.0268000001</v>
      </c>
      <c r="O424" s="53">
        <v>4325440.6767999995</v>
      </c>
      <c r="P424" s="53">
        <v>48103218.6976</v>
      </c>
    </row>
    <row r="425" spans="1:16" x14ac:dyDescent="0.25">
      <c r="A425" t="s">
        <v>3990</v>
      </c>
      <c r="B425" t="s">
        <v>3991</v>
      </c>
      <c r="D425" s="53">
        <v>0</v>
      </c>
      <c r="E425" s="53">
        <v>0</v>
      </c>
      <c r="F425" s="53">
        <v>3000</v>
      </c>
      <c r="G425" s="53">
        <v>0</v>
      </c>
      <c r="H425" s="53">
        <v>0</v>
      </c>
      <c r="I425" s="53">
        <v>150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4500</v>
      </c>
    </row>
    <row r="426" spans="1:16" x14ac:dyDescent="0.25">
      <c r="A426" t="s">
        <v>3992</v>
      </c>
      <c r="B426" t="s">
        <v>3993</v>
      </c>
      <c r="D426" s="53">
        <v>3500</v>
      </c>
      <c r="E426" s="53">
        <v>5000</v>
      </c>
      <c r="F426" s="53">
        <v>5000</v>
      </c>
      <c r="G426" s="53">
        <v>5000</v>
      </c>
      <c r="H426" s="53">
        <v>5000</v>
      </c>
      <c r="I426" s="53">
        <v>5500</v>
      </c>
      <c r="J426" s="53">
        <v>5000</v>
      </c>
      <c r="K426" s="53">
        <v>5000</v>
      </c>
      <c r="L426" s="53">
        <v>5000</v>
      </c>
      <c r="M426" s="53">
        <v>5000</v>
      </c>
      <c r="N426" s="53">
        <v>5000</v>
      </c>
      <c r="O426" s="53">
        <v>5000</v>
      </c>
      <c r="P426" s="53">
        <v>59000</v>
      </c>
    </row>
    <row r="427" spans="1:16" x14ac:dyDescent="0.25">
      <c r="A427" t="s">
        <v>3996</v>
      </c>
      <c r="B427" t="s">
        <v>3997</v>
      </c>
      <c r="D427" s="53">
        <v>1010939.1538</v>
      </c>
      <c r="E427" s="53">
        <v>1010939.1538</v>
      </c>
      <c r="F427" s="53">
        <v>1263673.9423</v>
      </c>
      <c r="G427" s="53">
        <v>1010939.1538</v>
      </c>
      <c r="H427" s="53">
        <v>1010939.1538</v>
      </c>
      <c r="I427" s="53">
        <v>1263673.9423</v>
      </c>
      <c r="J427" s="53">
        <v>1010939.1538</v>
      </c>
      <c r="K427" s="53">
        <v>1263673.9423</v>
      </c>
      <c r="L427" s="53">
        <v>1010939.1538</v>
      </c>
      <c r="M427" s="53">
        <v>1010939.1538</v>
      </c>
      <c r="N427" s="53">
        <v>1263673.9423</v>
      </c>
      <c r="O427" s="53">
        <v>1010939.1538</v>
      </c>
      <c r="P427" s="53">
        <v>13142208.999600001</v>
      </c>
    </row>
    <row r="428" spans="1:16" x14ac:dyDescent="0.25">
      <c r="A428" t="s">
        <v>3998</v>
      </c>
      <c r="B428" t="s">
        <v>3999</v>
      </c>
      <c r="D428" s="53">
        <v>1167</v>
      </c>
      <c r="E428" s="53">
        <v>817</v>
      </c>
      <c r="F428" s="53">
        <v>5450</v>
      </c>
      <c r="G428" s="53">
        <v>967</v>
      </c>
      <c r="H428" s="53">
        <v>8317</v>
      </c>
      <c r="I428" s="53">
        <v>5538</v>
      </c>
      <c r="J428" s="53">
        <v>3805</v>
      </c>
      <c r="K428" s="53">
        <v>655</v>
      </c>
      <c r="L428" s="53">
        <v>5451</v>
      </c>
      <c r="M428" s="53">
        <v>967</v>
      </c>
      <c r="N428" s="53">
        <v>817</v>
      </c>
      <c r="O428" s="53">
        <v>1017</v>
      </c>
      <c r="P428" s="53">
        <v>34968</v>
      </c>
    </row>
    <row r="429" spans="1:16" x14ac:dyDescent="0.25">
      <c r="A429" t="s">
        <v>4000</v>
      </c>
      <c r="B429" t="s">
        <v>4001</v>
      </c>
      <c r="D429" s="53">
        <v>349307</v>
      </c>
      <c r="E429" s="53">
        <v>349307</v>
      </c>
      <c r="F429" s="53">
        <v>356804</v>
      </c>
      <c r="G429" s="53">
        <v>349307</v>
      </c>
      <c r="H429" s="53">
        <v>349307</v>
      </c>
      <c r="I429" s="53">
        <v>356806</v>
      </c>
      <c r="J429" s="53">
        <v>349307</v>
      </c>
      <c r="K429" s="53">
        <v>349307</v>
      </c>
      <c r="L429" s="53">
        <v>356804</v>
      </c>
      <c r="M429" s="53">
        <v>349307</v>
      </c>
      <c r="N429" s="53">
        <v>349307</v>
      </c>
      <c r="O429" s="53">
        <v>356836</v>
      </c>
      <c r="P429" s="53">
        <v>4221706</v>
      </c>
    </row>
    <row r="430" spans="1:16" x14ac:dyDescent="0.25">
      <c r="A430" t="s">
        <v>4002</v>
      </c>
      <c r="B430" t="s">
        <v>4003</v>
      </c>
      <c r="D430" s="53">
        <v>4805.7178999999996</v>
      </c>
      <c r="E430" s="53">
        <v>4933.5163000000002</v>
      </c>
      <c r="F430" s="53">
        <v>4820.1027999999997</v>
      </c>
      <c r="G430" s="53">
        <v>4820.1027999999997</v>
      </c>
      <c r="H430" s="53">
        <v>4820.1027999999997</v>
      </c>
      <c r="I430" s="53">
        <v>14820.102800000001</v>
      </c>
      <c r="J430" s="53">
        <v>4820.1027999999997</v>
      </c>
      <c r="K430" s="53">
        <v>4820.1027999999997</v>
      </c>
      <c r="L430" s="53">
        <v>4820.1027999999997</v>
      </c>
      <c r="M430" s="53">
        <v>4820.1027999999997</v>
      </c>
      <c r="N430" s="53">
        <v>4820.1027999999997</v>
      </c>
      <c r="O430" s="53">
        <v>4820.1027999999997</v>
      </c>
      <c r="P430" s="53">
        <v>67940.262199999997</v>
      </c>
    </row>
    <row r="431" spans="1:16" x14ac:dyDescent="0.25">
      <c r="A431" t="s">
        <v>4004</v>
      </c>
      <c r="B431" t="s">
        <v>4005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</row>
    <row r="432" spans="1:16" x14ac:dyDescent="0.25">
      <c r="A432" t="s">
        <v>4006</v>
      </c>
      <c r="B432" t="s">
        <v>4007</v>
      </c>
      <c r="D432" s="53">
        <v>480144.58490000002</v>
      </c>
      <c r="E432" s="53">
        <v>458549.08789999998</v>
      </c>
      <c r="F432" s="53">
        <v>449487.88140000001</v>
      </c>
      <c r="G432" s="53">
        <v>427155.44990000001</v>
      </c>
      <c r="H432" s="53">
        <v>357339.50140000001</v>
      </c>
      <c r="I432" s="53">
        <v>458804.50140000001</v>
      </c>
      <c r="J432" s="53">
        <v>399688.44990000001</v>
      </c>
      <c r="K432" s="53">
        <v>454673.50140000001</v>
      </c>
      <c r="L432" s="53">
        <v>438535.50140000001</v>
      </c>
      <c r="M432" s="53">
        <v>409358.76990000001</v>
      </c>
      <c r="N432" s="53">
        <v>395054.50140000001</v>
      </c>
      <c r="O432" s="53">
        <v>568832.71680000005</v>
      </c>
      <c r="P432" s="53">
        <v>5297624.4477000004</v>
      </c>
    </row>
    <row r="433" spans="1:16" x14ac:dyDescent="0.25">
      <c r="A433" t="s">
        <v>4008</v>
      </c>
      <c r="B433" t="s">
        <v>4009</v>
      </c>
      <c r="D433" s="53">
        <v>8900</v>
      </c>
      <c r="E433" s="53">
        <v>0</v>
      </c>
      <c r="F433" s="53">
        <v>0</v>
      </c>
      <c r="G433" s="53">
        <v>4200</v>
      </c>
      <c r="H433" s="53">
        <v>21300</v>
      </c>
      <c r="I433" s="53">
        <v>0</v>
      </c>
      <c r="J433" s="53">
        <v>13500</v>
      </c>
      <c r="K433" s="53">
        <v>0</v>
      </c>
      <c r="L433" s="53">
        <v>0</v>
      </c>
      <c r="M433" s="53">
        <v>12600</v>
      </c>
      <c r="N433" s="53">
        <v>0</v>
      </c>
      <c r="O433" s="53">
        <v>0</v>
      </c>
      <c r="P433" s="53">
        <v>60500</v>
      </c>
    </row>
    <row r="434" spans="1:16" x14ac:dyDescent="0.25">
      <c r="A434" t="s">
        <v>4010</v>
      </c>
      <c r="B434" t="s">
        <v>4011</v>
      </c>
      <c r="D434" s="53">
        <v>110903.90300000001</v>
      </c>
      <c r="E434" s="53">
        <v>111910.89230000001</v>
      </c>
      <c r="F434" s="53">
        <v>107214.74589999999</v>
      </c>
      <c r="G434" s="53">
        <v>100636.3765</v>
      </c>
      <c r="H434" s="53">
        <v>104650.21709999999</v>
      </c>
      <c r="I434" s="53">
        <v>102678.5885</v>
      </c>
      <c r="J434" s="53">
        <v>167358.8432</v>
      </c>
      <c r="K434" s="53">
        <v>168568.1716</v>
      </c>
      <c r="L434" s="53">
        <v>169613.45209999999</v>
      </c>
      <c r="M434" s="53">
        <v>171759.97940000001</v>
      </c>
      <c r="N434" s="53">
        <v>172721.18919999999</v>
      </c>
      <c r="O434" s="53">
        <v>172001.84849999999</v>
      </c>
      <c r="P434" s="53">
        <v>1660018.2072999999</v>
      </c>
    </row>
    <row r="435" spans="1:16" x14ac:dyDescent="0.25">
      <c r="A435" t="s">
        <v>4012</v>
      </c>
      <c r="B435" t="s">
        <v>4013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x14ac:dyDescent="0.25">
      <c r="A436" t="s">
        <v>4014</v>
      </c>
      <c r="B436" t="s">
        <v>4015</v>
      </c>
      <c r="D436" s="53">
        <v>23906776</v>
      </c>
      <c r="E436" s="53">
        <v>18236090</v>
      </c>
      <c r="F436" s="53">
        <v>24061498</v>
      </c>
      <c r="G436" s="53">
        <v>26941742</v>
      </c>
      <c r="H436" s="53">
        <v>20841451</v>
      </c>
      <c r="I436" s="53">
        <v>23042065</v>
      </c>
      <c r="J436" s="53">
        <v>29449072</v>
      </c>
      <c r="K436" s="53">
        <v>32403287</v>
      </c>
      <c r="L436" s="53">
        <v>30616147</v>
      </c>
      <c r="M436" s="53">
        <v>31394594</v>
      </c>
      <c r="N436" s="53">
        <v>22098218</v>
      </c>
      <c r="O436" s="53">
        <v>24129766</v>
      </c>
      <c r="P436" s="53">
        <v>307120706</v>
      </c>
    </row>
    <row r="437" spans="1:16" x14ac:dyDescent="0.25">
      <c r="A437" t="s">
        <v>4016</v>
      </c>
      <c r="B437" t="s">
        <v>4017</v>
      </c>
      <c r="D437" s="53">
        <v>45515</v>
      </c>
      <c r="E437" s="53">
        <v>45515</v>
      </c>
      <c r="F437" s="53">
        <v>45515</v>
      </c>
      <c r="G437" s="53">
        <v>45515</v>
      </c>
      <c r="H437" s="53">
        <v>45515</v>
      </c>
      <c r="I437" s="53">
        <v>45515</v>
      </c>
      <c r="J437" s="53">
        <v>45515</v>
      </c>
      <c r="K437" s="53">
        <v>45515</v>
      </c>
      <c r="L437" s="53">
        <v>45515</v>
      </c>
      <c r="M437" s="53">
        <v>45515</v>
      </c>
      <c r="N437" s="53">
        <v>45515</v>
      </c>
      <c r="O437" s="53">
        <v>45515</v>
      </c>
      <c r="P437" s="53">
        <v>546180</v>
      </c>
    </row>
    <row r="438" spans="1:16" x14ac:dyDescent="0.25">
      <c r="A438" t="s">
        <v>4022</v>
      </c>
      <c r="B438" t="s">
        <v>4023</v>
      </c>
      <c r="D438" s="53">
        <v>24844669</v>
      </c>
      <c r="E438" s="53">
        <v>24299192</v>
      </c>
      <c r="F438" s="53">
        <v>24816367</v>
      </c>
      <c r="G438" s="53">
        <v>24681408</v>
      </c>
      <c r="H438" s="53">
        <v>35893394</v>
      </c>
      <c r="I438" s="53">
        <v>38942192</v>
      </c>
      <c r="J438" s="53">
        <v>36699830</v>
      </c>
      <c r="K438" s="53">
        <v>35506485</v>
      </c>
      <c r="L438" s="53">
        <v>32586635</v>
      </c>
      <c r="M438" s="53">
        <v>26488480</v>
      </c>
      <c r="N438" s="53">
        <v>24455801</v>
      </c>
      <c r="O438" s="53">
        <v>26307666</v>
      </c>
      <c r="P438" s="53">
        <v>355522119</v>
      </c>
    </row>
    <row r="439" spans="1:16" x14ac:dyDescent="0.25">
      <c r="A439" t="s">
        <v>4024</v>
      </c>
      <c r="B439" t="s">
        <v>4025</v>
      </c>
      <c r="D439" s="53">
        <v>51955</v>
      </c>
      <c r="E439" s="53">
        <v>54211</v>
      </c>
      <c r="F439" s="53">
        <v>49104</v>
      </c>
      <c r="G439" s="53">
        <v>63536</v>
      </c>
      <c r="H439" s="53">
        <v>48699</v>
      </c>
      <c r="I439" s="53">
        <v>63017</v>
      </c>
      <c r="J439" s="53">
        <v>48306</v>
      </c>
      <c r="K439" s="53">
        <v>62518</v>
      </c>
      <c r="L439" s="53">
        <v>50316</v>
      </c>
      <c r="M439" s="53">
        <v>62028</v>
      </c>
      <c r="N439" s="53">
        <v>49928</v>
      </c>
      <c r="O439" s="53">
        <v>47397</v>
      </c>
      <c r="P439" s="53">
        <v>651015</v>
      </c>
    </row>
    <row r="440" spans="1:16" x14ac:dyDescent="0.25">
      <c r="A440" t="s">
        <v>4038</v>
      </c>
      <c r="B440" t="s">
        <v>4039</v>
      </c>
      <c r="D440" s="53">
        <v>2862381.7</v>
      </c>
      <c r="E440" s="53">
        <v>2899442.2</v>
      </c>
      <c r="F440" s="53">
        <v>1792004.75</v>
      </c>
      <c r="G440" s="53">
        <v>1932851.55</v>
      </c>
      <c r="H440" s="53">
        <v>1777902.55</v>
      </c>
      <c r="I440" s="53">
        <v>2331887.75</v>
      </c>
      <c r="J440" s="53">
        <v>1834829.3</v>
      </c>
      <c r="K440" s="53">
        <v>2058279.75</v>
      </c>
      <c r="L440" s="53">
        <v>1957026.55</v>
      </c>
      <c r="M440" s="53">
        <v>2654518.6</v>
      </c>
      <c r="N440" s="53">
        <v>1921158</v>
      </c>
      <c r="O440" s="53">
        <v>1709174.85</v>
      </c>
      <c r="P440" s="53">
        <v>25731457.550000001</v>
      </c>
    </row>
    <row r="441" spans="1:16" x14ac:dyDescent="0.25">
      <c r="A441" t="s">
        <v>4059</v>
      </c>
      <c r="B441" t="s">
        <v>4060</v>
      </c>
      <c r="D441" s="53">
        <v>4050</v>
      </c>
      <c r="E441" s="53">
        <v>4050</v>
      </c>
      <c r="F441" s="53">
        <v>8000</v>
      </c>
      <c r="G441" s="53">
        <v>4400</v>
      </c>
      <c r="H441" s="53">
        <v>4450</v>
      </c>
      <c r="I441" s="53">
        <v>7100</v>
      </c>
      <c r="J441" s="53">
        <v>4450</v>
      </c>
      <c r="K441" s="53">
        <v>4550</v>
      </c>
      <c r="L441" s="53">
        <v>8350</v>
      </c>
      <c r="M441" s="53">
        <v>4250</v>
      </c>
      <c r="N441" s="53">
        <v>4400</v>
      </c>
      <c r="O441" s="53">
        <v>6950</v>
      </c>
      <c r="P441" s="53">
        <v>65000</v>
      </c>
    </row>
    <row r="442" spans="1:16" x14ac:dyDescent="0.25">
      <c r="A442" t="s">
        <v>4061</v>
      </c>
      <c r="B442" t="s">
        <v>4062</v>
      </c>
      <c r="D442" s="53">
        <v>181629.5367</v>
      </c>
      <c r="E442" s="53">
        <v>42233.496700000003</v>
      </c>
      <c r="F442" s="53">
        <v>49818.496700000003</v>
      </c>
      <c r="G442" s="53">
        <v>58052.496700000003</v>
      </c>
      <c r="H442" s="53">
        <v>41146.496700000003</v>
      </c>
      <c r="I442" s="53">
        <v>55634.496700000003</v>
      </c>
      <c r="J442" s="53">
        <v>42718.496700000003</v>
      </c>
      <c r="K442" s="53">
        <v>48521.496700000003</v>
      </c>
      <c r="L442" s="53">
        <v>48343.496700000003</v>
      </c>
      <c r="M442" s="53">
        <v>41407.496700000003</v>
      </c>
      <c r="N442" s="53">
        <v>90936.496700000003</v>
      </c>
      <c r="O442" s="53">
        <v>49042.496700000003</v>
      </c>
      <c r="P442" s="53">
        <v>749485.00040000002</v>
      </c>
    </row>
    <row r="443" spans="1:16" x14ac:dyDescent="0.25">
      <c r="A443" t="s">
        <v>4063</v>
      </c>
      <c r="B443" t="s">
        <v>4064</v>
      </c>
      <c r="D443" s="53">
        <v>1164377</v>
      </c>
      <c r="E443" s="53">
        <v>1172960</v>
      </c>
      <c r="F443" s="53">
        <v>1131460</v>
      </c>
      <c r="G443" s="53">
        <v>1185960</v>
      </c>
      <c r="H443" s="53">
        <v>1193960</v>
      </c>
      <c r="I443" s="53">
        <v>1253460</v>
      </c>
      <c r="J443" s="53">
        <v>1239960</v>
      </c>
      <c r="K443" s="53">
        <v>1259960</v>
      </c>
      <c r="L443" s="53">
        <v>1272460</v>
      </c>
      <c r="M443" s="53">
        <v>1241960</v>
      </c>
      <c r="N443" s="53">
        <v>1247460</v>
      </c>
      <c r="O443" s="53">
        <v>1250553</v>
      </c>
      <c r="P443" s="53">
        <v>14614530</v>
      </c>
    </row>
    <row r="444" spans="1:16" x14ac:dyDescent="0.25">
      <c r="A444" t="s">
        <v>4065</v>
      </c>
      <c r="B444" t="s">
        <v>4066</v>
      </c>
      <c r="D444" s="53">
        <v>49117</v>
      </c>
      <c r="E444" s="53">
        <v>51767</v>
      </c>
      <c r="F444" s="53">
        <v>51768</v>
      </c>
      <c r="G444" s="53">
        <v>51767</v>
      </c>
      <c r="H444" s="53">
        <v>51767</v>
      </c>
      <c r="I444" s="53">
        <v>51768</v>
      </c>
      <c r="J444" s="53">
        <v>51767</v>
      </c>
      <c r="K444" s="53">
        <v>51767</v>
      </c>
      <c r="L444" s="53">
        <v>51768</v>
      </c>
      <c r="M444" s="53">
        <v>51767</v>
      </c>
      <c r="N444" s="53">
        <v>51767</v>
      </c>
      <c r="O444" s="53">
        <v>53270</v>
      </c>
      <c r="P444" s="53">
        <v>620060</v>
      </c>
    </row>
    <row r="445" spans="1:16" x14ac:dyDescent="0.25">
      <c r="A445" t="s">
        <v>4067</v>
      </c>
      <c r="B445" t="s">
        <v>4068</v>
      </c>
      <c r="D445" s="53">
        <v>12250</v>
      </c>
      <c r="E445" s="53">
        <v>12250</v>
      </c>
      <c r="F445" s="53">
        <v>12250</v>
      </c>
      <c r="G445" s="53">
        <v>12250</v>
      </c>
      <c r="H445" s="53">
        <v>12250</v>
      </c>
      <c r="I445" s="53">
        <v>12250</v>
      </c>
      <c r="J445" s="53">
        <v>12250</v>
      </c>
      <c r="K445" s="53">
        <v>12250</v>
      </c>
      <c r="L445" s="53">
        <v>12250</v>
      </c>
      <c r="M445" s="53">
        <v>12250</v>
      </c>
      <c r="N445" s="53">
        <v>12250</v>
      </c>
      <c r="O445" s="53">
        <v>12250</v>
      </c>
      <c r="P445" s="53">
        <v>147000</v>
      </c>
    </row>
    <row r="446" spans="1:16" x14ac:dyDescent="0.25">
      <c r="A446" t="s">
        <v>4069</v>
      </c>
      <c r="B446" t="s">
        <v>4070</v>
      </c>
      <c r="D446" s="53">
        <v>63500</v>
      </c>
      <c r="E446" s="53">
        <v>63500</v>
      </c>
      <c r="F446" s="53">
        <v>74500</v>
      </c>
      <c r="G446" s="53">
        <v>84500</v>
      </c>
      <c r="H446" s="53">
        <v>87500</v>
      </c>
      <c r="I446" s="53">
        <v>103500</v>
      </c>
      <c r="J446" s="53">
        <v>63500</v>
      </c>
      <c r="K446" s="53">
        <v>63500</v>
      </c>
      <c r="L446" s="53">
        <v>63500</v>
      </c>
      <c r="M446" s="53">
        <v>63500</v>
      </c>
      <c r="N446" s="53">
        <v>63500</v>
      </c>
      <c r="O446" s="53">
        <v>63500</v>
      </c>
      <c r="P446" s="53">
        <v>858000</v>
      </c>
    </row>
    <row r="447" spans="1:16" x14ac:dyDescent="0.25">
      <c r="A447" t="s">
        <v>4071</v>
      </c>
      <c r="B447" t="s">
        <v>4072</v>
      </c>
      <c r="D447" s="53">
        <v>12341</v>
      </c>
      <c r="E447" s="53">
        <v>13641</v>
      </c>
      <c r="F447" s="53">
        <v>11341</v>
      </c>
      <c r="G447" s="53">
        <v>11341</v>
      </c>
      <c r="H447" s="53">
        <v>13641</v>
      </c>
      <c r="I447" s="53">
        <v>11341</v>
      </c>
      <c r="J447" s="53">
        <v>12341</v>
      </c>
      <c r="K447" s="53">
        <v>13641</v>
      </c>
      <c r="L447" s="53">
        <v>11341</v>
      </c>
      <c r="M447" s="53">
        <v>12341</v>
      </c>
      <c r="N447" s="53">
        <v>13641</v>
      </c>
      <c r="O447" s="53">
        <v>11353</v>
      </c>
      <c r="P447" s="53">
        <v>148304</v>
      </c>
    </row>
    <row r="448" spans="1:16" x14ac:dyDescent="0.25">
      <c r="A448" t="s">
        <v>4073</v>
      </c>
      <c r="B448" t="s">
        <v>4074</v>
      </c>
      <c r="D448" s="53">
        <v>4000</v>
      </c>
      <c r="E448" s="53">
        <v>4000</v>
      </c>
      <c r="F448" s="53">
        <v>4000</v>
      </c>
      <c r="G448" s="53">
        <v>4000</v>
      </c>
      <c r="H448" s="53">
        <v>4000</v>
      </c>
      <c r="I448" s="53">
        <v>4000</v>
      </c>
      <c r="J448" s="53">
        <v>4000</v>
      </c>
      <c r="K448" s="53">
        <v>4000</v>
      </c>
      <c r="L448" s="53">
        <v>4000</v>
      </c>
      <c r="M448" s="53">
        <v>4000</v>
      </c>
      <c r="N448" s="53">
        <v>4000</v>
      </c>
      <c r="O448" s="53">
        <v>4000</v>
      </c>
      <c r="P448" s="53">
        <v>48000</v>
      </c>
    </row>
    <row r="449" spans="1:16" x14ac:dyDescent="0.25">
      <c r="A449" t="s">
        <v>4075</v>
      </c>
      <c r="B449" t="s">
        <v>4076</v>
      </c>
      <c r="D449" s="53">
        <v>673448.78330000001</v>
      </c>
      <c r="E449" s="53">
        <v>925197.78330000001</v>
      </c>
      <c r="F449" s="53">
        <v>1093616.7833</v>
      </c>
      <c r="G449" s="53">
        <v>1061008.7833</v>
      </c>
      <c r="H449" s="53">
        <v>1467413.7833</v>
      </c>
      <c r="I449" s="53">
        <v>1450379.7833</v>
      </c>
      <c r="J449" s="53">
        <v>834913.78330000001</v>
      </c>
      <c r="K449" s="53">
        <v>747150.78330000001</v>
      </c>
      <c r="L449" s="53">
        <v>756899.78330000001</v>
      </c>
      <c r="M449" s="53">
        <v>753407.78330000001</v>
      </c>
      <c r="N449" s="53">
        <v>1091624.7833</v>
      </c>
      <c r="O449" s="53">
        <v>1001250.7833</v>
      </c>
      <c r="P449" s="53">
        <v>11856313.399599999</v>
      </c>
    </row>
    <row r="450" spans="1:16" x14ac:dyDescent="0.25">
      <c r="A450" t="s">
        <v>4077</v>
      </c>
      <c r="B450" t="s">
        <v>4078</v>
      </c>
      <c r="D450" s="53">
        <v>14587</v>
      </c>
      <c r="E450" s="53">
        <v>14583</v>
      </c>
      <c r="F450" s="53">
        <v>14583</v>
      </c>
      <c r="G450" s="53">
        <v>14583</v>
      </c>
      <c r="H450" s="53">
        <v>14583</v>
      </c>
      <c r="I450" s="53">
        <v>14583</v>
      </c>
      <c r="J450" s="53">
        <v>14583</v>
      </c>
      <c r="K450" s="53">
        <v>14583</v>
      </c>
      <c r="L450" s="53">
        <v>14583</v>
      </c>
      <c r="M450" s="53">
        <v>14583</v>
      </c>
      <c r="N450" s="53">
        <v>14583</v>
      </c>
      <c r="O450" s="53">
        <v>14583</v>
      </c>
      <c r="P450" s="53">
        <v>175000</v>
      </c>
    </row>
    <row r="451" spans="1:16" x14ac:dyDescent="0.25">
      <c r="A451" t="s">
        <v>4079</v>
      </c>
      <c r="B451" t="s">
        <v>4080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4081</v>
      </c>
      <c r="B452" t="s">
        <v>4082</v>
      </c>
      <c r="D452" s="53">
        <v>24517</v>
      </c>
      <c r="E452" s="53">
        <v>24517</v>
      </c>
      <c r="F452" s="53">
        <v>24517</v>
      </c>
      <c r="G452" s="53">
        <v>24517</v>
      </c>
      <c r="H452" s="53">
        <v>24517</v>
      </c>
      <c r="I452" s="53">
        <v>24517</v>
      </c>
      <c r="J452" s="53">
        <v>24517</v>
      </c>
      <c r="K452" s="53">
        <v>24517</v>
      </c>
      <c r="L452" s="53">
        <v>24517</v>
      </c>
      <c r="M452" s="53">
        <v>24517</v>
      </c>
      <c r="N452" s="53">
        <v>24517</v>
      </c>
      <c r="O452" s="53">
        <v>24513</v>
      </c>
      <c r="P452" s="53">
        <v>294200</v>
      </c>
    </row>
    <row r="453" spans="1:16" x14ac:dyDescent="0.25">
      <c r="A453" t="s">
        <v>4083</v>
      </c>
      <c r="B453" t="s">
        <v>4084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35000</v>
      </c>
      <c r="N453" s="53">
        <v>35000</v>
      </c>
      <c r="O453" s="53">
        <v>0</v>
      </c>
      <c r="P453" s="53">
        <v>70000</v>
      </c>
    </row>
    <row r="454" spans="1:16" x14ac:dyDescent="0.25">
      <c r="A454" t="s">
        <v>4087</v>
      </c>
      <c r="B454" t="s">
        <v>4088</v>
      </c>
      <c r="D454" s="53">
        <v>2080</v>
      </c>
      <c r="E454" s="53">
        <v>5880</v>
      </c>
      <c r="F454" s="53">
        <v>9430</v>
      </c>
      <c r="G454" s="53">
        <v>1930</v>
      </c>
      <c r="H454" s="53">
        <v>1430</v>
      </c>
      <c r="I454" s="53">
        <v>2880</v>
      </c>
      <c r="J454" s="53">
        <v>2030</v>
      </c>
      <c r="K454" s="53">
        <v>3880</v>
      </c>
      <c r="L454" s="53">
        <v>1480</v>
      </c>
      <c r="M454" s="53">
        <v>1930</v>
      </c>
      <c r="N454" s="53">
        <v>1430</v>
      </c>
      <c r="O454" s="53">
        <v>1380</v>
      </c>
      <c r="P454" s="53">
        <v>35760</v>
      </c>
    </row>
    <row r="455" spans="1:16" x14ac:dyDescent="0.25">
      <c r="A455" t="s">
        <v>4089</v>
      </c>
      <c r="B455" t="s">
        <v>4090</v>
      </c>
      <c r="D455" s="53">
        <v>1310282.96</v>
      </c>
      <c r="E455" s="53">
        <v>1539993.04</v>
      </c>
      <c r="F455" s="53">
        <v>1611189</v>
      </c>
      <c r="G455" s="53">
        <v>1460542</v>
      </c>
      <c r="H455" s="53">
        <v>1332147</v>
      </c>
      <c r="I455" s="53">
        <v>1307293</v>
      </c>
      <c r="J455" s="53">
        <v>1333600</v>
      </c>
      <c r="K455" s="53">
        <v>1342255.61</v>
      </c>
      <c r="L455" s="53">
        <v>1355561.61</v>
      </c>
      <c r="M455" s="53">
        <v>1348801.61</v>
      </c>
      <c r="N455" s="53">
        <v>1706160.62</v>
      </c>
      <c r="O455" s="53">
        <v>1603212</v>
      </c>
      <c r="P455" s="53">
        <v>17251038.449999999</v>
      </c>
    </row>
    <row r="456" spans="1:16" x14ac:dyDescent="0.25">
      <c r="A456" t="s">
        <v>4091</v>
      </c>
      <c r="B456" t="s">
        <v>4092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x14ac:dyDescent="0.25">
      <c r="A457" t="s">
        <v>4093</v>
      </c>
      <c r="B457" t="s">
        <v>4094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4095</v>
      </c>
      <c r="B458" t="s">
        <v>4096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x14ac:dyDescent="0.25">
      <c r="A459" t="s">
        <v>4097</v>
      </c>
      <c r="B459" t="s">
        <v>4098</v>
      </c>
      <c r="D459" s="53">
        <v>-5110.4776000000002</v>
      </c>
      <c r="E459" s="53">
        <v>-4304.8860999999997</v>
      </c>
      <c r="F459" s="53">
        <v>-8111.8032000000003</v>
      </c>
      <c r="G459" s="53">
        <v>-13324.498799999999</v>
      </c>
      <c r="H459" s="53">
        <v>-10113.426299999999</v>
      </c>
      <c r="I459" s="53">
        <v>-11740.7292</v>
      </c>
      <c r="J459" s="53">
        <v>-13279.325500000001</v>
      </c>
      <c r="K459" s="53">
        <v>-12311.862800000001</v>
      </c>
      <c r="L459" s="53">
        <v>-11525.6384</v>
      </c>
      <c r="M459" s="53">
        <v>-9758.4164000000001</v>
      </c>
      <c r="N459" s="53">
        <v>-8989.4485999999997</v>
      </c>
      <c r="O459" s="53">
        <v>-9614.9213</v>
      </c>
      <c r="P459" s="53">
        <v>-118185.4342</v>
      </c>
    </row>
    <row r="460" spans="1:16" x14ac:dyDescent="0.25">
      <c r="A460" t="s">
        <v>4099</v>
      </c>
      <c r="B460" t="s">
        <v>4100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x14ac:dyDescent="0.25">
      <c r="A461" t="s">
        <v>4101</v>
      </c>
      <c r="B461" t="s">
        <v>4102</v>
      </c>
      <c r="D461" s="53">
        <v>64016</v>
      </c>
      <c r="E461" s="53">
        <v>63906</v>
      </c>
      <c r="F461" s="53">
        <v>63991</v>
      </c>
      <c r="G461" s="53">
        <v>64089</v>
      </c>
      <c r="H461" s="53">
        <v>64232</v>
      </c>
      <c r="I461" s="53">
        <v>65065</v>
      </c>
      <c r="J461" s="53">
        <v>64980</v>
      </c>
      <c r="K461" s="53">
        <v>64920</v>
      </c>
      <c r="L461" s="53">
        <v>64170</v>
      </c>
      <c r="M461" s="53">
        <v>64187</v>
      </c>
      <c r="N461" s="53">
        <v>63047</v>
      </c>
      <c r="O461" s="53">
        <v>63103</v>
      </c>
      <c r="P461" s="53">
        <v>769706</v>
      </c>
    </row>
    <row r="462" spans="1:16" x14ac:dyDescent="0.25">
      <c r="A462" t="s">
        <v>4111</v>
      </c>
      <c r="B462" t="s">
        <v>4112</v>
      </c>
      <c r="D462" s="53">
        <v>3000</v>
      </c>
      <c r="E462" s="53">
        <v>3000</v>
      </c>
      <c r="F462" s="53">
        <v>3000</v>
      </c>
      <c r="G462" s="53">
        <v>3000</v>
      </c>
      <c r="H462" s="53">
        <v>3000</v>
      </c>
      <c r="I462" s="53">
        <v>3000</v>
      </c>
      <c r="J462" s="53">
        <v>3000</v>
      </c>
      <c r="K462" s="53">
        <v>3000</v>
      </c>
      <c r="L462" s="53">
        <v>3000</v>
      </c>
      <c r="M462" s="53">
        <v>3000</v>
      </c>
      <c r="N462" s="53">
        <v>3000</v>
      </c>
      <c r="O462" s="53">
        <v>3000</v>
      </c>
      <c r="P462" s="53">
        <v>36000</v>
      </c>
    </row>
    <row r="463" spans="1:16" x14ac:dyDescent="0.25">
      <c r="A463" t="s">
        <v>4113</v>
      </c>
      <c r="B463" t="s">
        <v>4114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4115</v>
      </c>
      <c r="B464" t="s">
        <v>4116</v>
      </c>
      <c r="D464" s="53">
        <v>-23799.768599999999</v>
      </c>
      <c r="E464" s="53">
        <v>-19973.209299999999</v>
      </c>
      <c r="F464" s="53">
        <v>-37818.565499999997</v>
      </c>
      <c r="G464" s="53">
        <v>-62816.369100000004</v>
      </c>
      <c r="H464" s="53">
        <v>-47563.775099999999</v>
      </c>
      <c r="I464" s="53">
        <v>-55055.9637</v>
      </c>
      <c r="J464" s="53">
        <v>-62601.795700000002</v>
      </c>
      <c r="K464" s="53">
        <v>-58006.3482</v>
      </c>
      <c r="L464" s="53">
        <v>-54034.282299999999</v>
      </c>
      <c r="M464" s="53">
        <v>-45877.478199999998</v>
      </c>
      <c r="N464" s="53">
        <v>-42224.880799999999</v>
      </c>
      <c r="O464" s="53">
        <v>-44958.375999999997</v>
      </c>
      <c r="P464" s="53">
        <v>-554730.8125</v>
      </c>
    </row>
    <row r="465" spans="1:16" x14ac:dyDescent="0.25">
      <c r="A465" t="s">
        <v>4117</v>
      </c>
      <c r="B465" t="s">
        <v>4118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x14ac:dyDescent="0.25">
      <c r="A466" t="s">
        <v>4121</v>
      </c>
      <c r="B466" t="s">
        <v>4122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</row>
    <row r="467" spans="1:16" x14ac:dyDescent="0.25">
      <c r="A467" t="s">
        <v>4125</v>
      </c>
      <c r="B467" t="s">
        <v>4126</v>
      </c>
      <c r="D467" s="53">
        <v>0</v>
      </c>
      <c r="E467" s="53">
        <v>0</v>
      </c>
      <c r="F467" s="53">
        <v>0</v>
      </c>
      <c r="G467" s="53">
        <v>245500</v>
      </c>
      <c r="H467" s="53">
        <v>0</v>
      </c>
      <c r="I467" s="53">
        <v>1278.7</v>
      </c>
      <c r="J467" s="53">
        <v>62931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309709.7</v>
      </c>
    </row>
    <row r="468" spans="1:16" x14ac:dyDescent="0.25">
      <c r="A468" t="s">
        <v>4127</v>
      </c>
      <c r="B468" t="s">
        <v>4128</v>
      </c>
      <c r="D468" s="53">
        <v>1750</v>
      </c>
      <c r="E468" s="53">
        <v>1750</v>
      </c>
      <c r="F468" s="53">
        <v>1750</v>
      </c>
      <c r="G468" s="53">
        <v>1750</v>
      </c>
      <c r="H468" s="53">
        <v>1750</v>
      </c>
      <c r="I468" s="53">
        <v>1750</v>
      </c>
      <c r="J468" s="53">
        <v>1750</v>
      </c>
      <c r="K468" s="53">
        <v>1750</v>
      </c>
      <c r="L468" s="53">
        <v>1750</v>
      </c>
      <c r="M468" s="53">
        <v>1750</v>
      </c>
      <c r="N468" s="53">
        <v>1750</v>
      </c>
      <c r="O468" s="53">
        <v>1750</v>
      </c>
      <c r="P468" s="53">
        <v>21000</v>
      </c>
    </row>
    <row r="469" spans="1:16" x14ac:dyDescent="0.25">
      <c r="A469" t="s">
        <v>4131</v>
      </c>
      <c r="B469" t="s">
        <v>4132</v>
      </c>
      <c r="D469" s="53">
        <v>3148.51</v>
      </c>
      <c r="E469" s="53">
        <v>3148.51</v>
      </c>
      <c r="F469" s="53">
        <v>3148.51</v>
      </c>
      <c r="G469" s="53">
        <v>3148.51</v>
      </c>
      <c r="H469" s="53">
        <v>3148.51</v>
      </c>
      <c r="I469" s="53">
        <v>3148.54</v>
      </c>
      <c r="J469" s="53">
        <v>5000</v>
      </c>
      <c r="K469" s="53">
        <v>5000</v>
      </c>
      <c r="L469" s="53">
        <v>5000</v>
      </c>
      <c r="M469" s="53">
        <v>5000</v>
      </c>
      <c r="N469" s="53">
        <v>5000</v>
      </c>
      <c r="O469" s="53">
        <v>5000</v>
      </c>
      <c r="P469" s="53">
        <v>48891.09</v>
      </c>
    </row>
    <row r="470" spans="1:16" x14ac:dyDescent="0.25">
      <c r="A470" t="s">
        <v>4133</v>
      </c>
      <c r="B470" t="s">
        <v>4134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</row>
    <row r="471" spans="1:16" x14ac:dyDescent="0.25">
      <c r="A471" t="s">
        <v>4135</v>
      </c>
      <c r="B471" t="s">
        <v>4136</v>
      </c>
      <c r="D471" s="53">
        <v>320463.62</v>
      </c>
      <c r="E471" s="53">
        <v>320463.62</v>
      </c>
      <c r="F471" s="53">
        <v>320463.62</v>
      </c>
      <c r="G471" s="53">
        <v>320463.62</v>
      </c>
      <c r="H471" s="53">
        <v>320463.62</v>
      </c>
      <c r="I471" s="53">
        <v>320463.55</v>
      </c>
      <c r="J471" s="53">
        <v>328919.28000000003</v>
      </c>
      <c r="K471" s="53">
        <v>328919.28000000003</v>
      </c>
      <c r="L471" s="53">
        <v>328919.28000000003</v>
      </c>
      <c r="M471" s="53">
        <v>328919.28000000003</v>
      </c>
      <c r="N471" s="53">
        <v>328919.28000000003</v>
      </c>
      <c r="O471" s="53">
        <v>328919.28000000003</v>
      </c>
      <c r="P471" s="53">
        <v>3896297.33</v>
      </c>
    </row>
    <row r="472" spans="1:16" x14ac:dyDescent="0.25">
      <c r="A472" t="s">
        <v>4139</v>
      </c>
      <c r="B472" t="s">
        <v>4140</v>
      </c>
      <c r="D472" s="53">
        <v>393698.33</v>
      </c>
      <c r="E472" s="53">
        <v>393698.33</v>
      </c>
      <c r="F472" s="53">
        <v>393698.33</v>
      </c>
      <c r="G472" s="53">
        <v>393698.33</v>
      </c>
      <c r="H472" s="53">
        <v>393698.33</v>
      </c>
      <c r="I472" s="53">
        <v>393698.33</v>
      </c>
      <c r="J472" s="53">
        <v>393698.33</v>
      </c>
      <c r="K472" s="53">
        <v>393698.33</v>
      </c>
      <c r="L472" s="53">
        <v>393698.33</v>
      </c>
      <c r="M472" s="53">
        <v>393698.33</v>
      </c>
      <c r="N472" s="53">
        <v>393698.33</v>
      </c>
      <c r="O472" s="53">
        <v>393698.33</v>
      </c>
      <c r="P472" s="53">
        <v>4724379.96</v>
      </c>
    </row>
    <row r="473" spans="1:16" x14ac:dyDescent="0.25">
      <c r="A473" t="s">
        <v>4141</v>
      </c>
      <c r="B473" t="s">
        <v>4142</v>
      </c>
      <c r="D473" s="53">
        <v>3862</v>
      </c>
      <c r="E473" s="53">
        <v>3862</v>
      </c>
      <c r="F473" s="53">
        <v>3863</v>
      </c>
      <c r="G473" s="53">
        <v>3862</v>
      </c>
      <c r="H473" s="53">
        <v>3862</v>
      </c>
      <c r="I473" s="53">
        <v>3863</v>
      </c>
      <c r="J473" s="53">
        <v>3862</v>
      </c>
      <c r="K473" s="53">
        <v>3862</v>
      </c>
      <c r="L473" s="53">
        <v>3863</v>
      </c>
      <c r="M473" s="53">
        <v>3862</v>
      </c>
      <c r="N473" s="53">
        <v>3862</v>
      </c>
      <c r="O473" s="53">
        <v>3865</v>
      </c>
      <c r="P473" s="53">
        <v>46350</v>
      </c>
    </row>
    <row r="474" spans="1:16" x14ac:dyDescent="0.25">
      <c r="A474" t="s">
        <v>4143</v>
      </c>
      <c r="B474" t="s">
        <v>4144</v>
      </c>
      <c r="D474" s="53">
        <v>841.67</v>
      </c>
      <c r="E474" s="53">
        <v>841.63</v>
      </c>
      <c r="F474" s="53">
        <v>1041.67</v>
      </c>
      <c r="G474" s="53">
        <v>1041.67</v>
      </c>
      <c r="H474" s="53">
        <v>1041.67</v>
      </c>
      <c r="I474" s="53">
        <v>1041.67</v>
      </c>
      <c r="J474" s="53">
        <v>1041.67</v>
      </c>
      <c r="K474" s="53">
        <v>1041.67</v>
      </c>
      <c r="L474" s="53">
        <v>1041.67</v>
      </c>
      <c r="M474" s="53">
        <v>1041.67</v>
      </c>
      <c r="N474" s="53">
        <v>1041.67</v>
      </c>
      <c r="O474" s="53">
        <v>1041.67</v>
      </c>
      <c r="P474" s="53">
        <v>12100</v>
      </c>
    </row>
    <row r="475" spans="1:16" x14ac:dyDescent="0.25">
      <c r="A475" t="s">
        <v>4147</v>
      </c>
      <c r="B475" t="s">
        <v>4148</v>
      </c>
      <c r="D475" s="53">
        <v>4697.3900000000003</v>
      </c>
      <c r="E475" s="53">
        <v>4697.3900000000003</v>
      </c>
      <c r="F475" s="53">
        <v>4697.3900000000003</v>
      </c>
      <c r="G475" s="53">
        <v>4697.3900000000003</v>
      </c>
      <c r="H475" s="53">
        <v>4697.3900000000003</v>
      </c>
      <c r="I475" s="53">
        <v>4697.33</v>
      </c>
      <c r="J475" s="53">
        <v>6094.94</v>
      </c>
      <c r="K475" s="53">
        <v>6094.94</v>
      </c>
      <c r="L475" s="53">
        <v>6094.94</v>
      </c>
      <c r="M475" s="53">
        <v>6094.94</v>
      </c>
      <c r="N475" s="53">
        <v>6094.94</v>
      </c>
      <c r="O475" s="53">
        <v>6094.94</v>
      </c>
      <c r="P475" s="53">
        <v>64753.919999999998</v>
      </c>
    </row>
    <row r="476" spans="1:16" x14ac:dyDescent="0.25">
      <c r="A476" t="s">
        <v>4149</v>
      </c>
      <c r="B476" t="s">
        <v>4150</v>
      </c>
      <c r="D476" s="53">
        <v>540406.15</v>
      </c>
      <c r="E476" s="53">
        <v>540406.15</v>
      </c>
      <c r="F476" s="53">
        <v>540406.15</v>
      </c>
      <c r="G476" s="53">
        <v>609010.01</v>
      </c>
      <c r="H476" s="53">
        <v>609010.01</v>
      </c>
      <c r="I476" s="53">
        <v>608333.32999999996</v>
      </c>
      <c r="J476" s="53">
        <v>608333.32999999996</v>
      </c>
      <c r="K476" s="53">
        <v>608333.32999999996</v>
      </c>
      <c r="L476" s="53">
        <v>608333.32999999996</v>
      </c>
      <c r="M476" s="53">
        <v>608333.32999999996</v>
      </c>
      <c r="N476" s="53">
        <v>608333.32999999996</v>
      </c>
      <c r="O476" s="53">
        <v>608333.32999999996</v>
      </c>
      <c r="P476" s="53">
        <v>7097571.7800000003</v>
      </c>
    </row>
    <row r="477" spans="1:16" x14ac:dyDescent="0.25">
      <c r="A477" t="s">
        <v>4151</v>
      </c>
      <c r="B477" t="s">
        <v>4152</v>
      </c>
      <c r="D477" s="53">
        <v>15092.44</v>
      </c>
      <c r="E477" s="53">
        <v>15092.44</v>
      </c>
      <c r="F477" s="53">
        <v>15092.44</v>
      </c>
      <c r="G477" s="53">
        <v>15092.44</v>
      </c>
      <c r="H477" s="53">
        <v>15092.44</v>
      </c>
      <c r="I477" s="53">
        <v>15092.45</v>
      </c>
      <c r="J477" s="53">
        <v>16250</v>
      </c>
      <c r="K477" s="53">
        <v>16250</v>
      </c>
      <c r="L477" s="53">
        <v>16250</v>
      </c>
      <c r="M477" s="53">
        <v>16250</v>
      </c>
      <c r="N477" s="53">
        <v>16250</v>
      </c>
      <c r="O477" s="53">
        <v>16250</v>
      </c>
      <c r="P477" s="53">
        <v>188054.65</v>
      </c>
    </row>
    <row r="478" spans="1:16" x14ac:dyDescent="0.25">
      <c r="A478" t="s">
        <v>4153</v>
      </c>
      <c r="B478" t="s">
        <v>4154</v>
      </c>
      <c r="D478" s="53">
        <v>363.07</v>
      </c>
      <c r="E478" s="53">
        <v>363.07</v>
      </c>
      <c r="F478" s="53">
        <v>363.07</v>
      </c>
      <c r="G478" s="53">
        <v>363.07</v>
      </c>
      <c r="H478" s="53">
        <v>363.07</v>
      </c>
      <c r="I478" s="53">
        <v>363.07</v>
      </c>
      <c r="J478" s="53">
        <v>363.07</v>
      </c>
      <c r="K478" s="53">
        <v>363.07</v>
      </c>
      <c r="L478" s="53">
        <v>363.14</v>
      </c>
      <c r="M478" s="53">
        <v>362.92</v>
      </c>
      <c r="N478" s="53">
        <v>362.92</v>
      </c>
      <c r="O478" s="53">
        <v>362.92</v>
      </c>
      <c r="P478" s="53">
        <v>4356.46</v>
      </c>
    </row>
    <row r="479" spans="1:16" x14ac:dyDescent="0.25">
      <c r="A479" t="s">
        <v>4155</v>
      </c>
      <c r="B479" t="s">
        <v>4156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500</v>
      </c>
      <c r="P479" s="53">
        <v>500</v>
      </c>
    </row>
    <row r="480" spans="1:16" x14ac:dyDescent="0.25">
      <c r="A480" t="s">
        <v>4157</v>
      </c>
      <c r="B480" t="s">
        <v>4158</v>
      </c>
      <c r="D480" s="53">
        <v>408.33</v>
      </c>
      <c r="E480" s="53">
        <v>408.33</v>
      </c>
      <c r="F480" s="53">
        <v>408.33</v>
      </c>
      <c r="G480" s="53">
        <v>408.33</v>
      </c>
      <c r="H480" s="53">
        <v>408.33</v>
      </c>
      <c r="I480" s="53">
        <v>408.33</v>
      </c>
      <c r="J480" s="53">
        <v>408.33</v>
      </c>
      <c r="K480" s="53">
        <v>408.33</v>
      </c>
      <c r="L480" s="53">
        <v>408.33</v>
      </c>
      <c r="M480" s="53">
        <v>408.33</v>
      </c>
      <c r="N480" s="53">
        <v>408.33</v>
      </c>
      <c r="O480" s="53">
        <v>408.37</v>
      </c>
      <c r="P480" s="53">
        <v>4900</v>
      </c>
    </row>
    <row r="481" spans="1:16" x14ac:dyDescent="0.25">
      <c r="A481" t="s">
        <v>4159</v>
      </c>
      <c r="B481" t="s">
        <v>4160</v>
      </c>
      <c r="D481" s="53">
        <v>82829</v>
      </c>
      <c r="E481" s="53">
        <v>82829</v>
      </c>
      <c r="F481" s="53">
        <v>82829</v>
      </c>
      <c r="G481" s="53">
        <v>82829</v>
      </c>
      <c r="H481" s="53">
        <v>82829</v>
      </c>
      <c r="I481" s="53">
        <v>82829</v>
      </c>
      <c r="J481" s="53">
        <v>82829</v>
      </c>
      <c r="K481" s="53">
        <v>82829</v>
      </c>
      <c r="L481" s="53">
        <v>82829</v>
      </c>
      <c r="M481" s="53">
        <v>82829</v>
      </c>
      <c r="N481" s="53">
        <v>82829</v>
      </c>
      <c r="O481" s="53">
        <v>82831</v>
      </c>
      <c r="P481" s="53">
        <v>993950</v>
      </c>
    </row>
    <row r="482" spans="1:16" x14ac:dyDescent="0.25">
      <c r="A482" t="s">
        <v>4161</v>
      </c>
      <c r="B482" t="s">
        <v>4162</v>
      </c>
      <c r="D482" s="53">
        <v>5070</v>
      </c>
      <c r="E482" s="53">
        <v>5070</v>
      </c>
      <c r="F482" s="53">
        <v>5070</v>
      </c>
      <c r="G482" s="53">
        <v>5070</v>
      </c>
      <c r="H482" s="53">
        <v>5070</v>
      </c>
      <c r="I482" s="53">
        <v>5070</v>
      </c>
      <c r="J482" s="53">
        <v>5070</v>
      </c>
      <c r="K482" s="53">
        <v>5070</v>
      </c>
      <c r="L482" s="53">
        <v>5070</v>
      </c>
      <c r="M482" s="53">
        <v>5070</v>
      </c>
      <c r="N482" s="53">
        <v>5070</v>
      </c>
      <c r="O482" s="53">
        <v>5070</v>
      </c>
      <c r="P482" s="53">
        <v>60840</v>
      </c>
    </row>
    <row r="483" spans="1:16" x14ac:dyDescent="0.25">
      <c r="A483" t="s">
        <v>4165</v>
      </c>
      <c r="B483" t="s">
        <v>4166</v>
      </c>
      <c r="D483" s="53">
        <v>2467.67</v>
      </c>
      <c r="E483" s="53">
        <v>2390.67</v>
      </c>
      <c r="F483" s="53">
        <v>2390.67</v>
      </c>
      <c r="G483" s="53">
        <v>2467.67</v>
      </c>
      <c r="H483" s="53">
        <v>2499.2800000000002</v>
      </c>
      <c r="I483" s="53">
        <v>2499.2800000000002</v>
      </c>
      <c r="J483" s="53">
        <v>2576.2800000000002</v>
      </c>
      <c r="K483" s="53">
        <v>2499.2800000000002</v>
      </c>
      <c r="L483" s="53">
        <v>2499.2800000000002</v>
      </c>
      <c r="M483" s="53">
        <v>2577.2800000000002</v>
      </c>
      <c r="N483" s="53">
        <v>2499.2399999999998</v>
      </c>
      <c r="O483" s="53">
        <v>2499.2800000000002</v>
      </c>
      <c r="P483" s="53">
        <v>29865.88</v>
      </c>
    </row>
    <row r="484" spans="1:16" x14ac:dyDescent="0.25">
      <c r="A484" t="s">
        <v>4169</v>
      </c>
      <c r="B484" t="s">
        <v>4170</v>
      </c>
      <c r="D484" s="53">
        <v>3916.67</v>
      </c>
      <c r="E484" s="53">
        <v>3916.67</v>
      </c>
      <c r="F484" s="53">
        <v>3916.67</v>
      </c>
      <c r="G484" s="53">
        <v>3916.67</v>
      </c>
      <c r="H484" s="53">
        <v>3916.67</v>
      </c>
      <c r="I484" s="53">
        <v>3916.67</v>
      </c>
      <c r="J484" s="53">
        <v>3916.67</v>
      </c>
      <c r="K484" s="53">
        <v>3916.67</v>
      </c>
      <c r="L484" s="53">
        <v>3916.67</v>
      </c>
      <c r="M484" s="53">
        <v>3916.67</v>
      </c>
      <c r="N484" s="53">
        <v>3916.67</v>
      </c>
      <c r="O484" s="53">
        <v>3916.63</v>
      </c>
      <c r="P484" s="53">
        <v>47000</v>
      </c>
    </row>
    <row r="485" spans="1:16" x14ac:dyDescent="0.25">
      <c r="A485" t="s">
        <v>4175</v>
      </c>
      <c r="B485" t="s">
        <v>4176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4177</v>
      </c>
      <c r="B486" t="s">
        <v>4178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t="s">
        <v>4181</v>
      </c>
      <c r="B487" t="s">
        <v>4182</v>
      </c>
      <c r="D487" s="53">
        <v>37916.589999999997</v>
      </c>
      <c r="E487" s="53">
        <v>37916.589999999997</v>
      </c>
      <c r="F487" s="53">
        <v>37916.589999999997</v>
      </c>
      <c r="G487" s="53">
        <v>37916.589999999997</v>
      </c>
      <c r="H487" s="53">
        <v>37916.589999999997</v>
      </c>
      <c r="I487" s="53">
        <v>37916.589999999997</v>
      </c>
      <c r="J487" s="53">
        <v>37916.589999999997</v>
      </c>
      <c r="K487" s="53">
        <v>37916.589999999997</v>
      </c>
      <c r="L487" s="53">
        <v>37916.589999999997</v>
      </c>
      <c r="M487" s="53">
        <v>37916.589999999997</v>
      </c>
      <c r="N487" s="53">
        <v>37916.589999999997</v>
      </c>
      <c r="O487" s="53">
        <v>37916.589999999997</v>
      </c>
      <c r="P487" s="53">
        <v>454999.08</v>
      </c>
    </row>
    <row r="488" spans="1:16" x14ac:dyDescent="0.25">
      <c r="A488" t="s">
        <v>4183</v>
      </c>
      <c r="B488" t="s">
        <v>4184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4185</v>
      </c>
      <c r="B489" t="s">
        <v>4186</v>
      </c>
      <c r="D489" s="53">
        <v>75509</v>
      </c>
      <c r="E489" s="53">
        <v>75509</v>
      </c>
      <c r="F489" s="53">
        <v>75509</v>
      </c>
      <c r="G489" s="53">
        <v>75509</v>
      </c>
      <c r="H489" s="53">
        <v>75509</v>
      </c>
      <c r="I489" s="53">
        <v>75509</v>
      </c>
      <c r="J489" s="53">
        <v>75509</v>
      </c>
      <c r="K489" s="53">
        <v>75509</v>
      </c>
      <c r="L489" s="53">
        <v>75509</v>
      </c>
      <c r="M489" s="53">
        <v>75510</v>
      </c>
      <c r="N489" s="53">
        <v>75510</v>
      </c>
      <c r="O489" s="53">
        <v>75510</v>
      </c>
      <c r="P489" s="53">
        <v>906111</v>
      </c>
    </row>
    <row r="490" spans="1:16" x14ac:dyDescent="0.25">
      <c r="A490" t="s">
        <v>4189</v>
      </c>
      <c r="B490" t="s">
        <v>4190</v>
      </c>
      <c r="D490" s="53">
        <v>30</v>
      </c>
      <c r="E490" s="53">
        <v>30</v>
      </c>
      <c r="F490" s="53">
        <v>30</v>
      </c>
      <c r="G490" s="53">
        <v>30</v>
      </c>
      <c r="H490" s="53">
        <v>30</v>
      </c>
      <c r="I490" s="53">
        <v>30</v>
      </c>
      <c r="J490" s="53">
        <v>30</v>
      </c>
      <c r="K490" s="53">
        <v>30</v>
      </c>
      <c r="L490" s="53">
        <v>30</v>
      </c>
      <c r="M490" s="53">
        <v>30</v>
      </c>
      <c r="N490" s="53">
        <v>30</v>
      </c>
      <c r="O490" s="53">
        <v>30</v>
      </c>
      <c r="P490" s="53">
        <v>360</v>
      </c>
    </row>
    <row r="491" spans="1:16" x14ac:dyDescent="0.25">
      <c r="A491" t="s">
        <v>4193</v>
      </c>
      <c r="B491" t="s">
        <v>4194</v>
      </c>
      <c r="D491" s="53">
        <v>38100</v>
      </c>
      <c r="E491" s="53">
        <v>38100</v>
      </c>
      <c r="F491" s="53">
        <v>38100</v>
      </c>
      <c r="G491" s="53">
        <v>38100</v>
      </c>
      <c r="H491" s="53">
        <v>38100</v>
      </c>
      <c r="I491" s="53">
        <v>38100</v>
      </c>
      <c r="J491" s="53">
        <v>38100</v>
      </c>
      <c r="K491" s="53">
        <v>38100</v>
      </c>
      <c r="L491" s="53">
        <v>38100</v>
      </c>
      <c r="M491" s="53">
        <v>38100</v>
      </c>
      <c r="N491" s="53">
        <v>38100</v>
      </c>
      <c r="O491" s="53">
        <v>38100</v>
      </c>
      <c r="P491" s="53">
        <v>457200</v>
      </c>
    </row>
    <row r="492" spans="1:16" x14ac:dyDescent="0.25">
      <c r="A492" t="s">
        <v>4196</v>
      </c>
      <c r="B492" t="s">
        <v>4197</v>
      </c>
      <c r="D492" s="53">
        <v>30367.65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30367.65</v>
      </c>
    </row>
    <row r="493" spans="1:16" x14ac:dyDescent="0.25">
      <c r="A493" t="s">
        <v>4202</v>
      </c>
      <c r="B493" t="s">
        <v>4203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t="s">
        <v>4204</v>
      </c>
      <c r="B494" t="s">
        <v>4205</v>
      </c>
      <c r="D494" s="53">
        <v>87436.38</v>
      </c>
      <c r="E494" s="53">
        <v>87143.38</v>
      </c>
      <c r="F494" s="53">
        <v>86527.38</v>
      </c>
      <c r="G494" s="53">
        <v>86628.38</v>
      </c>
      <c r="H494" s="53">
        <v>87224.38</v>
      </c>
      <c r="I494" s="53">
        <v>86525.38</v>
      </c>
      <c r="J494" s="53">
        <v>87124.38</v>
      </c>
      <c r="K494" s="53">
        <v>86626.42</v>
      </c>
      <c r="L494" s="53">
        <v>86528.38</v>
      </c>
      <c r="M494" s="53">
        <v>86634.38</v>
      </c>
      <c r="N494" s="53">
        <v>87264.38</v>
      </c>
      <c r="O494" s="53">
        <v>92946.25</v>
      </c>
      <c r="P494" s="53">
        <v>1048609.47</v>
      </c>
    </row>
    <row r="495" spans="1:16" x14ac:dyDescent="0.25">
      <c r="A495" t="s">
        <v>4206</v>
      </c>
      <c r="B495" t="s">
        <v>4207</v>
      </c>
      <c r="D495" s="53">
        <v>6000</v>
      </c>
      <c r="E495" s="53">
        <v>6000</v>
      </c>
      <c r="F495" s="53">
        <v>6000</v>
      </c>
      <c r="G495" s="53">
        <v>6000</v>
      </c>
      <c r="H495" s="53">
        <v>6000</v>
      </c>
      <c r="I495" s="53">
        <v>6000</v>
      </c>
      <c r="J495" s="53">
        <v>6000</v>
      </c>
      <c r="K495" s="53">
        <v>6000</v>
      </c>
      <c r="L495" s="53">
        <v>6000</v>
      </c>
      <c r="M495" s="53">
        <v>6000</v>
      </c>
      <c r="N495" s="53">
        <v>6000</v>
      </c>
      <c r="O495" s="53">
        <v>6000</v>
      </c>
      <c r="P495" s="53">
        <v>72000</v>
      </c>
    </row>
    <row r="496" spans="1:16" x14ac:dyDescent="0.25">
      <c r="A496" t="s">
        <v>4208</v>
      </c>
      <c r="B496" t="s">
        <v>4209</v>
      </c>
      <c r="D496" s="53">
        <v>50000</v>
      </c>
      <c r="E496" s="53">
        <v>50000</v>
      </c>
      <c r="F496" s="53">
        <v>50000</v>
      </c>
      <c r="G496" s="53">
        <v>50000</v>
      </c>
      <c r="H496" s="53">
        <v>60000</v>
      </c>
      <c r="I496" s="53">
        <v>60000</v>
      </c>
      <c r="J496" s="53">
        <v>60000</v>
      </c>
      <c r="K496" s="53">
        <v>60000</v>
      </c>
      <c r="L496" s="53">
        <v>60000</v>
      </c>
      <c r="M496" s="53">
        <v>50000</v>
      </c>
      <c r="N496" s="53">
        <v>50000</v>
      </c>
      <c r="O496" s="53">
        <v>50000</v>
      </c>
      <c r="P496" s="53">
        <v>650000</v>
      </c>
    </row>
    <row r="497" spans="1:16" x14ac:dyDescent="0.25">
      <c r="A497" t="s">
        <v>4210</v>
      </c>
      <c r="B497" t="s">
        <v>4211</v>
      </c>
      <c r="D497" s="53">
        <v>31230</v>
      </c>
      <c r="E497" s="53">
        <v>31230</v>
      </c>
      <c r="F497" s="53">
        <v>31230</v>
      </c>
      <c r="G497" s="53">
        <v>31230</v>
      </c>
      <c r="H497" s="53">
        <v>31230</v>
      </c>
      <c r="I497" s="53">
        <v>31230</v>
      </c>
      <c r="J497" s="53">
        <v>31230</v>
      </c>
      <c r="K497" s="53">
        <v>31230</v>
      </c>
      <c r="L497" s="53">
        <v>29231</v>
      </c>
      <c r="M497" s="53">
        <v>27231</v>
      </c>
      <c r="N497" s="53">
        <v>31231</v>
      </c>
      <c r="O497" s="53">
        <v>29231</v>
      </c>
      <c r="P497" s="53">
        <v>366764</v>
      </c>
    </row>
    <row r="498" spans="1:16" x14ac:dyDescent="0.25">
      <c r="A498" t="s">
        <v>4212</v>
      </c>
      <c r="B498" t="s">
        <v>4213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x14ac:dyDescent="0.25">
      <c r="A499" t="s">
        <v>4214</v>
      </c>
      <c r="B499" t="s">
        <v>4215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x14ac:dyDescent="0.25">
      <c r="A500" t="s">
        <v>4216</v>
      </c>
      <c r="B500" t="s">
        <v>4217</v>
      </c>
      <c r="D500" s="53">
        <v>-18610.830000000002</v>
      </c>
      <c r="E500" s="53">
        <v>-18600.830000000002</v>
      </c>
      <c r="F500" s="53">
        <v>-18600.830000000002</v>
      </c>
      <c r="G500" s="53">
        <v>-18600.830000000002</v>
      </c>
      <c r="H500" s="53">
        <v>-18600.830000000002</v>
      </c>
      <c r="I500" s="53">
        <v>-18600.830000000002</v>
      </c>
      <c r="J500" s="53">
        <v>-18600.830000000002</v>
      </c>
      <c r="K500" s="53">
        <v>-18600.830000000002</v>
      </c>
      <c r="L500" s="53">
        <v>-18608.830000000002</v>
      </c>
      <c r="M500" s="53">
        <v>-18600.830000000002</v>
      </c>
      <c r="N500" s="53">
        <v>-18601.830000000002</v>
      </c>
      <c r="O500" s="53">
        <v>-18601.91</v>
      </c>
      <c r="P500" s="53">
        <v>-223230.04</v>
      </c>
    </row>
    <row r="501" spans="1:16" x14ac:dyDescent="0.25">
      <c r="A501" t="s">
        <v>4218</v>
      </c>
      <c r="B501" t="s">
        <v>4219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x14ac:dyDescent="0.25">
      <c r="A502" t="s">
        <v>4220</v>
      </c>
      <c r="B502" t="s">
        <v>4221</v>
      </c>
      <c r="D502" s="53">
        <v>-337973</v>
      </c>
      <c r="E502" s="53">
        <v>-337973</v>
      </c>
      <c r="F502" s="53">
        <v>-382973</v>
      </c>
      <c r="G502" s="53">
        <v>-322973</v>
      </c>
      <c r="H502" s="53">
        <v>-337973</v>
      </c>
      <c r="I502" s="53">
        <v>-397973</v>
      </c>
      <c r="J502" s="53">
        <v>-337973</v>
      </c>
      <c r="K502" s="53">
        <v>-337973</v>
      </c>
      <c r="L502" s="53">
        <v>-397974</v>
      </c>
      <c r="M502" s="53">
        <v>-337974</v>
      </c>
      <c r="N502" s="53">
        <v>-337974</v>
      </c>
      <c r="O502" s="53">
        <v>-396974</v>
      </c>
      <c r="P502" s="53">
        <v>-4264680</v>
      </c>
    </row>
    <row r="503" spans="1:16" x14ac:dyDescent="0.25">
      <c r="A503" t="s">
        <v>4222</v>
      </c>
      <c r="B503" t="s">
        <v>4223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t="s">
        <v>4224</v>
      </c>
      <c r="B504" t="s">
        <v>4225</v>
      </c>
      <c r="D504" s="53">
        <v>207288</v>
      </c>
      <c r="E504" s="53">
        <v>29399</v>
      </c>
      <c r="F504" s="53">
        <v>-15847</v>
      </c>
      <c r="G504" s="53">
        <v>240965</v>
      </c>
      <c r="H504" s="53">
        <v>168658</v>
      </c>
      <c r="I504" s="53">
        <v>47110</v>
      </c>
      <c r="J504" s="53">
        <v>85428</v>
      </c>
      <c r="K504" s="53">
        <v>308358</v>
      </c>
      <c r="L504" s="53">
        <v>371892</v>
      </c>
      <c r="M504" s="53">
        <v>411053</v>
      </c>
      <c r="N504" s="53">
        <v>442708</v>
      </c>
      <c r="O504" s="53">
        <v>434775</v>
      </c>
      <c r="P504" s="53">
        <v>2731787</v>
      </c>
    </row>
    <row r="505" spans="1:16" x14ac:dyDescent="0.25">
      <c r="A505" t="s">
        <v>4226</v>
      </c>
      <c r="B505" t="s">
        <v>4227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x14ac:dyDescent="0.25">
      <c r="A506" t="s">
        <v>4228</v>
      </c>
      <c r="B506" t="s">
        <v>4229</v>
      </c>
      <c r="D506" s="53">
        <v>0</v>
      </c>
      <c r="E506" s="53">
        <v>0</v>
      </c>
      <c r="F506" s="53">
        <v>141000</v>
      </c>
      <c r="G506" s="53">
        <v>0</v>
      </c>
      <c r="H506" s="53">
        <v>0</v>
      </c>
      <c r="I506" s="53">
        <v>141000</v>
      </c>
      <c r="J506" s="53">
        <v>0</v>
      </c>
      <c r="K506" s="53">
        <v>0</v>
      </c>
      <c r="L506" s="53">
        <v>141000</v>
      </c>
      <c r="M506" s="53">
        <v>0</v>
      </c>
      <c r="N506" s="53">
        <v>0</v>
      </c>
      <c r="O506" s="53">
        <v>141000</v>
      </c>
      <c r="P506" s="53">
        <v>564000</v>
      </c>
    </row>
    <row r="507" spans="1:16" x14ac:dyDescent="0.25">
      <c r="A507" t="s">
        <v>4234</v>
      </c>
      <c r="B507" t="s">
        <v>4235</v>
      </c>
      <c r="D507" s="53">
        <v>46795</v>
      </c>
      <c r="E507" s="53">
        <v>1000</v>
      </c>
      <c r="F507" s="53">
        <v>150</v>
      </c>
      <c r="G507" s="53">
        <v>615</v>
      </c>
      <c r="H507" s="53">
        <v>31000</v>
      </c>
      <c r="I507" s="53">
        <v>57500</v>
      </c>
      <c r="J507" s="53">
        <v>150</v>
      </c>
      <c r="K507" s="53">
        <v>7500</v>
      </c>
      <c r="L507" s="53">
        <v>910</v>
      </c>
      <c r="M507" s="53">
        <v>45375</v>
      </c>
      <c r="N507" s="53">
        <v>10400</v>
      </c>
      <c r="O507" s="53">
        <v>1850</v>
      </c>
      <c r="P507" s="53">
        <v>203245</v>
      </c>
    </row>
    <row r="508" spans="1:16" x14ac:dyDescent="0.25">
      <c r="A508" t="s">
        <v>4236</v>
      </c>
      <c r="B508" t="s">
        <v>4237</v>
      </c>
      <c r="D508" s="53">
        <v>434767</v>
      </c>
      <c r="E508" s="53">
        <v>27430</v>
      </c>
      <c r="F508" s="53">
        <v>204553</v>
      </c>
      <c r="G508" s="53">
        <v>414767</v>
      </c>
      <c r="H508" s="53">
        <v>33850</v>
      </c>
      <c r="I508" s="53">
        <v>216553</v>
      </c>
      <c r="J508" s="53">
        <v>414578</v>
      </c>
      <c r="K508" s="53">
        <v>22850</v>
      </c>
      <c r="L508" s="53">
        <v>207886</v>
      </c>
      <c r="M508" s="53">
        <v>394767</v>
      </c>
      <c r="N508" s="53">
        <v>12750</v>
      </c>
      <c r="O508" s="53">
        <v>204569.9</v>
      </c>
      <c r="P508" s="53">
        <v>2589320.9</v>
      </c>
    </row>
    <row r="509" spans="1:16" x14ac:dyDescent="0.25">
      <c r="A509" t="s">
        <v>4238</v>
      </c>
      <c r="B509" t="s">
        <v>4239</v>
      </c>
      <c r="D509" s="53">
        <v>96850</v>
      </c>
      <c r="E509" s="53">
        <v>13255</v>
      </c>
      <c r="F509" s="53">
        <v>15130</v>
      </c>
      <c r="G509" s="53">
        <v>19066</v>
      </c>
      <c r="H509" s="53">
        <v>33225</v>
      </c>
      <c r="I509" s="53">
        <v>35900</v>
      </c>
      <c r="J509" s="53">
        <v>32500</v>
      </c>
      <c r="K509" s="53">
        <v>29420</v>
      </c>
      <c r="L509" s="53">
        <v>36025</v>
      </c>
      <c r="M509" s="53">
        <v>15360</v>
      </c>
      <c r="N509" s="53">
        <v>11000</v>
      </c>
      <c r="O509" s="53">
        <v>29900</v>
      </c>
      <c r="P509" s="53">
        <v>367631</v>
      </c>
    </row>
    <row r="510" spans="1:16" x14ac:dyDescent="0.25">
      <c r="A510" t="s">
        <v>4240</v>
      </c>
      <c r="B510" t="s">
        <v>4241</v>
      </c>
      <c r="D510" s="53">
        <v>12320</v>
      </c>
      <c r="E510" s="53">
        <v>5645</v>
      </c>
      <c r="F510" s="53">
        <v>6485</v>
      </c>
      <c r="G510" s="53">
        <v>16234</v>
      </c>
      <c r="H510" s="53">
        <v>5505</v>
      </c>
      <c r="I510" s="53">
        <v>3054</v>
      </c>
      <c r="J510" s="53">
        <v>2085</v>
      </c>
      <c r="K510" s="53">
        <v>3775</v>
      </c>
      <c r="L510" s="53">
        <v>2858</v>
      </c>
      <c r="M510" s="53">
        <v>3275</v>
      </c>
      <c r="N510" s="53">
        <v>815</v>
      </c>
      <c r="O510" s="53">
        <v>455</v>
      </c>
      <c r="P510" s="53">
        <v>62506</v>
      </c>
    </row>
    <row r="511" spans="1:16" x14ac:dyDescent="0.25">
      <c r="A511" t="s">
        <v>4242</v>
      </c>
      <c r="B511" t="s">
        <v>4243</v>
      </c>
      <c r="D511" s="53">
        <v>29230</v>
      </c>
      <c r="E511" s="53">
        <v>24735</v>
      </c>
      <c r="F511" s="53">
        <v>38850</v>
      </c>
      <c r="G511" s="53">
        <v>11380</v>
      </c>
      <c r="H511" s="53">
        <v>3800</v>
      </c>
      <c r="I511" s="53">
        <v>15650</v>
      </c>
      <c r="J511" s="53">
        <v>14050</v>
      </c>
      <c r="K511" s="53">
        <v>14525</v>
      </c>
      <c r="L511" s="53">
        <v>7575</v>
      </c>
      <c r="M511" s="53">
        <v>10750</v>
      </c>
      <c r="N511" s="53">
        <v>19460</v>
      </c>
      <c r="O511" s="53">
        <v>2500</v>
      </c>
      <c r="P511" s="53">
        <v>192505</v>
      </c>
    </row>
    <row r="512" spans="1:16" x14ac:dyDescent="0.25">
      <c r="A512" t="s">
        <v>4248</v>
      </c>
      <c r="B512" t="s">
        <v>4249</v>
      </c>
      <c r="D512" s="53">
        <v>175345.33110000001</v>
      </c>
      <c r="E512" s="53">
        <v>90779.2261</v>
      </c>
      <c r="F512" s="53">
        <v>91673.446100000001</v>
      </c>
      <c r="G512" s="53">
        <v>175000.96109999999</v>
      </c>
      <c r="H512" s="53">
        <v>91673.446100000001</v>
      </c>
      <c r="I512" s="53">
        <v>91329.0861</v>
      </c>
      <c r="J512" s="53">
        <v>175345.3211</v>
      </c>
      <c r="K512" s="53">
        <v>91673.456099999996</v>
      </c>
      <c r="L512" s="53">
        <v>91329.076100000006</v>
      </c>
      <c r="M512" s="53">
        <v>175345.3211</v>
      </c>
      <c r="N512" s="53">
        <v>91329.0861</v>
      </c>
      <c r="O512" s="53">
        <v>91673.446100000001</v>
      </c>
      <c r="P512" s="53">
        <v>1432497.2032000001</v>
      </c>
    </row>
    <row r="513" spans="1:16" x14ac:dyDescent="0.25">
      <c r="A513" t="s">
        <v>4252</v>
      </c>
      <c r="B513" t="s">
        <v>4253</v>
      </c>
      <c r="D513" s="53">
        <v>0</v>
      </c>
      <c r="E513" s="53">
        <v>1000</v>
      </c>
      <c r="F513" s="53">
        <v>4000</v>
      </c>
      <c r="G513" s="53">
        <v>4200</v>
      </c>
      <c r="H513" s="53">
        <v>0</v>
      </c>
      <c r="I513" s="53">
        <v>4800</v>
      </c>
      <c r="J513" s="53">
        <v>0</v>
      </c>
      <c r="K513" s="53">
        <v>0</v>
      </c>
      <c r="L513" s="53">
        <v>2500</v>
      </c>
      <c r="M513" s="53">
        <v>1200</v>
      </c>
      <c r="N513" s="53">
        <v>1100</v>
      </c>
      <c r="O513" s="53">
        <v>5900</v>
      </c>
      <c r="P513" s="53">
        <v>24700</v>
      </c>
    </row>
    <row r="514" spans="1:16" x14ac:dyDescent="0.25">
      <c r="A514" t="s">
        <v>4260</v>
      </c>
      <c r="B514" t="s">
        <v>4915</v>
      </c>
      <c r="D514" s="53">
        <v>334</v>
      </c>
      <c r="E514" s="53">
        <v>334</v>
      </c>
      <c r="F514" s="53">
        <v>6534</v>
      </c>
      <c r="G514" s="53">
        <v>334</v>
      </c>
      <c r="H514" s="53">
        <v>334</v>
      </c>
      <c r="I514" s="53">
        <v>334</v>
      </c>
      <c r="J514" s="53">
        <v>334</v>
      </c>
      <c r="K514" s="53">
        <v>334</v>
      </c>
      <c r="L514" s="53">
        <v>334</v>
      </c>
      <c r="M514" s="53">
        <v>334</v>
      </c>
      <c r="N514" s="53">
        <v>334</v>
      </c>
      <c r="O514" s="53">
        <v>326</v>
      </c>
      <c r="P514" s="53">
        <v>10200</v>
      </c>
    </row>
    <row r="515" spans="1:16" x14ac:dyDescent="0.25">
      <c r="A515" t="s">
        <v>4262</v>
      </c>
      <c r="B515" t="s">
        <v>4263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75000</v>
      </c>
      <c r="O515" s="53">
        <v>0</v>
      </c>
      <c r="P515" s="53">
        <v>75000</v>
      </c>
    </row>
    <row r="516" spans="1:16" x14ac:dyDescent="0.25">
      <c r="A516" t="s">
        <v>4264</v>
      </c>
      <c r="B516" t="s">
        <v>4265</v>
      </c>
      <c r="D516" s="53">
        <v>10000</v>
      </c>
      <c r="E516" s="53">
        <v>10000</v>
      </c>
      <c r="F516" s="53">
        <v>10000</v>
      </c>
      <c r="G516" s="53">
        <v>10000</v>
      </c>
      <c r="H516" s="53">
        <v>5000</v>
      </c>
      <c r="I516" s="53">
        <v>2000</v>
      </c>
      <c r="J516" s="53">
        <v>2300</v>
      </c>
      <c r="K516" s="53">
        <v>2300</v>
      </c>
      <c r="L516" s="53">
        <v>2300</v>
      </c>
      <c r="M516" s="53">
        <v>2300</v>
      </c>
      <c r="N516" s="53">
        <v>2300</v>
      </c>
      <c r="O516" s="53">
        <v>2300</v>
      </c>
      <c r="P516" s="53">
        <v>60800</v>
      </c>
    </row>
    <row r="517" spans="1:16" x14ac:dyDescent="0.25">
      <c r="A517" t="s">
        <v>4266</v>
      </c>
      <c r="B517" t="s">
        <v>4267</v>
      </c>
      <c r="D517" s="53">
        <v>1250</v>
      </c>
      <c r="E517" s="53">
        <v>1250</v>
      </c>
      <c r="F517" s="53">
        <v>27164</v>
      </c>
      <c r="G517" s="53">
        <v>1250</v>
      </c>
      <c r="H517" s="53">
        <v>1250</v>
      </c>
      <c r="I517" s="53">
        <v>27164</v>
      </c>
      <c r="J517" s="53">
        <v>1250</v>
      </c>
      <c r="K517" s="53">
        <v>1250</v>
      </c>
      <c r="L517" s="53">
        <v>27164</v>
      </c>
      <c r="M517" s="53">
        <v>1250</v>
      </c>
      <c r="N517" s="53">
        <v>1250</v>
      </c>
      <c r="O517" s="53">
        <v>27164</v>
      </c>
      <c r="P517" s="53">
        <v>118656</v>
      </c>
    </row>
    <row r="518" spans="1:16" x14ac:dyDescent="0.25">
      <c r="A518" t="s">
        <v>4268</v>
      </c>
      <c r="B518" t="s">
        <v>4269</v>
      </c>
      <c r="D518" s="53">
        <v>12503</v>
      </c>
      <c r="E518" s="53">
        <v>12283</v>
      </c>
      <c r="F518" s="53">
        <v>12283</v>
      </c>
      <c r="G518" s="53">
        <v>12336</v>
      </c>
      <c r="H518" s="53">
        <v>12284</v>
      </c>
      <c r="I518" s="53">
        <v>12284</v>
      </c>
      <c r="J518" s="53">
        <v>12284</v>
      </c>
      <c r="K518" s="53">
        <v>12337</v>
      </c>
      <c r="L518" s="53">
        <v>12284</v>
      </c>
      <c r="M518" s="53">
        <v>12284</v>
      </c>
      <c r="N518" s="53">
        <v>12284</v>
      </c>
      <c r="O518" s="53">
        <v>12334</v>
      </c>
      <c r="P518" s="53">
        <v>147780</v>
      </c>
    </row>
    <row r="519" spans="1:16" x14ac:dyDescent="0.25">
      <c r="A519" t="s">
        <v>4270</v>
      </c>
      <c r="B519" t="s">
        <v>4271</v>
      </c>
      <c r="D519" s="53">
        <v>2285198</v>
      </c>
      <c r="E519" s="53">
        <v>2229937</v>
      </c>
      <c r="F519" s="53">
        <v>2233628</v>
      </c>
      <c r="G519" s="53">
        <v>2302207</v>
      </c>
      <c r="H519" s="53">
        <v>2242468</v>
      </c>
      <c r="I519" s="53">
        <v>2248507</v>
      </c>
      <c r="J519" s="53">
        <v>2387503</v>
      </c>
      <c r="K519" s="53">
        <v>2302712</v>
      </c>
      <c r="L519" s="53">
        <v>2246368</v>
      </c>
      <c r="M519" s="53">
        <v>2247492</v>
      </c>
      <c r="N519" s="53">
        <v>2316418</v>
      </c>
      <c r="O519" s="53">
        <v>2321573</v>
      </c>
      <c r="P519" s="53">
        <v>27364011</v>
      </c>
    </row>
    <row r="520" spans="1:16" x14ac:dyDescent="0.25">
      <c r="A520" t="s">
        <v>4272</v>
      </c>
      <c r="B520" t="s">
        <v>4273</v>
      </c>
      <c r="D520" s="53">
        <v>0</v>
      </c>
      <c r="E520" s="53">
        <v>0</v>
      </c>
      <c r="F520" s="53">
        <v>2750</v>
      </c>
      <c r="G520" s="53">
        <v>0</v>
      </c>
      <c r="H520" s="53">
        <v>0</v>
      </c>
      <c r="I520" s="53">
        <v>2750</v>
      </c>
      <c r="J520" s="53">
        <v>0</v>
      </c>
      <c r="K520" s="53">
        <v>0</v>
      </c>
      <c r="L520" s="53">
        <v>3000</v>
      </c>
      <c r="M520" s="53">
        <v>0</v>
      </c>
      <c r="N520" s="53">
        <v>0</v>
      </c>
      <c r="O520" s="53">
        <v>3000</v>
      </c>
      <c r="P520" s="53">
        <v>11500</v>
      </c>
    </row>
    <row r="521" spans="1:16" x14ac:dyDescent="0.25">
      <c r="A521" t="s">
        <v>4274</v>
      </c>
      <c r="B521" t="s">
        <v>4275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x14ac:dyDescent="0.25">
      <c r="A522" t="s">
        <v>4282</v>
      </c>
      <c r="B522" t="s">
        <v>4283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4284</v>
      </c>
      <c r="B523" t="s">
        <v>4285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t="s">
        <v>4286</v>
      </c>
      <c r="B524" t="s">
        <v>4287</v>
      </c>
      <c r="D524" s="53">
        <v>-765625</v>
      </c>
      <c r="E524" s="53">
        <v>-765625</v>
      </c>
      <c r="F524" s="53">
        <v>-765625</v>
      </c>
      <c r="G524" s="53">
        <v>-765625</v>
      </c>
      <c r="H524" s="53">
        <v>-765625</v>
      </c>
      <c r="I524" s="53">
        <v>-765625</v>
      </c>
      <c r="J524" s="53">
        <v>-765625</v>
      </c>
      <c r="K524" s="53">
        <v>-765625</v>
      </c>
      <c r="L524" s="53">
        <v>-765625</v>
      </c>
      <c r="M524" s="53">
        <v>-765625</v>
      </c>
      <c r="N524" s="53">
        <v>-765625</v>
      </c>
      <c r="O524" s="53">
        <v>-765625</v>
      </c>
      <c r="P524" s="53">
        <v>-9187500</v>
      </c>
    </row>
    <row r="525" spans="1:16" x14ac:dyDescent="0.25">
      <c r="A525" t="s">
        <v>4288</v>
      </c>
      <c r="B525" t="s">
        <v>4289</v>
      </c>
      <c r="D525" s="53">
        <v>-67708.33</v>
      </c>
      <c r="E525" s="53">
        <v>-67708.33</v>
      </c>
      <c r="F525" s="53">
        <v>-67708.33</v>
      </c>
      <c r="G525" s="53">
        <v>-67708.33</v>
      </c>
      <c r="H525" s="53">
        <v>-67708.33</v>
      </c>
      <c r="I525" s="53">
        <v>-67708.33</v>
      </c>
      <c r="J525" s="53">
        <v>-67708.33</v>
      </c>
      <c r="K525" s="53">
        <v>-67708.33</v>
      </c>
      <c r="L525" s="53">
        <v>-67708.33</v>
      </c>
      <c r="M525" s="53">
        <v>-67708.33</v>
      </c>
      <c r="N525" s="53">
        <v>-67708.33</v>
      </c>
      <c r="O525" s="53">
        <v>-67708.37</v>
      </c>
      <c r="P525" s="53">
        <v>-812500</v>
      </c>
    </row>
    <row r="526" spans="1:16" x14ac:dyDescent="0.25">
      <c r="A526" t="s">
        <v>4305</v>
      </c>
      <c r="B526" t="s">
        <v>4306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x14ac:dyDescent="0.25">
      <c r="A527" t="s">
        <v>4310</v>
      </c>
      <c r="B527" t="s">
        <v>4311</v>
      </c>
      <c r="D527" s="53">
        <v>142</v>
      </c>
      <c r="E527" s="53">
        <v>142</v>
      </c>
      <c r="F527" s="53">
        <v>142</v>
      </c>
      <c r="G527" s="53">
        <v>142</v>
      </c>
      <c r="H527" s="53">
        <v>142</v>
      </c>
      <c r="I527" s="53">
        <v>142</v>
      </c>
      <c r="J527" s="53">
        <v>142</v>
      </c>
      <c r="K527" s="53">
        <v>142</v>
      </c>
      <c r="L527" s="53">
        <v>142</v>
      </c>
      <c r="M527" s="53">
        <v>142</v>
      </c>
      <c r="N527" s="53">
        <v>142</v>
      </c>
      <c r="O527" s="53">
        <v>138</v>
      </c>
      <c r="P527" s="53">
        <v>1700</v>
      </c>
    </row>
    <row r="528" spans="1:16" x14ac:dyDescent="0.25">
      <c r="A528" t="s">
        <v>4324</v>
      </c>
      <c r="B528" t="s">
        <v>4325</v>
      </c>
      <c r="D528" s="53">
        <v>190059.6667</v>
      </c>
      <c r="E528" s="53">
        <v>230908.6667</v>
      </c>
      <c r="F528" s="53">
        <v>203520.6667</v>
      </c>
      <c r="G528" s="53">
        <v>224078.6667</v>
      </c>
      <c r="H528" s="53">
        <v>214604.6667</v>
      </c>
      <c r="I528" s="53">
        <v>281693.6667</v>
      </c>
      <c r="J528" s="53">
        <v>236141.6667</v>
      </c>
      <c r="K528" s="53">
        <v>237652.6667</v>
      </c>
      <c r="L528" s="53">
        <v>242984.6667</v>
      </c>
      <c r="M528" s="53">
        <v>196356.6667</v>
      </c>
      <c r="N528" s="53">
        <v>264546.6667</v>
      </c>
      <c r="O528" s="53">
        <v>261770.6967</v>
      </c>
      <c r="P528" s="53">
        <v>2784319.0304</v>
      </c>
    </row>
    <row r="529" spans="1:16" x14ac:dyDescent="0.25">
      <c r="A529" t="s">
        <v>4330</v>
      </c>
      <c r="B529" t="s">
        <v>4331</v>
      </c>
      <c r="D529" s="53">
        <v>39436.379999999997</v>
      </c>
      <c r="E529" s="53">
        <v>39436.379999999997</v>
      </c>
      <c r="F529" s="53">
        <v>39436.379999999997</v>
      </c>
      <c r="G529" s="53">
        <v>39436.379999999997</v>
      </c>
      <c r="H529" s="53">
        <v>39436.379999999997</v>
      </c>
      <c r="I529" s="53">
        <v>39436.379999999997</v>
      </c>
      <c r="J529" s="53">
        <v>39436.379999999997</v>
      </c>
      <c r="K529" s="53">
        <v>39436.379999999997</v>
      </c>
      <c r="L529" s="53">
        <v>39436.379999999997</v>
      </c>
      <c r="M529" s="53">
        <v>39436.379999999997</v>
      </c>
      <c r="N529" s="53">
        <v>39436.379999999997</v>
      </c>
      <c r="O529" s="53">
        <v>39436.379999999997</v>
      </c>
      <c r="P529" s="53">
        <v>473236.56</v>
      </c>
    </row>
    <row r="530" spans="1:16" x14ac:dyDescent="0.25">
      <c r="A530" t="s">
        <v>4340</v>
      </c>
      <c r="B530" t="s">
        <v>4341</v>
      </c>
      <c r="D530" s="53">
        <v>83644.42</v>
      </c>
      <c r="E530" s="53">
        <v>83644.42</v>
      </c>
      <c r="F530" s="53">
        <v>83644.42</v>
      </c>
      <c r="G530" s="53">
        <v>83644.42</v>
      </c>
      <c r="H530" s="53">
        <v>83644.42</v>
      </c>
      <c r="I530" s="53">
        <v>83644.42</v>
      </c>
      <c r="J530" s="53">
        <v>83644.42</v>
      </c>
      <c r="K530" s="53">
        <v>83644.42</v>
      </c>
      <c r="L530" s="53">
        <v>83644.42</v>
      </c>
      <c r="M530" s="53">
        <v>83644.42</v>
      </c>
      <c r="N530" s="53">
        <v>83644.42</v>
      </c>
      <c r="O530" s="53">
        <v>83644.42</v>
      </c>
      <c r="P530" s="53">
        <v>1003733.04</v>
      </c>
    </row>
    <row r="531" spans="1:16" x14ac:dyDescent="0.25">
      <c r="A531" t="s">
        <v>4342</v>
      </c>
      <c r="B531" t="s">
        <v>4343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t="s">
        <v>4352</v>
      </c>
      <c r="B532" t="s">
        <v>4353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x14ac:dyDescent="0.25">
      <c r="A533" t="s">
        <v>4354</v>
      </c>
      <c r="B533" t="s">
        <v>4355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x14ac:dyDescent="0.25">
      <c r="A534" t="s">
        <v>4356</v>
      </c>
      <c r="B534" t="s">
        <v>4357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x14ac:dyDescent="0.25">
      <c r="A535" t="s">
        <v>4358</v>
      </c>
      <c r="B535" t="s">
        <v>4359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x14ac:dyDescent="0.25">
      <c r="A536" t="s">
        <v>4360</v>
      </c>
      <c r="B536" t="s">
        <v>4361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t="s">
        <v>4372</v>
      </c>
      <c r="B537" t="s">
        <v>4373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x14ac:dyDescent="0.25">
      <c r="A538" t="s">
        <v>4374</v>
      </c>
      <c r="B538" t="s">
        <v>4375</v>
      </c>
      <c r="D538" s="53">
        <v>560811.18030000001</v>
      </c>
      <c r="E538" s="53">
        <v>978226.49609999999</v>
      </c>
      <c r="F538" s="53">
        <v>987864.96299999999</v>
      </c>
      <c r="G538" s="53">
        <v>1008965.4024</v>
      </c>
      <c r="H538" s="53">
        <v>1015767.7610000001</v>
      </c>
      <c r="I538" s="53">
        <v>1016139.9915</v>
      </c>
      <c r="J538" s="53">
        <v>1028243.5739</v>
      </c>
      <c r="K538" s="53">
        <v>1032635.7077</v>
      </c>
      <c r="L538" s="53">
        <v>1080354.2357999999</v>
      </c>
      <c r="M538" s="53">
        <v>1093782.4521000001</v>
      </c>
      <c r="N538" s="53">
        <v>1095143.1432</v>
      </c>
      <c r="O538" s="53">
        <v>1095584.9029000001</v>
      </c>
      <c r="P538" s="53">
        <v>11993519.809900001</v>
      </c>
    </row>
    <row r="539" spans="1:16" x14ac:dyDescent="0.25">
      <c r="A539" t="s">
        <v>4380</v>
      </c>
      <c r="B539" t="s">
        <v>4381</v>
      </c>
      <c r="D539" s="53">
        <v>15479.11</v>
      </c>
      <c r="E539" s="53">
        <v>15479.11</v>
      </c>
      <c r="F539" s="53">
        <v>15479.11</v>
      </c>
      <c r="G539" s="53">
        <v>15479.11</v>
      </c>
      <c r="H539" s="53">
        <v>15479.11</v>
      </c>
      <c r="I539" s="53">
        <v>15479.11</v>
      </c>
      <c r="J539" s="53">
        <v>15479.11</v>
      </c>
      <c r="K539" s="53">
        <v>15479.11</v>
      </c>
      <c r="L539" s="53">
        <v>15479.11</v>
      </c>
      <c r="M539" s="53">
        <v>15479.11</v>
      </c>
      <c r="N539" s="53">
        <v>15479.11</v>
      </c>
      <c r="O539" s="53">
        <v>15479.11</v>
      </c>
      <c r="P539" s="53">
        <v>185749.32</v>
      </c>
    </row>
    <row r="540" spans="1:16" x14ac:dyDescent="0.25">
      <c r="A540" t="s">
        <v>4382</v>
      </c>
      <c r="B540" t="s">
        <v>4383</v>
      </c>
      <c r="D540" s="53">
        <v>4246.62</v>
      </c>
      <c r="E540" s="53">
        <v>4246.62</v>
      </c>
      <c r="F540" s="53">
        <v>4246.62</v>
      </c>
      <c r="G540" s="53">
        <v>4246.62</v>
      </c>
      <c r="H540" s="53">
        <v>4246.62</v>
      </c>
      <c r="I540" s="53">
        <v>4246.62</v>
      </c>
      <c r="J540" s="53">
        <v>4246.62</v>
      </c>
      <c r="K540" s="53">
        <v>4246.62</v>
      </c>
      <c r="L540" s="53">
        <v>4246.62</v>
      </c>
      <c r="M540" s="53">
        <v>4246.62</v>
      </c>
      <c r="N540" s="53">
        <v>4246.62</v>
      </c>
      <c r="O540" s="53">
        <v>4246.62</v>
      </c>
      <c r="P540" s="53">
        <v>50959.44</v>
      </c>
    </row>
    <row r="541" spans="1:16" x14ac:dyDescent="0.25">
      <c r="A541" t="s">
        <v>4409</v>
      </c>
      <c r="B541" t="s">
        <v>4410</v>
      </c>
      <c r="D541" s="53">
        <v>20209494.934099998</v>
      </c>
      <c r="E541" s="53">
        <v>21598801.423999999</v>
      </c>
      <c r="F541" s="53">
        <v>21639738.878400002</v>
      </c>
      <c r="G541" s="53">
        <v>21614964.900199998</v>
      </c>
      <c r="H541" s="53">
        <v>21680287.615800001</v>
      </c>
      <c r="I541" s="53">
        <v>21721170.592700001</v>
      </c>
      <c r="J541" s="53">
        <v>21773141.455600001</v>
      </c>
      <c r="K541" s="53">
        <v>21807356.2194</v>
      </c>
      <c r="L541" s="53">
        <v>21850132.8849</v>
      </c>
      <c r="M541" s="53">
        <v>21891363.077100001</v>
      </c>
      <c r="N541" s="53">
        <v>21927954.163400002</v>
      </c>
      <c r="O541" s="53">
        <v>22055844.186500002</v>
      </c>
      <c r="P541" s="53">
        <v>259770250.3321</v>
      </c>
    </row>
    <row r="542" spans="1:16" x14ac:dyDescent="0.25">
      <c r="A542" t="s">
        <v>4413</v>
      </c>
      <c r="B542" t="s">
        <v>4414</v>
      </c>
      <c r="D542" s="53">
        <v>52015.966800000002</v>
      </c>
      <c r="E542" s="53">
        <v>52680.086900000002</v>
      </c>
      <c r="F542" s="53">
        <v>53344.207300000002</v>
      </c>
      <c r="G542" s="53">
        <v>54008.327700000002</v>
      </c>
      <c r="H542" s="53">
        <v>54672.448100000001</v>
      </c>
      <c r="I542" s="53">
        <v>55336.568500000001</v>
      </c>
      <c r="J542" s="53">
        <v>56000.688900000001</v>
      </c>
      <c r="K542" s="53">
        <v>56664.809300000001</v>
      </c>
      <c r="L542" s="53">
        <v>57328.929700000001</v>
      </c>
      <c r="M542" s="53">
        <v>57993.0501</v>
      </c>
      <c r="N542" s="53">
        <v>58657.170400000003</v>
      </c>
      <c r="O542" s="53">
        <v>59321.290800000002</v>
      </c>
      <c r="P542" s="53">
        <v>668023.54449999996</v>
      </c>
    </row>
    <row r="543" spans="1:16" x14ac:dyDescent="0.25">
      <c r="A543" t="s">
        <v>4419</v>
      </c>
      <c r="B543" t="s">
        <v>4420</v>
      </c>
      <c r="D543" s="53">
        <v>1643311</v>
      </c>
      <c r="E543" s="53">
        <v>1643770</v>
      </c>
      <c r="F543" s="53">
        <v>1644087</v>
      </c>
      <c r="G543" s="53">
        <v>1644208</v>
      </c>
      <c r="H543" s="53">
        <v>1643813</v>
      </c>
      <c r="I543" s="53">
        <v>1644003</v>
      </c>
      <c r="J543" s="53">
        <v>1647885</v>
      </c>
      <c r="K543" s="53">
        <v>1648787</v>
      </c>
      <c r="L543" s="53">
        <v>1650291</v>
      </c>
      <c r="M543" s="53">
        <v>1652045</v>
      </c>
      <c r="N543" s="53">
        <v>1653139</v>
      </c>
      <c r="O543" s="53">
        <v>1653508</v>
      </c>
      <c r="P543" s="53">
        <v>19768847</v>
      </c>
    </row>
    <row r="544" spans="1:16" x14ac:dyDescent="0.25">
      <c r="A544" t="s">
        <v>4421</v>
      </c>
      <c r="B544" t="s">
        <v>4422</v>
      </c>
      <c r="D544" s="53">
        <v>98841.17</v>
      </c>
      <c r="E544" s="53">
        <v>98841.17</v>
      </c>
      <c r="F544" s="53">
        <v>98841.17</v>
      </c>
      <c r="G544" s="53">
        <v>98841.17</v>
      </c>
      <c r="H544" s="53">
        <v>98841.17</v>
      </c>
      <c r="I544" s="53">
        <v>98841.17</v>
      </c>
      <c r="J544" s="53">
        <v>98841.17</v>
      </c>
      <c r="K544" s="53">
        <v>98841.17</v>
      </c>
      <c r="L544" s="53">
        <v>98841.17</v>
      </c>
      <c r="M544" s="53">
        <v>98841.17</v>
      </c>
      <c r="N544" s="53">
        <v>98841.17</v>
      </c>
      <c r="O544" s="53">
        <v>98841.17</v>
      </c>
      <c r="P544" s="53">
        <v>1186094.04</v>
      </c>
    </row>
    <row r="545" spans="1:16" x14ac:dyDescent="0.25">
      <c r="A545" t="s">
        <v>4427</v>
      </c>
      <c r="B545" t="s">
        <v>4428</v>
      </c>
      <c r="D545" s="53">
        <v>617731</v>
      </c>
      <c r="E545" s="53">
        <v>617731</v>
      </c>
      <c r="F545" s="53">
        <v>617731</v>
      </c>
      <c r="G545" s="53">
        <v>617731</v>
      </c>
      <c r="H545" s="53">
        <v>617731</v>
      </c>
      <c r="I545" s="53">
        <v>617731</v>
      </c>
      <c r="J545" s="53">
        <v>617731</v>
      </c>
      <c r="K545" s="53">
        <v>617731</v>
      </c>
      <c r="L545" s="53">
        <v>617731</v>
      </c>
      <c r="M545" s="53">
        <v>617731</v>
      </c>
      <c r="N545" s="53">
        <v>617731</v>
      </c>
      <c r="O545" s="53">
        <v>617731</v>
      </c>
      <c r="P545" s="53">
        <v>7412772</v>
      </c>
    </row>
    <row r="546" spans="1:16" x14ac:dyDescent="0.25">
      <c r="A546" t="s">
        <v>4444</v>
      </c>
      <c r="B546" t="s">
        <v>4445</v>
      </c>
      <c r="D546" s="53">
        <v>3374000</v>
      </c>
      <c r="E546" s="53">
        <v>3121000</v>
      </c>
      <c r="F546" s="53">
        <v>3125000</v>
      </c>
      <c r="G546" s="53">
        <v>3285000</v>
      </c>
      <c r="H546" s="53">
        <v>3580000</v>
      </c>
      <c r="I546" s="53">
        <v>4111000</v>
      </c>
      <c r="J546" s="53">
        <v>4245000</v>
      </c>
      <c r="K546" s="53">
        <v>4233000</v>
      </c>
      <c r="L546" s="53">
        <v>4339000</v>
      </c>
      <c r="M546" s="53">
        <v>3885000</v>
      </c>
      <c r="N546" s="53">
        <v>3337000</v>
      </c>
      <c r="O546" s="53">
        <v>3245000</v>
      </c>
      <c r="P546" s="53">
        <v>43880000</v>
      </c>
    </row>
    <row r="547" spans="1:16" x14ac:dyDescent="0.25">
      <c r="A547" t="s">
        <v>4448</v>
      </c>
      <c r="B547" t="s">
        <v>4449</v>
      </c>
      <c r="D547" s="53">
        <v>3471000</v>
      </c>
      <c r="E547" s="53">
        <v>3173000</v>
      </c>
      <c r="F547" s="53">
        <v>3166000</v>
      </c>
      <c r="G547" s="53">
        <v>3336000</v>
      </c>
      <c r="H547" s="53">
        <v>3678000</v>
      </c>
      <c r="I547" s="53">
        <v>4293000</v>
      </c>
      <c r="J547" s="53">
        <v>4459000</v>
      </c>
      <c r="K547" s="53">
        <v>4444000</v>
      </c>
      <c r="L547" s="53">
        <v>4556000</v>
      </c>
      <c r="M547" s="53">
        <v>4027000</v>
      </c>
      <c r="N547" s="53">
        <v>3393000</v>
      </c>
      <c r="O547" s="53">
        <v>3286000</v>
      </c>
      <c r="P547" s="53">
        <v>45282000</v>
      </c>
    </row>
    <row r="548" spans="1:16" x14ac:dyDescent="0.25">
      <c r="A548" t="s">
        <v>4450</v>
      </c>
      <c r="B548" t="s">
        <v>4451</v>
      </c>
      <c r="D548" s="53">
        <v>1186719.5053000001</v>
      </c>
      <c r="E548" s="53">
        <v>1015792.6131</v>
      </c>
      <c r="F548" s="53">
        <v>1121638.9036999999</v>
      </c>
      <c r="G548" s="53">
        <v>1040463.5863</v>
      </c>
      <c r="H548" s="53">
        <v>1118619.2257999999</v>
      </c>
      <c r="I548" s="53">
        <v>1079516.3700999999</v>
      </c>
      <c r="J548" s="53">
        <v>1038316.0941</v>
      </c>
      <c r="K548" s="53">
        <v>1122747.4157</v>
      </c>
      <c r="L548" s="53">
        <v>1039642.3051999999</v>
      </c>
      <c r="M548" s="53">
        <v>1078107.841</v>
      </c>
      <c r="N548" s="53">
        <v>1074710.5314</v>
      </c>
      <c r="O548" s="53">
        <v>1032864.0047</v>
      </c>
      <c r="P548" s="53">
        <v>12949138.396400001</v>
      </c>
    </row>
    <row r="549" spans="1:16" x14ac:dyDescent="0.25">
      <c r="A549" t="s">
        <v>4459</v>
      </c>
      <c r="B549" t="s">
        <v>4460</v>
      </c>
      <c r="D549" s="53">
        <v>5220000</v>
      </c>
      <c r="E549" s="53">
        <v>5220000</v>
      </c>
      <c r="F549" s="53">
        <v>5220000</v>
      </c>
      <c r="G549" s="53">
        <v>5220000</v>
      </c>
      <c r="H549" s="53">
        <v>5220000</v>
      </c>
      <c r="I549" s="53">
        <v>5220000</v>
      </c>
      <c r="J549" s="53">
        <v>5220000</v>
      </c>
      <c r="K549" s="53">
        <v>5220000</v>
      </c>
      <c r="L549" s="53">
        <v>5220000</v>
      </c>
      <c r="M549" s="53">
        <v>5220000</v>
      </c>
      <c r="N549" s="53">
        <v>5220000</v>
      </c>
      <c r="O549" s="53">
        <v>5220000</v>
      </c>
      <c r="P549" s="53">
        <v>62640000</v>
      </c>
    </row>
    <row r="550" spans="1:16" x14ac:dyDescent="0.25">
      <c r="A550" t="s">
        <v>4463</v>
      </c>
      <c r="B550" t="s">
        <v>4464</v>
      </c>
      <c r="D550" s="53">
        <v>6000</v>
      </c>
      <c r="E550" s="53">
        <v>6000</v>
      </c>
      <c r="F550" s="53">
        <v>6000</v>
      </c>
      <c r="G550" s="53">
        <v>6000</v>
      </c>
      <c r="H550" s="53">
        <v>6000</v>
      </c>
      <c r="I550" s="53">
        <v>6000</v>
      </c>
      <c r="J550" s="53">
        <v>6000</v>
      </c>
      <c r="K550" s="53">
        <v>6000</v>
      </c>
      <c r="L550" s="53">
        <v>6000</v>
      </c>
      <c r="M550" s="53">
        <v>6000</v>
      </c>
      <c r="N550" s="53">
        <v>6000</v>
      </c>
      <c r="O550" s="53">
        <v>6000</v>
      </c>
      <c r="P550" s="53">
        <v>72000</v>
      </c>
    </row>
    <row r="551" spans="1:16" x14ac:dyDescent="0.25">
      <c r="A551" t="s">
        <v>4465</v>
      </c>
      <c r="B551" t="s">
        <v>4466</v>
      </c>
      <c r="D551" s="53">
        <v>106000</v>
      </c>
      <c r="E551" s="53">
        <v>97000</v>
      </c>
      <c r="F551" s="53">
        <v>97000</v>
      </c>
      <c r="G551" s="53">
        <v>102000</v>
      </c>
      <c r="H551" s="53">
        <v>112000</v>
      </c>
      <c r="I551" s="53">
        <v>130000</v>
      </c>
      <c r="J551" s="53">
        <v>135000</v>
      </c>
      <c r="K551" s="53">
        <v>134000</v>
      </c>
      <c r="L551" s="53">
        <v>138000</v>
      </c>
      <c r="M551" s="53">
        <v>122000</v>
      </c>
      <c r="N551" s="53">
        <v>104000</v>
      </c>
      <c r="O551" s="53">
        <v>101000</v>
      </c>
      <c r="P551" s="53">
        <v>1378000</v>
      </c>
    </row>
    <row r="552" spans="1:16" x14ac:dyDescent="0.25">
      <c r="A552" t="s">
        <v>4467</v>
      </c>
      <c r="B552" t="s">
        <v>4468</v>
      </c>
      <c r="D552" s="53">
        <v>16000</v>
      </c>
      <c r="E552" s="53">
        <v>16000</v>
      </c>
      <c r="F552" s="53">
        <v>16000</v>
      </c>
      <c r="G552" s="53">
        <v>16000</v>
      </c>
      <c r="H552" s="53">
        <v>16000</v>
      </c>
      <c r="I552" s="53">
        <v>16000</v>
      </c>
      <c r="J552" s="53">
        <v>16000</v>
      </c>
      <c r="K552" s="53">
        <v>16000</v>
      </c>
      <c r="L552" s="53">
        <v>16000</v>
      </c>
      <c r="M552" s="53">
        <v>16000</v>
      </c>
      <c r="N552" s="53">
        <v>16000</v>
      </c>
      <c r="O552" s="53">
        <v>16000</v>
      </c>
      <c r="P552" s="53">
        <v>192000</v>
      </c>
    </row>
    <row r="553" spans="1:16" x14ac:dyDescent="0.25">
      <c r="A553" t="s">
        <v>4471</v>
      </c>
      <c r="B553" t="s">
        <v>4472</v>
      </c>
      <c r="D553" s="53">
        <v>0</v>
      </c>
      <c r="E553" s="53">
        <v>300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3000</v>
      </c>
    </row>
    <row r="554" spans="1:16" x14ac:dyDescent="0.25">
      <c r="A554" t="s">
        <v>4473</v>
      </c>
      <c r="B554" t="s">
        <v>4474</v>
      </c>
      <c r="D554" s="53">
        <v>1000</v>
      </c>
      <c r="E554" s="53">
        <v>1000</v>
      </c>
      <c r="F554" s="53">
        <v>0</v>
      </c>
      <c r="G554" s="53">
        <v>1000</v>
      </c>
      <c r="H554" s="53">
        <v>0</v>
      </c>
      <c r="I554" s="53">
        <v>0</v>
      </c>
      <c r="J554" s="53">
        <v>3000</v>
      </c>
      <c r="K554" s="53">
        <v>8000</v>
      </c>
      <c r="L554" s="53">
        <v>0</v>
      </c>
      <c r="M554" s="53">
        <v>0</v>
      </c>
      <c r="N554" s="53">
        <v>1000</v>
      </c>
      <c r="O554" s="53">
        <v>0</v>
      </c>
      <c r="P554" s="53">
        <v>15000</v>
      </c>
    </row>
    <row r="555" spans="1:16" x14ac:dyDescent="0.25">
      <c r="A555" t="s">
        <v>4475</v>
      </c>
      <c r="B555" t="s">
        <v>4476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9000</v>
      </c>
      <c r="M555" s="53">
        <v>0</v>
      </c>
      <c r="N555" s="53">
        <v>0</v>
      </c>
      <c r="O555" s="53">
        <v>0</v>
      </c>
      <c r="P555" s="53">
        <v>9000</v>
      </c>
    </row>
    <row r="556" spans="1:16" x14ac:dyDescent="0.25">
      <c r="A556" t="s">
        <v>4477</v>
      </c>
      <c r="B556" t="s">
        <v>4478</v>
      </c>
      <c r="D556" s="53">
        <v>-316372.15000000002</v>
      </c>
      <c r="E556" s="53">
        <v>-296018.5183</v>
      </c>
      <c r="F556" s="53">
        <v>-333229.1617</v>
      </c>
      <c r="G556" s="53">
        <v>-297857.0968</v>
      </c>
      <c r="H556" s="53">
        <v>-343714.5662</v>
      </c>
      <c r="I556" s="53">
        <v>-332731.42700000003</v>
      </c>
      <c r="J556" s="53">
        <v>-309974.74099999998</v>
      </c>
      <c r="K556" s="53">
        <v>-332913.25750000001</v>
      </c>
      <c r="L556" s="53">
        <v>-308823.07909999997</v>
      </c>
      <c r="M556" s="53">
        <v>-326960.54979999998</v>
      </c>
      <c r="N556" s="53">
        <v>-322753.0453</v>
      </c>
      <c r="O556" s="53">
        <v>-310234.88260000001</v>
      </c>
      <c r="P556" s="53">
        <v>-3831582.4753</v>
      </c>
    </row>
    <row r="557" spans="1:16" x14ac:dyDescent="0.25">
      <c r="A557" t="s">
        <v>4487</v>
      </c>
      <c r="B557" t="s">
        <v>4488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222</v>
      </c>
      <c r="N557" s="53">
        <v>12045</v>
      </c>
      <c r="O557" s="53">
        <v>25010</v>
      </c>
      <c r="P557" s="53">
        <v>37277</v>
      </c>
    </row>
    <row r="558" spans="1:16" x14ac:dyDescent="0.25">
      <c r="A558" t="s">
        <v>4489</v>
      </c>
      <c r="B558" t="s">
        <v>4490</v>
      </c>
      <c r="D558" s="53">
        <v>5799</v>
      </c>
      <c r="E558" s="53">
        <v>7253</v>
      </c>
      <c r="F558" s="53">
        <v>8758</v>
      </c>
      <c r="G558" s="53">
        <v>8935</v>
      </c>
      <c r="H558" s="53">
        <v>8790</v>
      </c>
      <c r="I558" s="53">
        <v>8751</v>
      </c>
      <c r="J558" s="53">
        <v>7915</v>
      </c>
      <c r="K558" s="53">
        <v>6854</v>
      </c>
      <c r="L558" s="53">
        <v>5667</v>
      </c>
      <c r="M558" s="53">
        <v>4408</v>
      </c>
      <c r="N558" s="53">
        <v>3559</v>
      </c>
      <c r="O558" s="53">
        <v>2844</v>
      </c>
      <c r="P558" s="53">
        <v>79533</v>
      </c>
    </row>
    <row r="559" spans="1:16" x14ac:dyDescent="0.25">
      <c r="A559" t="s">
        <v>4491</v>
      </c>
      <c r="B559" t="s">
        <v>4492</v>
      </c>
      <c r="D559" s="53">
        <v>1008</v>
      </c>
      <c r="E559" s="53">
        <v>1391</v>
      </c>
      <c r="F559" s="53">
        <v>1636</v>
      </c>
      <c r="G559" s="53">
        <v>2085</v>
      </c>
      <c r="H559" s="53">
        <v>2388</v>
      </c>
      <c r="I559" s="53">
        <v>2035</v>
      </c>
      <c r="J559" s="53">
        <v>1480</v>
      </c>
      <c r="K559" s="53">
        <v>804</v>
      </c>
      <c r="L559" s="53">
        <v>0</v>
      </c>
      <c r="M559" s="53">
        <v>0</v>
      </c>
      <c r="N559" s="53">
        <v>0</v>
      </c>
      <c r="O559" s="53">
        <v>0</v>
      </c>
      <c r="P559" s="53">
        <v>12827</v>
      </c>
    </row>
    <row r="560" spans="1:16" x14ac:dyDescent="0.25">
      <c r="A560" t="s">
        <v>4493</v>
      </c>
      <c r="B560" t="s">
        <v>4494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x14ac:dyDescent="0.25">
      <c r="A561" t="s">
        <v>4507</v>
      </c>
      <c r="B561" t="s">
        <v>4508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4511</v>
      </c>
      <c r="B562" t="s">
        <v>4512</v>
      </c>
      <c r="D562" s="53">
        <v>1039880.2835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269.13889999999998</v>
      </c>
      <c r="L562" s="53">
        <v>1211.1315999999999</v>
      </c>
      <c r="M562" s="53">
        <v>2758.6867000000002</v>
      </c>
      <c r="N562" s="53">
        <v>5147.3041999999996</v>
      </c>
      <c r="O562" s="53">
        <v>8494.7338999999993</v>
      </c>
      <c r="P562" s="53">
        <v>1057761.2788</v>
      </c>
    </row>
    <row r="563" spans="1:16" x14ac:dyDescent="0.25">
      <c r="A563" t="s">
        <v>4513</v>
      </c>
      <c r="B563" t="s">
        <v>4514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x14ac:dyDescent="0.25">
      <c r="A564" t="s">
        <v>4517</v>
      </c>
      <c r="B564" t="s">
        <v>4518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x14ac:dyDescent="0.25">
      <c r="A565" t="s">
        <v>4529</v>
      </c>
      <c r="B565" t="s">
        <v>4530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x14ac:dyDescent="0.25">
      <c r="A566" t="s">
        <v>4531</v>
      </c>
      <c r="B566" t="s">
        <v>4532</v>
      </c>
      <c r="D566" s="53">
        <v>1714.63</v>
      </c>
      <c r="E566" s="53">
        <v>1714.63</v>
      </c>
      <c r="F566" s="53">
        <v>1714.63</v>
      </c>
      <c r="G566" s="53">
        <v>1982.04</v>
      </c>
      <c r="H566" s="53">
        <v>1982.04</v>
      </c>
      <c r="I566" s="53">
        <v>1982.04</v>
      </c>
      <c r="J566" s="53">
        <v>1982.04</v>
      </c>
      <c r="K566" s="53">
        <v>995.92</v>
      </c>
      <c r="L566" s="53">
        <v>995.92</v>
      </c>
      <c r="M566" s="53">
        <v>995.92</v>
      </c>
      <c r="N566" s="53">
        <v>995.92</v>
      </c>
      <c r="O566" s="53">
        <v>995.92</v>
      </c>
      <c r="P566" s="53">
        <v>18051.650000000001</v>
      </c>
    </row>
    <row r="567" spans="1:16" x14ac:dyDescent="0.25">
      <c r="A567" t="s">
        <v>4537</v>
      </c>
      <c r="B567" t="s">
        <v>4538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x14ac:dyDescent="0.25">
      <c r="A568" t="s">
        <v>4541</v>
      </c>
      <c r="B568" t="s">
        <v>4542</v>
      </c>
      <c r="D568" s="53">
        <v>0</v>
      </c>
      <c r="E568" s="53">
        <v>0</v>
      </c>
      <c r="F568" s="53">
        <v>0</v>
      </c>
      <c r="G568" s="53">
        <v>1684</v>
      </c>
      <c r="H568" s="53">
        <v>3296</v>
      </c>
      <c r="I568" s="53">
        <v>12361</v>
      </c>
      <c r="J568" s="53">
        <v>14164</v>
      </c>
      <c r="K568" s="53">
        <v>15843</v>
      </c>
      <c r="L568" s="53">
        <v>9970</v>
      </c>
      <c r="M568" s="53">
        <v>11638</v>
      </c>
      <c r="N568" s="53">
        <v>13296</v>
      </c>
      <c r="O568" s="53">
        <v>14965</v>
      </c>
      <c r="P568" s="53">
        <v>97217</v>
      </c>
    </row>
    <row r="569" spans="1:16" x14ac:dyDescent="0.25">
      <c r="A569" t="s">
        <v>4543</v>
      </c>
      <c r="B569" t="s">
        <v>4544</v>
      </c>
      <c r="D569" s="53">
        <v>65000</v>
      </c>
      <c r="E569" s="53">
        <v>65000</v>
      </c>
      <c r="F569" s="53">
        <v>65000</v>
      </c>
      <c r="G569" s="53">
        <v>65000</v>
      </c>
      <c r="H569" s="53">
        <v>65000</v>
      </c>
      <c r="I569" s="53">
        <v>65000</v>
      </c>
      <c r="J569" s="53">
        <v>65000</v>
      </c>
      <c r="K569" s="53">
        <v>65000</v>
      </c>
      <c r="L569" s="53">
        <v>65000</v>
      </c>
      <c r="M569" s="53">
        <v>65000</v>
      </c>
      <c r="N569" s="53">
        <v>65000</v>
      </c>
      <c r="O569" s="53">
        <v>65000</v>
      </c>
      <c r="P569" s="53">
        <v>780000</v>
      </c>
    </row>
    <row r="570" spans="1:16" x14ac:dyDescent="0.25">
      <c r="A570" t="s">
        <v>4546</v>
      </c>
      <c r="B570" t="s">
        <v>4547</v>
      </c>
      <c r="D570" s="53">
        <v>320000</v>
      </c>
      <c r="E570" s="53">
        <v>320000</v>
      </c>
      <c r="F570" s="53">
        <v>320000</v>
      </c>
      <c r="G570" s="53">
        <v>320000</v>
      </c>
      <c r="H570" s="53">
        <v>320000</v>
      </c>
      <c r="I570" s="53">
        <v>320000</v>
      </c>
      <c r="J570" s="53">
        <v>320000</v>
      </c>
      <c r="K570" s="53">
        <v>320000</v>
      </c>
      <c r="L570" s="53">
        <v>320000</v>
      </c>
      <c r="M570" s="53">
        <v>320000</v>
      </c>
      <c r="N570" s="53">
        <v>320000</v>
      </c>
      <c r="O570" s="53">
        <v>320000</v>
      </c>
      <c r="P570" s="53">
        <v>3840000</v>
      </c>
    </row>
    <row r="571" spans="1:16" x14ac:dyDescent="0.25">
      <c r="A571" t="s">
        <v>4550</v>
      </c>
      <c r="B571" t="s">
        <v>4551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x14ac:dyDescent="0.25">
      <c r="A572" t="s">
        <v>4558</v>
      </c>
      <c r="B572" t="s">
        <v>4559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4566</v>
      </c>
      <c r="B573" t="s">
        <v>4567</v>
      </c>
      <c r="D573" s="53">
        <v>63452.480000000003</v>
      </c>
      <c r="E573" s="53">
        <v>63452.480000000003</v>
      </c>
      <c r="F573" s="53">
        <v>63452.480000000003</v>
      </c>
      <c r="G573" s="53">
        <v>63452.480000000003</v>
      </c>
      <c r="H573" s="53">
        <v>63452.480000000003</v>
      </c>
      <c r="I573" s="53">
        <v>63452.480000000003</v>
      </c>
      <c r="J573" s="53">
        <v>63452.480000000003</v>
      </c>
      <c r="K573" s="53">
        <v>63452.480000000003</v>
      </c>
      <c r="L573" s="53">
        <v>63452.480000000003</v>
      </c>
      <c r="M573" s="53">
        <v>63452.480000000003</v>
      </c>
      <c r="N573" s="53">
        <v>63452.480000000003</v>
      </c>
      <c r="O573" s="53">
        <v>63452.480000000003</v>
      </c>
      <c r="P573" s="53">
        <v>761429.76</v>
      </c>
    </row>
    <row r="574" spans="1:16" x14ac:dyDescent="0.25">
      <c r="A574" t="s">
        <v>4574</v>
      </c>
      <c r="B574" t="s">
        <v>4575</v>
      </c>
      <c r="D574" s="53">
        <v>2500</v>
      </c>
      <c r="E574" s="53">
        <v>2500</v>
      </c>
      <c r="F574" s="53">
        <v>8300</v>
      </c>
      <c r="G574" s="53">
        <v>8300</v>
      </c>
      <c r="H574" s="53">
        <v>8300</v>
      </c>
      <c r="I574" s="53">
        <v>8300</v>
      </c>
      <c r="J574" s="53">
        <v>8300</v>
      </c>
      <c r="K574" s="53">
        <v>8300</v>
      </c>
      <c r="L574" s="53">
        <v>8300</v>
      </c>
      <c r="M574" s="53">
        <v>8300</v>
      </c>
      <c r="N574" s="53">
        <v>8300</v>
      </c>
      <c r="O574" s="53">
        <v>8350</v>
      </c>
      <c r="P574" s="53">
        <v>88050</v>
      </c>
    </row>
    <row r="575" spans="1:16" x14ac:dyDescent="0.25">
      <c r="A575" t="s">
        <v>4576</v>
      </c>
      <c r="B575" t="s">
        <v>4577</v>
      </c>
      <c r="D575" s="53">
        <v>1756</v>
      </c>
      <c r="E575" s="53">
        <v>3970</v>
      </c>
      <c r="F575" s="53">
        <v>2863</v>
      </c>
      <c r="G575" s="53">
        <v>1756</v>
      </c>
      <c r="H575" s="53">
        <v>1756</v>
      </c>
      <c r="I575" s="53">
        <v>1756</v>
      </c>
      <c r="J575" s="53">
        <v>1756</v>
      </c>
      <c r="K575" s="53">
        <v>5078</v>
      </c>
      <c r="L575" s="53">
        <v>1756</v>
      </c>
      <c r="M575" s="53">
        <v>1756</v>
      </c>
      <c r="N575" s="53">
        <v>3970</v>
      </c>
      <c r="O575" s="53">
        <v>1756</v>
      </c>
      <c r="P575" s="53">
        <v>29929</v>
      </c>
    </row>
    <row r="576" spans="1:16" x14ac:dyDescent="0.25">
      <c r="A576" t="s">
        <v>4578</v>
      </c>
      <c r="B576" t="s">
        <v>4579</v>
      </c>
      <c r="D576" s="53">
        <v>37883</v>
      </c>
      <c r="E576" s="53">
        <v>85669</v>
      </c>
      <c r="F576" s="53">
        <v>61777</v>
      </c>
      <c r="G576" s="53">
        <v>37886</v>
      </c>
      <c r="H576" s="53">
        <v>37887</v>
      </c>
      <c r="I576" s="53">
        <v>37888</v>
      </c>
      <c r="J576" s="53">
        <v>37889</v>
      </c>
      <c r="K576" s="53">
        <v>109568</v>
      </c>
      <c r="L576" s="53">
        <v>37890</v>
      </c>
      <c r="M576" s="53">
        <v>37891</v>
      </c>
      <c r="N576" s="53">
        <v>85678</v>
      </c>
      <c r="O576" s="53">
        <v>37893</v>
      </c>
      <c r="P576" s="53">
        <v>645799</v>
      </c>
    </row>
    <row r="577" spans="1:16" x14ac:dyDescent="0.25">
      <c r="A577" t="s">
        <v>4600</v>
      </c>
      <c r="B577" t="s">
        <v>4601</v>
      </c>
      <c r="D577" s="53">
        <v>-499087.13319999998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-129.17230000000001</v>
      </c>
      <c r="L577" s="53">
        <v>-581.27859999999998</v>
      </c>
      <c r="M577" s="53">
        <v>-1324.0227</v>
      </c>
      <c r="N577" s="53">
        <v>-2470.4317999999998</v>
      </c>
      <c r="O577" s="53">
        <v>-4077.0196999999998</v>
      </c>
      <c r="P577" s="53">
        <v>-507669.05829999998</v>
      </c>
    </row>
    <row r="578" spans="1:16" x14ac:dyDescent="0.25">
      <c r="A578" t="s">
        <v>4602</v>
      </c>
      <c r="B578" t="s">
        <v>4603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x14ac:dyDescent="0.25">
      <c r="A579" t="s">
        <v>4606</v>
      </c>
      <c r="B579" t="s">
        <v>4607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x14ac:dyDescent="0.25">
      <c r="A580" t="s">
        <v>4608</v>
      </c>
      <c r="B580" t="s">
        <v>4609</v>
      </c>
      <c r="D580" s="53">
        <v>253326.47</v>
      </c>
      <c r="E580" s="53">
        <v>252713.15</v>
      </c>
      <c r="F580" s="53">
        <v>250653.74</v>
      </c>
      <c r="G580" s="53">
        <v>247528.3</v>
      </c>
      <c r="H580" s="53">
        <v>244144.75</v>
      </c>
      <c r="I580" s="53">
        <v>240736.14</v>
      </c>
      <c r="J580" s="53">
        <v>238551.9</v>
      </c>
      <c r="K580" s="53">
        <v>234620.23</v>
      </c>
      <c r="L580" s="53">
        <v>258708.39</v>
      </c>
      <c r="M580" s="53">
        <v>259405.95</v>
      </c>
      <c r="N580" s="53">
        <v>260458.36</v>
      </c>
      <c r="O580" s="53">
        <v>261670.27</v>
      </c>
      <c r="P580" s="53">
        <v>3002517.65</v>
      </c>
    </row>
    <row r="581" spans="1:16" x14ac:dyDescent="0.25">
      <c r="A581" t="s">
        <v>4615</v>
      </c>
      <c r="B581" t="s">
        <v>4616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x14ac:dyDescent="0.25">
      <c r="A582" t="s">
        <v>4619</v>
      </c>
      <c r="B582" t="s">
        <v>4620</v>
      </c>
      <c r="D582" s="53">
        <v>371896.6667</v>
      </c>
      <c r="E582" s="53">
        <v>388795.8333</v>
      </c>
      <c r="F582" s="53">
        <v>359500</v>
      </c>
      <c r="G582" s="53">
        <v>341127.5</v>
      </c>
      <c r="H582" s="53">
        <v>309675.8333</v>
      </c>
      <c r="I582" s="53">
        <v>247456.6667</v>
      </c>
      <c r="J582" s="53">
        <v>214955.8333</v>
      </c>
      <c r="K582" s="53">
        <v>197171.6667</v>
      </c>
      <c r="L582" s="53">
        <v>133957.5</v>
      </c>
      <c r="M582" s="53">
        <v>48437.5</v>
      </c>
      <c r="N582" s="53">
        <v>139355.8333</v>
      </c>
      <c r="O582" s="53">
        <v>230220.8333</v>
      </c>
      <c r="P582" s="53">
        <v>2982551.6666000001</v>
      </c>
    </row>
    <row r="583" spans="1:16" x14ac:dyDescent="0.25">
      <c r="A583" t="s">
        <v>4623</v>
      </c>
      <c r="B583" t="s">
        <v>4624</v>
      </c>
      <c r="D583" s="53">
        <v>7850894.7800000003</v>
      </c>
      <c r="E583" s="53">
        <v>7850894.7800000003</v>
      </c>
      <c r="F583" s="53">
        <v>7850894.7800000003</v>
      </c>
      <c r="G583" s="53">
        <v>7850894.7800000003</v>
      </c>
      <c r="H583" s="53">
        <v>8225894.7800000003</v>
      </c>
      <c r="I583" s="53">
        <v>8225894.7800000003</v>
      </c>
      <c r="J583" s="53">
        <v>8225894.7800000003</v>
      </c>
      <c r="K583" s="53">
        <v>8225894.7800000003</v>
      </c>
      <c r="L583" s="53">
        <v>8225894.7800000003</v>
      </c>
      <c r="M583" s="53">
        <v>8225894.7800000003</v>
      </c>
      <c r="N583" s="53">
        <v>8225894.7800000003</v>
      </c>
      <c r="O583" s="53">
        <v>8225894.7800000003</v>
      </c>
      <c r="P583" s="53">
        <v>97210737.359999999</v>
      </c>
    </row>
    <row r="584" spans="1:16" x14ac:dyDescent="0.25">
      <c r="A584" t="s">
        <v>4627</v>
      </c>
      <c r="B584" t="s">
        <v>4628</v>
      </c>
      <c r="D584" s="53">
        <v>13266.29</v>
      </c>
      <c r="E584" s="53">
        <v>13266.29</v>
      </c>
      <c r="F584" s="53">
        <v>13266.29</v>
      </c>
      <c r="G584" s="53">
        <v>13266.29</v>
      </c>
      <c r="H584" s="53">
        <v>13266.29</v>
      </c>
      <c r="I584" s="53">
        <v>13266.29</v>
      </c>
      <c r="J584" s="53">
        <v>13266.29</v>
      </c>
      <c r="K584" s="53">
        <v>13266.29</v>
      </c>
      <c r="L584" s="53">
        <v>13266.29</v>
      </c>
      <c r="M584" s="53">
        <v>13266.29</v>
      </c>
      <c r="N584" s="53">
        <v>13266.29</v>
      </c>
      <c r="O584" s="53">
        <v>13266.29</v>
      </c>
      <c r="P584" s="53">
        <v>159195.48000000001</v>
      </c>
    </row>
    <row r="585" spans="1:16" x14ac:dyDescent="0.25">
      <c r="A585" t="s">
        <v>4629</v>
      </c>
      <c r="B585" t="s">
        <v>4630</v>
      </c>
      <c r="D585" s="53">
        <v>-28109.13</v>
      </c>
      <c r="E585" s="53">
        <v>-28109.13</v>
      </c>
      <c r="F585" s="53">
        <v>-28109.13</v>
      </c>
      <c r="G585" s="53">
        <v>-28109.13</v>
      </c>
      <c r="H585" s="53">
        <v>-28109.13</v>
      </c>
      <c r="I585" s="53">
        <v>-28109.13</v>
      </c>
      <c r="J585" s="53">
        <v>-28109.13</v>
      </c>
      <c r="K585" s="53">
        <v>-28109.13</v>
      </c>
      <c r="L585" s="53">
        <v>-28109.13</v>
      </c>
      <c r="M585" s="53">
        <v>-28109.13</v>
      </c>
      <c r="N585" s="53">
        <v>-28109.13</v>
      </c>
      <c r="O585" s="53">
        <v>-28109.13</v>
      </c>
      <c r="P585" s="53">
        <v>-337309.56</v>
      </c>
    </row>
    <row r="586" spans="1:16" x14ac:dyDescent="0.25">
      <c r="A586" t="s">
        <v>4631</v>
      </c>
      <c r="B586" t="s">
        <v>4632</v>
      </c>
      <c r="D586" s="53">
        <v>172693.18</v>
      </c>
      <c r="E586" s="53">
        <v>172693.18</v>
      </c>
      <c r="F586" s="53">
        <v>172693.18</v>
      </c>
      <c r="G586" s="53">
        <v>172693.18</v>
      </c>
      <c r="H586" s="53">
        <v>175470.9578</v>
      </c>
      <c r="I586" s="53">
        <v>175470.9578</v>
      </c>
      <c r="J586" s="53">
        <v>175470.9578</v>
      </c>
      <c r="K586" s="53">
        <v>175470.9578</v>
      </c>
      <c r="L586" s="53">
        <v>175470.9578</v>
      </c>
      <c r="M586" s="53">
        <v>175470.9578</v>
      </c>
      <c r="N586" s="53">
        <v>175470.9578</v>
      </c>
      <c r="O586" s="53">
        <v>175470.9578</v>
      </c>
      <c r="P586" s="53">
        <v>2094540.3824</v>
      </c>
    </row>
    <row r="587" spans="1:16" x14ac:dyDescent="0.25">
      <c r="A587" t="s">
        <v>4637</v>
      </c>
      <c r="B587" t="s">
        <v>4638</v>
      </c>
      <c r="D587" s="53">
        <v>-80512</v>
      </c>
      <c r="E587" s="53">
        <v>-75932</v>
      </c>
      <c r="F587" s="53">
        <v>-80305</v>
      </c>
      <c r="G587" s="53">
        <v>-80993</v>
      </c>
      <c r="H587" s="53">
        <v>-69914</v>
      </c>
      <c r="I587" s="53">
        <v>-66594</v>
      </c>
      <c r="J587" s="53">
        <v>-61630</v>
      </c>
      <c r="K587" s="53">
        <v>-47929</v>
      </c>
      <c r="L587" s="53">
        <v>-38493</v>
      </c>
      <c r="M587" s="53">
        <v>-29769</v>
      </c>
      <c r="N587" s="53">
        <v>-19795</v>
      </c>
      <c r="O587" s="53">
        <v>-8834</v>
      </c>
      <c r="P587" s="53">
        <v>-660700</v>
      </c>
    </row>
    <row r="588" spans="1:16" x14ac:dyDescent="0.25">
      <c r="A588" t="s">
        <v>4641</v>
      </c>
      <c r="B588" t="s">
        <v>4642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-30</v>
      </c>
      <c r="M588" s="53">
        <v>-713</v>
      </c>
      <c r="N588" s="53">
        <v>-835</v>
      </c>
      <c r="O588" s="53">
        <v>-560</v>
      </c>
      <c r="P588" s="53">
        <v>-2138</v>
      </c>
    </row>
    <row r="589" spans="1:16" x14ac:dyDescent="0.25">
      <c r="A589" t="s">
        <v>4643</v>
      </c>
      <c r="B589" t="s">
        <v>4644</v>
      </c>
      <c r="D589" s="53">
        <v>5338</v>
      </c>
      <c r="E589" s="53">
        <v>4995</v>
      </c>
      <c r="F589" s="53">
        <v>3793</v>
      </c>
      <c r="G589" s="53">
        <v>3104</v>
      </c>
      <c r="H589" s="53">
        <v>2628</v>
      </c>
      <c r="I589" s="53">
        <v>2625</v>
      </c>
      <c r="J589" s="53">
        <v>3470</v>
      </c>
      <c r="K589" s="53">
        <v>4483</v>
      </c>
      <c r="L589" s="53">
        <v>5329</v>
      </c>
      <c r="M589" s="53">
        <v>4636</v>
      </c>
      <c r="N589" s="53">
        <v>2375</v>
      </c>
      <c r="O589" s="53">
        <v>583</v>
      </c>
      <c r="P589" s="53">
        <v>43359</v>
      </c>
    </row>
    <row r="590" spans="1:16" x14ac:dyDescent="0.25">
      <c r="A590" t="s">
        <v>4655</v>
      </c>
      <c r="B590" t="s">
        <v>4656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x14ac:dyDescent="0.25">
      <c r="A591" t="s">
        <v>4657</v>
      </c>
      <c r="B591" t="s">
        <v>4658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4659</v>
      </c>
      <c r="B592" t="s">
        <v>4660</v>
      </c>
      <c r="D592" s="53">
        <v>27637.47</v>
      </c>
      <c r="E592" s="53">
        <v>44032.09</v>
      </c>
      <c r="F592" s="53">
        <v>40696.47</v>
      </c>
      <c r="G592" s="53">
        <v>58651.23</v>
      </c>
      <c r="H592" s="53">
        <v>57824.36</v>
      </c>
      <c r="I592" s="53">
        <v>57465.5</v>
      </c>
      <c r="J592" s="53">
        <v>60602.66</v>
      </c>
      <c r="K592" s="53">
        <v>32885.81</v>
      </c>
      <c r="L592" s="53">
        <v>59483.08</v>
      </c>
      <c r="M592" s="53">
        <v>64571.66</v>
      </c>
      <c r="N592" s="53">
        <v>23260.99</v>
      </c>
      <c r="O592" s="53">
        <v>65072.41</v>
      </c>
      <c r="P592" s="53">
        <v>592183.73</v>
      </c>
    </row>
    <row r="593" spans="1:16" x14ac:dyDescent="0.25">
      <c r="A593" t="s">
        <v>4661</v>
      </c>
      <c r="B593" t="s">
        <v>4662</v>
      </c>
      <c r="D593" s="53">
        <v>-27637.34</v>
      </c>
      <c r="E593" s="53">
        <v>-44031.99</v>
      </c>
      <c r="F593" s="53">
        <v>-40696.51</v>
      </c>
      <c r="G593" s="53">
        <v>-58651.37</v>
      </c>
      <c r="H593" s="53">
        <v>-57824.46</v>
      </c>
      <c r="I593" s="53">
        <v>-57465.67</v>
      </c>
      <c r="J593" s="53">
        <v>-60602.62</v>
      </c>
      <c r="K593" s="53">
        <v>-32885.699999999997</v>
      </c>
      <c r="L593" s="53">
        <v>-59482.99</v>
      </c>
      <c r="M593" s="53">
        <v>-64571.58</v>
      </c>
      <c r="N593" s="53">
        <v>-23261.040000000001</v>
      </c>
      <c r="O593" s="53">
        <v>-65072.49</v>
      </c>
      <c r="P593" s="53">
        <v>-592183.76</v>
      </c>
    </row>
    <row r="594" spans="1:16" x14ac:dyDescent="0.25">
      <c r="A594" t="s">
        <v>4663</v>
      </c>
      <c r="B594" t="s">
        <v>4664</v>
      </c>
      <c r="D594" s="53">
        <v>4595.8</v>
      </c>
      <c r="E594" s="53">
        <v>7322.04</v>
      </c>
      <c r="F594" s="53">
        <v>6767.37</v>
      </c>
      <c r="G594" s="53">
        <v>9753.0400000000009</v>
      </c>
      <c r="H594" s="53">
        <v>9615.5400000000009</v>
      </c>
      <c r="I594" s="53">
        <v>9555.86</v>
      </c>
      <c r="J594" s="53">
        <v>10077.540000000001</v>
      </c>
      <c r="K594" s="53">
        <v>5468.54</v>
      </c>
      <c r="L594" s="53">
        <v>9891.36</v>
      </c>
      <c r="M594" s="53">
        <v>10737.54</v>
      </c>
      <c r="N594" s="53">
        <v>3868.04</v>
      </c>
      <c r="O594" s="53">
        <v>10820.82</v>
      </c>
      <c r="P594" s="53">
        <v>98473.49</v>
      </c>
    </row>
    <row r="595" spans="1:16" x14ac:dyDescent="0.25">
      <c r="A595" t="s">
        <v>4665</v>
      </c>
      <c r="B595" t="s">
        <v>4666</v>
      </c>
      <c r="D595" s="53">
        <v>860377.16</v>
      </c>
      <c r="E595" s="53">
        <v>-357736.41</v>
      </c>
      <c r="F595" s="53">
        <v>424058.84</v>
      </c>
      <c r="G595" s="53">
        <v>734043.52</v>
      </c>
      <c r="H595" s="53">
        <v>1403268.95</v>
      </c>
      <c r="I595" s="53">
        <v>2007625.9</v>
      </c>
      <c r="J595" s="53">
        <v>2057229.22</v>
      </c>
      <c r="K595" s="53">
        <v>2289322.65</v>
      </c>
      <c r="L595" s="53">
        <v>1566850.26</v>
      </c>
      <c r="M595" s="53">
        <v>1068894.99</v>
      </c>
      <c r="N595" s="53">
        <v>151431.45000000001</v>
      </c>
      <c r="O595" s="53">
        <v>360837.3</v>
      </c>
      <c r="P595" s="53">
        <v>12566203.83</v>
      </c>
    </row>
    <row r="596" spans="1:16" x14ac:dyDescent="0.25">
      <c r="A596" t="s">
        <v>4671</v>
      </c>
      <c r="B596" t="s">
        <v>4672</v>
      </c>
      <c r="D596" s="53">
        <v>14870377.300000001</v>
      </c>
      <c r="E596" s="53">
        <v>19054702.170000002</v>
      </c>
      <c r="F596" s="53">
        <v>15630806.98</v>
      </c>
      <c r="G596" s="53">
        <v>15270253.26</v>
      </c>
      <c r="H596" s="53">
        <v>16522045.779999999</v>
      </c>
      <c r="I596" s="53">
        <v>19549739.5</v>
      </c>
      <c r="J596" s="53">
        <v>20007702.210000001</v>
      </c>
      <c r="K596" s="53">
        <v>21415646.59</v>
      </c>
      <c r="L596" s="53">
        <v>18314257.170000002</v>
      </c>
      <c r="M596" s="53">
        <v>15482369.27</v>
      </c>
      <c r="N596" s="53">
        <v>14954124.82</v>
      </c>
      <c r="O596" s="53">
        <v>14851530.24</v>
      </c>
      <c r="P596" s="53">
        <v>205923555.28999999</v>
      </c>
    </row>
    <row r="597" spans="1:16" x14ac:dyDescent="0.25">
      <c r="A597" t="s">
        <v>4673</v>
      </c>
      <c r="B597" t="s">
        <v>4674</v>
      </c>
      <c r="D597" s="53">
        <v>2218.73</v>
      </c>
      <c r="E597" s="53">
        <v>2254.4</v>
      </c>
      <c r="F597" s="53">
        <v>2253.29</v>
      </c>
      <c r="G597" s="53">
        <v>2254.4</v>
      </c>
      <c r="H597" s="53">
        <v>2254.4</v>
      </c>
      <c r="I597" s="53">
        <v>2253.29</v>
      </c>
      <c r="J597" s="53">
        <v>2254.4</v>
      </c>
      <c r="K597" s="53">
        <v>2254.4</v>
      </c>
      <c r="L597" s="53">
        <v>2253.29</v>
      </c>
      <c r="M597" s="53">
        <v>2254.4</v>
      </c>
      <c r="N597" s="53">
        <v>2254.4</v>
      </c>
      <c r="O597" s="53">
        <v>2254.4</v>
      </c>
      <c r="P597" s="53">
        <v>27013.8</v>
      </c>
    </row>
    <row r="598" spans="1:16" x14ac:dyDescent="0.25">
      <c r="A598" t="s">
        <v>4675</v>
      </c>
      <c r="B598" t="s">
        <v>4676</v>
      </c>
      <c r="D598" s="53">
        <v>-4089232.17</v>
      </c>
      <c r="E598" s="53">
        <v>-11296895.449999999</v>
      </c>
      <c r="F598" s="53">
        <v>-7188449.8300000001</v>
      </c>
      <c r="G598" s="53">
        <v>-4957597.7300000004</v>
      </c>
      <c r="H598" s="53">
        <v>-2035323.2</v>
      </c>
      <c r="I598" s="53">
        <v>-2709136.97</v>
      </c>
      <c r="J598" s="53">
        <v>-2254892.59</v>
      </c>
      <c r="K598" s="53">
        <v>-2283010.9500000002</v>
      </c>
      <c r="L598" s="53">
        <v>-2740409.58</v>
      </c>
      <c r="M598" s="53">
        <v>-3055058.66</v>
      </c>
      <c r="N598" s="53">
        <v>-8430103.4800000004</v>
      </c>
      <c r="O598" s="53">
        <v>-10602065.41</v>
      </c>
      <c r="P598" s="53">
        <v>-61642176.020000003</v>
      </c>
    </row>
    <row r="599" spans="1:16" x14ac:dyDescent="0.25">
      <c r="A599" t="s">
        <v>4677</v>
      </c>
      <c r="B599" t="s">
        <v>4678</v>
      </c>
      <c r="D599" s="53">
        <v>-38.31</v>
      </c>
      <c r="E599" s="53">
        <v>-38.92</v>
      </c>
      <c r="F599" s="53">
        <v>-38.9</v>
      </c>
      <c r="G599" s="53">
        <v>-38.92</v>
      </c>
      <c r="H599" s="53">
        <v>-38.92</v>
      </c>
      <c r="I599" s="53">
        <v>-38.9</v>
      </c>
      <c r="J599" s="53">
        <v>-38.92</v>
      </c>
      <c r="K599" s="53">
        <v>-38.92</v>
      </c>
      <c r="L599" s="53">
        <v>-38.9</v>
      </c>
      <c r="M599" s="53">
        <v>-38.92</v>
      </c>
      <c r="N599" s="53">
        <v>-38.92</v>
      </c>
      <c r="O599" s="53">
        <v>-38.92</v>
      </c>
      <c r="P599" s="53">
        <v>-466.37</v>
      </c>
    </row>
    <row r="600" spans="1:16" x14ac:dyDescent="0.25">
      <c r="A600" t="s">
        <v>4679</v>
      </c>
      <c r="B600" t="s">
        <v>2752</v>
      </c>
      <c r="D600" s="53">
        <v>8389.34</v>
      </c>
      <c r="E600" s="53">
        <v>8389.35</v>
      </c>
      <c r="F600" s="53">
        <v>8389.34</v>
      </c>
      <c r="G600" s="53">
        <v>8389.35</v>
      </c>
      <c r="H600" s="53">
        <v>8389.34</v>
      </c>
      <c r="I600" s="53">
        <v>8389.34</v>
      </c>
      <c r="J600" s="53">
        <v>8389.35</v>
      </c>
      <c r="K600" s="53">
        <v>8389.34</v>
      </c>
      <c r="L600" s="53">
        <v>8389.35</v>
      </c>
      <c r="M600" s="53">
        <v>8389.34</v>
      </c>
      <c r="N600" s="53">
        <v>8389.35</v>
      </c>
      <c r="O600" s="53">
        <v>8389.34</v>
      </c>
      <c r="P600" s="53">
        <v>100672.13</v>
      </c>
    </row>
    <row r="601" spans="1:16" x14ac:dyDescent="0.25">
      <c r="A601" t="s">
        <v>4680</v>
      </c>
      <c r="B601" t="s">
        <v>4681</v>
      </c>
      <c r="D601" s="53">
        <v>-155590.53</v>
      </c>
      <c r="E601" s="53">
        <v>-155590.53</v>
      </c>
      <c r="F601" s="53">
        <v>-155590.53</v>
      </c>
      <c r="G601" s="53">
        <v>-155590.53</v>
      </c>
      <c r="H601" s="53">
        <v>-155590.53</v>
      </c>
      <c r="I601" s="53">
        <v>-155590.53</v>
      </c>
      <c r="J601" s="53">
        <v>-155590.51999999999</v>
      </c>
      <c r="K601" s="53">
        <v>-155591.53</v>
      </c>
      <c r="L601" s="53">
        <v>-155591.53</v>
      </c>
      <c r="M601" s="53">
        <v>-155591.53</v>
      </c>
      <c r="N601" s="53">
        <v>-155591.53</v>
      </c>
      <c r="O601" s="53">
        <v>-155591.53</v>
      </c>
      <c r="P601" s="53">
        <v>-1867091.35</v>
      </c>
    </row>
    <row r="602" spans="1:16" x14ac:dyDescent="0.25">
      <c r="A602" t="s">
        <v>4688</v>
      </c>
      <c r="B602" t="s">
        <v>4689</v>
      </c>
      <c r="D602" s="53">
        <v>1157888.98</v>
      </c>
      <c r="E602" s="53">
        <v>1818301.27</v>
      </c>
      <c r="F602" s="53">
        <v>1276144.49</v>
      </c>
      <c r="G602" s="53">
        <v>1219708.78</v>
      </c>
      <c r="H602" s="53">
        <v>1248933.3500000001</v>
      </c>
      <c r="I602" s="53">
        <v>1150816.22</v>
      </c>
      <c r="J602" s="53">
        <v>1176167.48</v>
      </c>
      <c r="K602" s="53">
        <v>1182218.6100000001</v>
      </c>
      <c r="L602" s="53">
        <v>1373651.39</v>
      </c>
      <c r="M602" s="53">
        <v>1252129.52</v>
      </c>
      <c r="N602" s="53">
        <v>1170209.1499999999</v>
      </c>
      <c r="O602" s="53">
        <v>1153219.8899999999</v>
      </c>
      <c r="P602" s="53">
        <v>15179389.130000001</v>
      </c>
    </row>
    <row r="603" spans="1:16" x14ac:dyDescent="0.25">
      <c r="A603" t="s">
        <v>4690</v>
      </c>
      <c r="B603" t="s">
        <v>4691</v>
      </c>
      <c r="D603" s="53">
        <v>85.93</v>
      </c>
      <c r="E603" s="53">
        <v>87.31</v>
      </c>
      <c r="F603" s="53">
        <v>87.27</v>
      </c>
      <c r="G603" s="53">
        <v>87.31</v>
      </c>
      <c r="H603" s="53">
        <v>87.31</v>
      </c>
      <c r="I603" s="53">
        <v>87.27</v>
      </c>
      <c r="J603" s="53">
        <v>87.31</v>
      </c>
      <c r="K603" s="53">
        <v>87.31</v>
      </c>
      <c r="L603" s="53">
        <v>87.27</v>
      </c>
      <c r="M603" s="53">
        <v>87.31</v>
      </c>
      <c r="N603" s="53">
        <v>87.31</v>
      </c>
      <c r="O603" s="53">
        <v>87.31</v>
      </c>
      <c r="P603" s="53">
        <v>1046.22</v>
      </c>
    </row>
    <row r="604" spans="1:16" x14ac:dyDescent="0.25">
      <c r="A604" t="s">
        <v>4692</v>
      </c>
      <c r="B604" t="s">
        <v>4693</v>
      </c>
      <c r="D604" s="53">
        <v>-228097</v>
      </c>
      <c r="E604" s="53">
        <v>-175866.72</v>
      </c>
      <c r="F604" s="53">
        <v>-238539.21</v>
      </c>
      <c r="G604" s="53">
        <v>-246643.48</v>
      </c>
      <c r="H604" s="53">
        <v>-251403.3</v>
      </c>
      <c r="I604" s="53">
        <v>-302878.93</v>
      </c>
      <c r="J604" s="53">
        <v>-289909.2</v>
      </c>
      <c r="K604" s="53">
        <v>-293994.99</v>
      </c>
      <c r="L604" s="53">
        <v>-295537.37</v>
      </c>
      <c r="M604" s="53">
        <v>-263254.65999999997</v>
      </c>
      <c r="N604" s="53">
        <v>-238915.35</v>
      </c>
      <c r="O604" s="53">
        <v>-254612.39</v>
      </c>
      <c r="P604" s="53">
        <v>-3079652.6</v>
      </c>
    </row>
    <row r="605" spans="1:16" x14ac:dyDescent="0.25">
      <c r="A605" t="s">
        <v>4696</v>
      </c>
      <c r="B605" t="s">
        <v>2754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t="s">
        <v>4697</v>
      </c>
      <c r="B606" t="s">
        <v>4698</v>
      </c>
      <c r="D606" s="53">
        <v>-23969.55</v>
      </c>
      <c r="E606" s="53">
        <v>-23969.56</v>
      </c>
      <c r="F606" s="53">
        <v>-23969.55</v>
      </c>
      <c r="G606" s="53">
        <v>-23969.56</v>
      </c>
      <c r="H606" s="53">
        <v>-23969.55</v>
      </c>
      <c r="I606" s="53">
        <v>-23969.56</v>
      </c>
      <c r="J606" s="53">
        <v>-23969.55</v>
      </c>
      <c r="K606" s="53">
        <v>-23969.56</v>
      </c>
      <c r="L606" s="53">
        <v>-23969.55</v>
      </c>
      <c r="M606" s="53">
        <v>-23969.56</v>
      </c>
      <c r="N606" s="53">
        <v>-23969.55</v>
      </c>
      <c r="O606" s="53">
        <v>-23969.56</v>
      </c>
      <c r="P606" s="53">
        <v>-287634.65999999997</v>
      </c>
    </row>
    <row r="607" spans="1:16" x14ac:dyDescent="0.25">
      <c r="A607" t="s">
        <v>4705</v>
      </c>
      <c r="B607" t="s">
        <v>4706</v>
      </c>
      <c r="D607" s="53">
        <v>-69476.05</v>
      </c>
      <c r="E607" s="53">
        <v>-69476.12</v>
      </c>
      <c r="F607" s="53">
        <v>-69476.03</v>
      </c>
      <c r="G607" s="53">
        <v>-69476.070000000007</v>
      </c>
      <c r="H607" s="53">
        <v>-69476.100000000006</v>
      </c>
      <c r="I607" s="53">
        <v>-69476.070000000007</v>
      </c>
      <c r="J607" s="53">
        <v>-69476.03</v>
      </c>
      <c r="K607" s="53">
        <v>-69476.100000000006</v>
      </c>
      <c r="L607" s="53">
        <v>-69476.070000000007</v>
      </c>
      <c r="M607" s="53">
        <v>-69476.03</v>
      </c>
      <c r="N607" s="53">
        <v>-69476.12</v>
      </c>
      <c r="O607" s="53">
        <v>2926356.95</v>
      </c>
      <c r="P607" s="53">
        <v>2162120.16</v>
      </c>
    </row>
    <row r="608" spans="1:16" x14ac:dyDescent="0.25">
      <c r="A608" t="s">
        <v>4707</v>
      </c>
      <c r="B608" t="s">
        <v>4708</v>
      </c>
      <c r="D608" s="53">
        <v>-4.3600000000000003</v>
      </c>
      <c r="E608" s="53">
        <v>-4.3499999999999996</v>
      </c>
      <c r="F608" s="53">
        <v>-4.37</v>
      </c>
      <c r="G608" s="53">
        <v>-4.3600000000000003</v>
      </c>
      <c r="H608" s="53">
        <v>-4.3499999999999996</v>
      </c>
      <c r="I608" s="53">
        <v>-4.3600000000000003</v>
      </c>
      <c r="J608" s="53">
        <v>-4.3600000000000003</v>
      </c>
      <c r="K608" s="53">
        <v>-4.3499999999999996</v>
      </c>
      <c r="L608" s="53">
        <v>-4.37</v>
      </c>
      <c r="M608" s="53">
        <v>-4.3600000000000003</v>
      </c>
      <c r="N608" s="53">
        <v>-4.3499999999999996</v>
      </c>
      <c r="O608" s="53">
        <v>-4.3600000000000003</v>
      </c>
      <c r="P608" s="53">
        <v>-52.3</v>
      </c>
    </row>
    <row r="609" spans="1:16" x14ac:dyDescent="0.25">
      <c r="A609" t="s">
        <v>4723</v>
      </c>
      <c r="B609" t="s">
        <v>4724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0</v>
      </c>
      <c r="P609" s="53">
        <v>0</v>
      </c>
    </row>
    <row r="610" spans="1:16" x14ac:dyDescent="0.25">
      <c r="A610" t="s">
        <v>4725</v>
      </c>
      <c r="B610" t="s">
        <v>4726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x14ac:dyDescent="0.25">
      <c r="A611" t="s">
        <v>4743</v>
      </c>
      <c r="B611" t="s">
        <v>4744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x14ac:dyDescent="0.25">
      <c r="A612" t="s">
        <v>4745</v>
      </c>
      <c r="B612" t="s">
        <v>4746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x14ac:dyDescent="0.25">
      <c r="A613" t="s">
        <v>4747</v>
      </c>
      <c r="B613" t="s">
        <v>4748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x14ac:dyDescent="0.25">
      <c r="A614" t="s">
        <v>4749</v>
      </c>
      <c r="B614" t="s">
        <v>4750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t="s">
        <v>4751</v>
      </c>
      <c r="B615" t="s">
        <v>4752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x14ac:dyDescent="0.25">
      <c r="A616" t="s">
        <v>4753</v>
      </c>
      <c r="B616" t="s">
        <v>4754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x14ac:dyDescent="0.25">
      <c r="A617" t="s">
        <v>4755</v>
      </c>
      <c r="B617" t="s">
        <v>4756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0</v>
      </c>
      <c r="J617" s="53">
        <v>0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x14ac:dyDescent="0.25">
      <c r="A618" t="s">
        <v>4771</v>
      </c>
      <c r="B618" t="s">
        <v>4772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x14ac:dyDescent="0.25">
      <c r="A619" t="s">
        <v>4775</v>
      </c>
      <c r="B619" t="s">
        <v>4776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59EE5-CCC0-4498-B8AD-4A020142657C}">
  <sheetPr codeName="Sheet27">
    <tabColor theme="4"/>
  </sheetPr>
  <dimension ref="A1:Q600"/>
  <sheetViews>
    <sheetView topLeftCell="A523" workbookViewId="0">
      <selection activeCell="V548" sqref="V548"/>
    </sheetView>
  </sheetViews>
  <sheetFormatPr defaultRowHeight="15" x14ac:dyDescent="0.25"/>
  <cols>
    <col min="1" max="1" width="10.6328125" customWidth="1"/>
    <col min="2" max="2" width="55.6328125" bestFit="1" customWidth="1"/>
    <col min="3" max="3" width="3.0898437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21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7020147215.0839005</v>
      </c>
      <c r="E3" s="53">
        <v>7022323152.9619999</v>
      </c>
      <c r="F3" s="53">
        <v>7070029659.1622</v>
      </c>
      <c r="G3" s="53">
        <v>7139306983.7294998</v>
      </c>
      <c r="H3" s="53">
        <v>7187056167.1348</v>
      </c>
      <c r="I3" s="53">
        <v>7272795362.0323009</v>
      </c>
      <c r="J3" s="53">
        <v>7277531018.2676992</v>
      </c>
      <c r="K3" s="53">
        <v>7286064518.924099</v>
      </c>
      <c r="L3" s="53">
        <v>7338011689.2466002</v>
      </c>
      <c r="M3" s="53">
        <v>7349015985.5348988</v>
      </c>
      <c r="N3" s="53">
        <v>7366183575.7564993</v>
      </c>
      <c r="O3" s="53">
        <v>7398448462.1167011</v>
      </c>
      <c r="P3" s="53">
        <v>7398448462.1167011</v>
      </c>
    </row>
    <row r="4" spans="1:16" x14ac:dyDescent="0.25">
      <c r="A4" t="s">
        <v>381</v>
      </c>
      <c r="B4" t="s">
        <v>382</v>
      </c>
      <c r="D4" s="53">
        <v>42673957.109999999</v>
      </c>
      <c r="E4" s="53">
        <v>42673957.109999999</v>
      </c>
      <c r="F4" s="53">
        <v>42673957.109999999</v>
      </c>
      <c r="G4" s="53">
        <v>42673957.109999999</v>
      </c>
      <c r="H4" s="53">
        <v>42673957.109999999</v>
      </c>
      <c r="I4" s="53">
        <v>42673957.109999999</v>
      </c>
      <c r="J4" s="53">
        <v>42673957.109999999</v>
      </c>
      <c r="K4" s="53">
        <v>42673957.109999999</v>
      </c>
      <c r="L4" s="53">
        <v>42673957.109999999</v>
      </c>
      <c r="M4" s="53">
        <v>42673957.109999999</v>
      </c>
      <c r="N4" s="53">
        <v>42673957.109999999</v>
      </c>
      <c r="O4" s="53">
        <v>42673957.109999999</v>
      </c>
      <c r="P4" s="53">
        <v>42673957.109999999</v>
      </c>
    </row>
    <row r="5" spans="1:16" x14ac:dyDescent="0.25">
      <c r="A5" t="s">
        <v>385</v>
      </c>
      <c r="B5" t="s">
        <v>386</v>
      </c>
      <c r="D5" s="53">
        <v>256250070.37920001</v>
      </c>
      <c r="E5" s="53">
        <v>273044472.86220002</v>
      </c>
      <c r="F5" s="53">
        <v>256212516.06459999</v>
      </c>
      <c r="G5" s="53">
        <v>206470181.4984</v>
      </c>
      <c r="H5" s="53">
        <v>184445229.85839999</v>
      </c>
      <c r="I5" s="53">
        <v>119994487.1464</v>
      </c>
      <c r="J5" s="53">
        <v>173001000.97319999</v>
      </c>
      <c r="K5" s="53">
        <v>181669426.84020001</v>
      </c>
      <c r="L5" s="53">
        <v>172475947.66580001</v>
      </c>
      <c r="M5" s="53">
        <v>219670749.13080001</v>
      </c>
      <c r="N5" s="53">
        <v>224842642.37079999</v>
      </c>
      <c r="O5" s="53">
        <v>318746178.63480002</v>
      </c>
      <c r="P5" s="53">
        <v>318746178.63480002</v>
      </c>
    </row>
    <row r="6" spans="1:16" x14ac:dyDescent="0.25">
      <c r="A6" t="s">
        <v>387</v>
      </c>
      <c r="B6" t="s">
        <v>388</v>
      </c>
      <c r="D6" s="53">
        <v>720758956.64380002</v>
      </c>
      <c r="E6" s="53">
        <v>748370918.79799998</v>
      </c>
      <c r="F6" s="53">
        <v>761077905.4188</v>
      </c>
      <c r="G6" s="53">
        <v>789316638.34619999</v>
      </c>
      <c r="H6" s="53">
        <v>807052796.29480004</v>
      </c>
      <c r="I6" s="53">
        <v>827944137.67780006</v>
      </c>
      <c r="J6" s="53">
        <v>807577910.97039998</v>
      </c>
      <c r="K6" s="53">
        <v>833295893.06799996</v>
      </c>
      <c r="L6" s="53">
        <v>826729429.35739994</v>
      </c>
      <c r="M6" s="53">
        <v>818859462.58060002</v>
      </c>
      <c r="N6" s="53">
        <v>840593768.99220002</v>
      </c>
      <c r="O6" s="53">
        <v>736852114.88119996</v>
      </c>
      <c r="P6" s="53">
        <v>736852114.88119996</v>
      </c>
    </row>
    <row r="7" spans="1:16" x14ac:dyDescent="0.25">
      <c r="A7" t="s">
        <v>389</v>
      </c>
      <c r="B7" t="s">
        <v>390</v>
      </c>
      <c r="D7" s="53">
        <v>-2564824724.5</v>
      </c>
      <c r="E7" s="53">
        <v>-2580798831.7399998</v>
      </c>
      <c r="F7" s="53">
        <v>-2582138229.8899999</v>
      </c>
      <c r="G7" s="53">
        <v>-2597760023.1999998</v>
      </c>
      <c r="H7" s="53">
        <v>-2611677199.6700001</v>
      </c>
      <c r="I7" s="53">
        <v>-2624044949.3400002</v>
      </c>
      <c r="J7" s="53">
        <v>-2639595668.5300002</v>
      </c>
      <c r="K7" s="53">
        <v>-2655090426.8400002</v>
      </c>
      <c r="L7" s="53">
        <v>-2666337037.1799998</v>
      </c>
      <c r="M7" s="53">
        <v>-2682289359.7800002</v>
      </c>
      <c r="N7" s="53">
        <v>-2697143932.2399998</v>
      </c>
      <c r="O7" s="53">
        <v>-2698143474.9699998</v>
      </c>
      <c r="P7" s="53">
        <v>-2698143474.9699998</v>
      </c>
    </row>
    <row r="8" spans="1:16" x14ac:dyDescent="0.25">
      <c r="A8" t="s">
        <v>391</v>
      </c>
      <c r="B8" t="s">
        <v>392</v>
      </c>
      <c r="D8" s="53">
        <v>14975161.859999999</v>
      </c>
      <c r="E8" s="53">
        <v>14975161.859999999</v>
      </c>
      <c r="F8" s="53">
        <v>14975161.859999999</v>
      </c>
      <c r="G8" s="53">
        <v>14975161.859999999</v>
      </c>
      <c r="H8" s="53">
        <v>14975161.859999999</v>
      </c>
      <c r="I8" s="53">
        <v>14975161.859999999</v>
      </c>
      <c r="J8" s="53">
        <v>14975161.859999999</v>
      </c>
      <c r="K8" s="53">
        <v>14975161.859999999</v>
      </c>
      <c r="L8" s="53">
        <v>14975161.859999999</v>
      </c>
      <c r="M8" s="53">
        <v>14975161.859999999</v>
      </c>
      <c r="N8" s="53">
        <v>14975161.859999999</v>
      </c>
      <c r="O8" s="53">
        <v>14975161.859999999</v>
      </c>
      <c r="P8" s="53">
        <v>14975161.859999999</v>
      </c>
    </row>
    <row r="9" spans="1:16" x14ac:dyDescent="0.25">
      <c r="A9" t="s">
        <v>393</v>
      </c>
      <c r="B9" t="s">
        <v>394</v>
      </c>
      <c r="D9" s="53">
        <v>19954325.239999998</v>
      </c>
      <c r="E9" s="53">
        <v>19959325.239999998</v>
      </c>
      <c r="F9" s="53">
        <v>19964325.239999998</v>
      </c>
      <c r="G9" s="53">
        <v>19969325.239999998</v>
      </c>
      <c r="H9" s="53">
        <v>19974325.239999998</v>
      </c>
      <c r="I9" s="53">
        <v>19979325.239999998</v>
      </c>
      <c r="J9" s="53">
        <v>19984325.239999998</v>
      </c>
      <c r="K9" s="53">
        <v>19989325.239999998</v>
      </c>
      <c r="L9" s="53">
        <v>19994325.239999998</v>
      </c>
      <c r="M9" s="53">
        <v>19999325.239999998</v>
      </c>
      <c r="N9" s="53">
        <v>20004325.239999998</v>
      </c>
      <c r="O9" s="53">
        <v>20009325.239999998</v>
      </c>
      <c r="P9" s="53">
        <v>20009325.239999998</v>
      </c>
    </row>
    <row r="10" spans="1:16" x14ac:dyDescent="0.25">
      <c r="A10" t="s">
        <v>395</v>
      </c>
      <c r="B10" t="s">
        <v>396</v>
      </c>
      <c r="D10" s="53">
        <v>19954325.239999998</v>
      </c>
      <c r="E10" s="53">
        <v>19959325.239999998</v>
      </c>
      <c r="F10" s="53">
        <v>19964325.239999998</v>
      </c>
      <c r="G10" s="53">
        <v>19969325.239999998</v>
      </c>
      <c r="H10" s="53">
        <v>19974325.239999998</v>
      </c>
      <c r="I10" s="53">
        <v>19979325.239999998</v>
      </c>
      <c r="J10" s="53">
        <v>19984325.239999998</v>
      </c>
      <c r="K10" s="53">
        <v>19989325.239999998</v>
      </c>
      <c r="L10" s="53">
        <v>19994325.239999998</v>
      </c>
      <c r="M10" s="53">
        <v>19999325.239999998</v>
      </c>
      <c r="N10" s="53">
        <v>20004325.239999998</v>
      </c>
      <c r="O10" s="53">
        <v>20009325.239999998</v>
      </c>
      <c r="P10" s="53">
        <v>20009325.239999998</v>
      </c>
    </row>
    <row r="11" spans="1:16" x14ac:dyDescent="0.25">
      <c r="A11" t="s">
        <v>397</v>
      </c>
      <c r="B11" t="s">
        <v>398</v>
      </c>
      <c r="D11" s="53">
        <v>379132179.24000001</v>
      </c>
      <c r="E11" s="53">
        <v>379227179.24000001</v>
      </c>
      <c r="F11" s="53">
        <v>379322179.24000001</v>
      </c>
      <c r="G11" s="53">
        <v>379417179.24000001</v>
      </c>
      <c r="H11" s="53">
        <v>379512179.24000001</v>
      </c>
      <c r="I11" s="53">
        <v>379607179.24000001</v>
      </c>
      <c r="J11" s="53">
        <v>379702179.24000001</v>
      </c>
      <c r="K11" s="53">
        <v>379797179.24000001</v>
      </c>
      <c r="L11" s="53">
        <v>379892179.24000001</v>
      </c>
      <c r="M11" s="53">
        <v>379987179.24000001</v>
      </c>
      <c r="N11" s="53">
        <v>380082179.24000001</v>
      </c>
      <c r="O11" s="53">
        <v>380177179.24000001</v>
      </c>
      <c r="P11" s="53">
        <v>380177179.24000001</v>
      </c>
    </row>
    <row r="12" spans="1:16" x14ac:dyDescent="0.25">
      <c r="A12" t="s">
        <v>399</v>
      </c>
      <c r="B12" t="s">
        <v>400</v>
      </c>
      <c r="D12" s="53">
        <v>379132179.24000001</v>
      </c>
      <c r="E12" s="53">
        <v>379227179.24000001</v>
      </c>
      <c r="F12" s="53">
        <v>379322179.24000001</v>
      </c>
      <c r="G12" s="53">
        <v>379417179.24000001</v>
      </c>
      <c r="H12" s="53">
        <v>379512179.24000001</v>
      </c>
      <c r="I12" s="53">
        <v>379607179.24000001</v>
      </c>
      <c r="J12" s="53">
        <v>379702179.24000001</v>
      </c>
      <c r="K12" s="53">
        <v>379797179.24000001</v>
      </c>
      <c r="L12" s="53">
        <v>379892179.24000001</v>
      </c>
      <c r="M12" s="53">
        <v>379987179.24000001</v>
      </c>
      <c r="N12" s="53">
        <v>380082179.24000001</v>
      </c>
      <c r="O12" s="53">
        <v>380177179.24000001</v>
      </c>
      <c r="P12" s="53">
        <v>380177179.24000001</v>
      </c>
    </row>
    <row r="13" spans="1:16" x14ac:dyDescent="0.25">
      <c r="A13" t="s">
        <v>407</v>
      </c>
      <c r="B13" t="s">
        <v>408</v>
      </c>
      <c r="D13" s="53">
        <v>-36185172.927900001</v>
      </c>
      <c r="E13" s="53">
        <v>-36659579.099600002</v>
      </c>
      <c r="F13" s="53">
        <v>-37134448.5418</v>
      </c>
      <c r="G13" s="53">
        <v>-37611793.370899998</v>
      </c>
      <c r="H13" s="53">
        <v>-38092141.532600001</v>
      </c>
      <c r="I13" s="53">
        <v>-38572986.290600002</v>
      </c>
      <c r="J13" s="53">
        <v>-39093878.598099999</v>
      </c>
      <c r="K13" s="53">
        <v>-39873882.732299998</v>
      </c>
      <c r="L13" s="53">
        <v>-40674979.523800001</v>
      </c>
      <c r="M13" s="53">
        <v>-41530747.127400003</v>
      </c>
      <c r="N13" s="53">
        <v>-42411167.326200001</v>
      </c>
      <c r="O13" s="53">
        <v>-43292223.270400003</v>
      </c>
      <c r="P13" s="53">
        <v>-43292223.270400003</v>
      </c>
    </row>
    <row r="14" spans="1:16" x14ac:dyDescent="0.25">
      <c r="A14" t="s">
        <v>409</v>
      </c>
      <c r="B14" t="s">
        <v>410</v>
      </c>
      <c r="D14" s="53">
        <v>7484822.7599999998</v>
      </c>
      <c r="E14" s="53">
        <v>7484822.7599999998</v>
      </c>
      <c r="F14" s="53">
        <v>7484822.7599999998</v>
      </c>
      <c r="G14" s="53">
        <v>7484822.7599999998</v>
      </c>
      <c r="H14" s="53">
        <v>7484822.7599999998</v>
      </c>
      <c r="I14" s="53">
        <v>7484822.7599999998</v>
      </c>
      <c r="J14" s="53">
        <v>7484822.7599999998</v>
      </c>
      <c r="K14" s="53">
        <v>7484822.7599999998</v>
      </c>
      <c r="L14" s="53">
        <v>7484822.7599999998</v>
      </c>
      <c r="M14" s="53">
        <v>7484822.7599999998</v>
      </c>
      <c r="N14" s="53">
        <v>7484822.7599999998</v>
      </c>
      <c r="O14" s="53">
        <v>7484822.7599999998</v>
      </c>
      <c r="P14" s="53">
        <v>7484822.7599999998</v>
      </c>
    </row>
    <row r="15" spans="1:16" x14ac:dyDescent="0.25">
      <c r="A15" t="s">
        <v>413</v>
      </c>
      <c r="B15" t="s">
        <v>414</v>
      </c>
      <c r="D15" s="53">
        <v>-4772713.63</v>
      </c>
      <c r="E15" s="53">
        <v>-4792439.3600000003</v>
      </c>
      <c r="F15" s="53">
        <v>-4812165.09</v>
      </c>
      <c r="G15" s="53">
        <v>-4831890.82</v>
      </c>
      <c r="H15" s="53">
        <v>-4851616.55</v>
      </c>
      <c r="I15" s="53">
        <v>-4871342.28</v>
      </c>
      <c r="J15" s="53">
        <v>-4891068.01</v>
      </c>
      <c r="K15" s="53">
        <v>-4910793.74</v>
      </c>
      <c r="L15" s="53">
        <v>-4930519.47</v>
      </c>
      <c r="M15" s="53">
        <v>-4950245.2</v>
      </c>
      <c r="N15" s="53">
        <v>-4969970.93</v>
      </c>
      <c r="O15" s="53">
        <v>-4989696.66</v>
      </c>
      <c r="P15" s="53">
        <v>-4989696.66</v>
      </c>
    </row>
    <row r="16" spans="1:16" x14ac:dyDescent="0.25">
      <c r="A16" t="s">
        <v>429</v>
      </c>
      <c r="B16" t="s">
        <v>430</v>
      </c>
      <c r="D16" s="53">
        <v>9763699.9000000004</v>
      </c>
      <c r="E16" s="53">
        <v>9859408.9000000004</v>
      </c>
      <c r="F16" s="53">
        <v>9912189.0399999991</v>
      </c>
      <c r="G16" s="53">
        <v>10007898.039999999</v>
      </c>
      <c r="H16" s="53">
        <v>10103607.039999999</v>
      </c>
      <c r="I16" s="53">
        <v>10171226.279999999</v>
      </c>
      <c r="J16" s="53">
        <v>10266935.279999999</v>
      </c>
      <c r="K16" s="53">
        <v>10362644.279999999</v>
      </c>
      <c r="L16" s="53">
        <v>10232816.68</v>
      </c>
      <c r="M16" s="53">
        <v>10328525.68</v>
      </c>
      <c r="N16" s="53">
        <v>10424234.68</v>
      </c>
      <c r="O16" s="53">
        <v>10220273.1</v>
      </c>
      <c r="P16" s="53">
        <v>10220273.1</v>
      </c>
    </row>
    <row r="17" spans="1:16" x14ac:dyDescent="0.25">
      <c r="A17" t="s">
        <v>435</v>
      </c>
      <c r="B17" t="s">
        <v>436</v>
      </c>
      <c r="D17" s="53">
        <v>-3554547.2689</v>
      </c>
      <c r="E17" s="53">
        <v>-3603514.5844000001</v>
      </c>
      <c r="F17" s="53">
        <v>-3610084.7566999998</v>
      </c>
      <c r="G17" s="53">
        <v>-3659877.0118999998</v>
      </c>
      <c r="H17" s="53">
        <v>-3710200.9838</v>
      </c>
      <c r="I17" s="53">
        <v>-3732966.9123</v>
      </c>
      <c r="J17" s="53">
        <v>-3784198.2633000002</v>
      </c>
      <c r="K17" s="53">
        <v>-3835961.3309999998</v>
      </c>
      <c r="L17" s="53">
        <v>-3662719.5153000001</v>
      </c>
      <c r="M17" s="53">
        <v>-3714293.0351999998</v>
      </c>
      <c r="N17" s="53">
        <v>-3766398.2718000002</v>
      </c>
      <c r="O17" s="53">
        <v>-3519364.645</v>
      </c>
      <c r="P17" s="53">
        <v>-3519364.645</v>
      </c>
    </row>
    <row r="18" spans="1:16" x14ac:dyDescent="0.25">
      <c r="A18" t="s">
        <v>611</v>
      </c>
      <c r="B18" t="s">
        <v>612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t="s">
        <v>625</v>
      </c>
      <c r="B19" t="s">
        <v>626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31</v>
      </c>
      <c r="B20" t="s">
        <v>632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39</v>
      </c>
      <c r="B21" t="s">
        <v>64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57</v>
      </c>
      <c r="B22" t="s">
        <v>658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661</v>
      </c>
      <c r="B23" t="s">
        <v>662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685</v>
      </c>
      <c r="B24" t="s">
        <v>686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703</v>
      </c>
      <c r="B25" t="s">
        <v>4817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717</v>
      </c>
      <c r="B26" t="s">
        <v>4824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737</v>
      </c>
      <c r="B27" t="s">
        <v>738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739</v>
      </c>
      <c r="B28" t="s">
        <v>74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741</v>
      </c>
      <c r="B29" t="s">
        <v>4833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t="s">
        <v>1352</v>
      </c>
      <c r="B30" t="s">
        <v>1353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</row>
    <row r="31" spans="1:16" x14ac:dyDescent="0.25">
      <c r="A31" t="s">
        <v>1489</v>
      </c>
      <c r="B31" t="s">
        <v>1490</v>
      </c>
      <c r="D31" s="53">
        <v>190000</v>
      </c>
      <c r="E31" s="53">
        <v>190000</v>
      </c>
      <c r="F31" s="53">
        <v>190000</v>
      </c>
      <c r="G31" s="53">
        <v>190000</v>
      </c>
      <c r="H31" s="53">
        <v>190000</v>
      </c>
      <c r="I31" s="53">
        <v>190000</v>
      </c>
      <c r="J31" s="53">
        <v>190000</v>
      </c>
      <c r="K31" s="53">
        <v>190000</v>
      </c>
      <c r="L31" s="53">
        <v>190000</v>
      </c>
      <c r="M31" s="53">
        <v>190000</v>
      </c>
      <c r="N31" s="53">
        <v>190000</v>
      </c>
      <c r="O31" s="53">
        <v>190000</v>
      </c>
      <c r="P31" s="53">
        <v>190000</v>
      </c>
    </row>
    <row r="32" spans="1:16" x14ac:dyDescent="0.25">
      <c r="A32" t="s">
        <v>1495</v>
      </c>
      <c r="B32" t="s">
        <v>1496</v>
      </c>
      <c r="D32" s="53">
        <v>58165</v>
      </c>
      <c r="E32" s="53">
        <v>58165</v>
      </c>
      <c r="F32" s="53">
        <v>58165</v>
      </c>
      <c r="G32" s="53">
        <v>58165</v>
      </c>
      <c r="H32" s="53">
        <v>58165</v>
      </c>
      <c r="I32" s="53">
        <v>58165</v>
      </c>
      <c r="J32" s="53">
        <v>58165</v>
      </c>
      <c r="K32" s="53">
        <v>58165</v>
      </c>
      <c r="L32" s="53">
        <v>58165</v>
      </c>
      <c r="M32" s="53">
        <v>58165</v>
      </c>
      <c r="N32" s="53">
        <v>58165</v>
      </c>
      <c r="O32" s="53">
        <v>58165</v>
      </c>
      <c r="P32" s="53">
        <v>58165</v>
      </c>
    </row>
    <row r="33" spans="1:16" x14ac:dyDescent="0.25">
      <c r="A33" t="s">
        <v>1500</v>
      </c>
      <c r="B33" t="s">
        <v>1501</v>
      </c>
      <c r="D33" s="53">
        <v>1000000</v>
      </c>
      <c r="E33" s="53">
        <v>1000000</v>
      </c>
      <c r="F33" s="53">
        <v>1000000</v>
      </c>
      <c r="G33" s="53">
        <v>1000000</v>
      </c>
      <c r="H33" s="53">
        <v>1000000</v>
      </c>
      <c r="I33" s="53">
        <v>1000000</v>
      </c>
      <c r="J33" s="53">
        <v>1000000</v>
      </c>
      <c r="K33" s="53">
        <v>1000000</v>
      </c>
      <c r="L33" s="53">
        <v>1000000</v>
      </c>
      <c r="M33" s="53">
        <v>1000000</v>
      </c>
      <c r="N33" s="53">
        <v>1000000</v>
      </c>
      <c r="O33" s="53">
        <v>1000000</v>
      </c>
      <c r="P33" s="53">
        <v>1000000</v>
      </c>
    </row>
    <row r="34" spans="1:16" x14ac:dyDescent="0.25">
      <c r="A34" t="s">
        <v>1520</v>
      </c>
      <c r="B34" t="s">
        <v>1521</v>
      </c>
      <c r="D34" s="53">
        <v>124508000</v>
      </c>
      <c r="E34" s="53">
        <v>118533000</v>
      </c>
      <c r="F34" s="53">
        <v>111145000</v>
      </c>
      <c r="G34" s="53">
        <v>124842000</v>
      </c>
      <c r="H34" s="53">
        <v>143052000</v>
      </c>
      <c r="I34" s="53">
        <v>144113000</v>
      </c>
      <c r="J34" s="53">
        <v>147060000</v>
      </c>
      <c r="K34" s="53">
        <v>155845000</v>
      </c>
      <c r="L34" s="53">
        <v>153666000</v>
      </c>
      <c r="M34" s="53">
        <v>131265000</v>
      </c>
      <c r="N34" s="53">
        <v>126927000</v>
      </c>
      <c r="O34" s="53">
        <v>117110000</v>
      </c>
      <c r="P34" s="53">
        <v>117110000</v>
      </c>
    </row>
    <row r="35" spans="1:16" x14ac:dyDescent="0.25">
      <c r="A35" t="s">
        <v>1525</v>
      </c>
      <c r="B35" t="s">
        <v>1526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29</v>
      </c>
      <c r="B36" t="s">
        <v>153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1537</v>
      </c>
      <c r="B37" t="s">
        <v>1538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x14ac:dyDescent="0.25">
      <c r="A38" t="s">
        <v>1539</v>
      </c>
      <c r="B38" t="s">
        <v>1540</v>
      </c>
      <c r="D38" s="53">
        <v>21505000</v>
      </c>
      <c r="E38" s="53">
        <v>21488000</v>
      </c>
      <c r="F38" s="53">
        <v>12439000</v>
      </c>
      <c r="G38" s="53">
        <v>12016000</v>
      </c>
      <c r="H38" s="53">
        <v>12057000</v>
      </c>
      <c r="I38" s="53">
        <v>11350000</v>
      </c>
      <c r="J38" s="53">
        <v>11923000</v>
      </c>
      <c r="K38" s="53">
        <v>20867000</v>
      </c>
      <c r="L38" s="53">
        <v>21104000</v>
      </c>
      <c r="M38" s="53">
        <v>20607000</v>
      </c>
      <c r="N38" s="53">
        <v>11073000</v>
      </c>
      <c r="O38" s="53">
        <v>13708000</v>
      </c>
      <c r="P38" s="53">
        <v>13708000</v>
      </c>
    </row>
    <row r="39" spans="1:16" x14ac:dyDescent="0.25">
      <c r="A39" t="s">
        <v>1541</v>
      </c>
      <c r="B39" t="s">
        <v>1542</v>
      </c>
      <c r="D39" s="53">
        <v>3198000</v>
      </c>
      <c r="E39" s="53">
        <v>4897000</v>
      </c>
      <c r="F39" s="53">
        <v>3175000</v>
      </c>
      <c r="G39" s="53">
        <v>3913000</v>
      </c>
      <c r="H39" s="53">
        <v>4213000</v>
      </c>
      <c r="I39" s="53">
        <v>5292000</v>
      </c>
      <c r="J39" s="53">
        <v>6180000</v>
      </c>
      <c r="K39" s="53">
        <v>7318000</v>
      </c>
      <c r="L39" s="53">
        <v>7569000</v>
      </c>
      <c r="M39" s="53">
        <v>10912000</v>
      </c>
      <c r="N39" s="53">
        <v>12955000</v>
      </c>
      <c r="O39" s="53">
        <v>12696000</v>
      </c>
      <c r="P39" s="53">
        <v>12696000</v>
      </c>
    </row>
    <row r="40" spans="1:16" x14ac:dyDescent="0.25">
      <c r="A40" t="s">
        <v>1557</v>
      </c>
      <c r="B40" t="s">
        <v>1558</v>
      </c>
      <c r="D40" s="53">
        <v>231000</v>
      </c>
      <c r="E40" s="53">
        <v>239000</v>
      </c>
      <c r="F40" s="53">
        <v>250000</v>
      </c>
      <c r="G40" s="53">
        <v>257000</v>
      </c>
      <c r="H40" s="53">
        <v>263000</v>
      </c>
      <c r="I40" s="53">
        <v>272000</v>
      </c>
      <c r="J40" s="53">
        <v>282000</v>
      </c>
      <c r="K40" s="53">
        <v>194000</v>
      </c>
      <c r="L40" s="53">
        <v>200000</v>
      </c>
      <c r="M40" s="53">
        <v>211000</v>
      </c>
      <c r="N40" s="53">
        <v>218000</v>
      </c>
      <c r="O40" s="53">
        <v>224000</v>
      </c>
      <c r="P40" s="53">
        <v>224000</v>
      </c>
    </row>
    <row r="41" spans="1:16" x14ac:dyDescent="0.25">
      <c r="A41" t="s">
        <v>1561</v>
      </c>
      <c r="B41" t="s">
        <v>1562</v>
      </c>
      <c r="D41" s="53">
        <v>263000</v>
      </c>
      <c r="E41" s="53">
        <v>269000</v>
      </c>
      <c r="F41" s="53">
        <v>275000</v>
      </c>
      <c r="G41" s="53">
        <v>286000</v>
      </c>
      <c r="H41" s="53">
        <v>293000</v>
      </c>
      <c r="I41" s="53">
        <v>300000</v>
      </c>
      <c r="J41" s="53">
        <v>307000</v>
      </c>
      <c r="K41" s="53">
        <v>236000</v>
      </c>
      <c r="L41" s="53">
        <v>244000</v>
      </c>
      <c r="M41" s="53">
        <v>244000</v>
      </c>
      <c r="N41" s="53">
        <v>250000</v>
      </c>
      <c r="O41" s="53">
        <v>257000</v>
      </c>
      <c r="P41" s="53">
        <v>257000</v>
      </c>
    </row>
    <row r="42" spans="1:16" x14ac:dyDescent="0.25">
      <c r="A42" t="s">
        <v>1580</v>
      </c>
      <c r="B42" t="s">
        <v>1581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25332430</v>
      </c>
      <c r="P42" s="53">
        <v>25332430</v>
      </c>
    </row>
    <row r="43" spans="1:16" x14ac:dyDescent="0.25">
      <c r="A43" t="s">
        <v>1582</v>
      </c>
      <c r="B43" t="s">
        <v>1583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29</v>
      </c>
      <c r="P43" s="53">
        <v>29</v>
      </c>
    </row>
    <row r="44" spans="1:16" x14ac:dyDescent="0.25">
      <c r="A44" t="s">
        <v>1590</v>
      </c>
      <c r="B44" t="s">
        <v>1591</v>
      </c>
      <c r="D44" s="53">
        <v>-234932</v>
      </c>
      <c r="E44" s="53">
        <v>-222705</v>
      </c>
      <c r="F44" s="53">
        <v>-215029</v>
      </c>
      <c r="G44" s="53">
        <v>-229456</v>
      </c>
      <c r="H44" s="53">
        <v>-264504</v>
      </c>
      <c r="I44" s="53">
        <v>-308179</v>
      </c>
      <c r="J44" s="53">
        <v>-315027</v>
      </c>
      <c r="K44" s="53">
        <v>-337199</v>
      </c>
      <c r="L44" s="53">
        <v>-414104</v>
      </c>
      <c r="M44" s="53">
        <v>-370952</v>
      </c>
      <c r="N44" s="53">
        <v>-338728</v>
      </c>
      <c r="O44" s="53">
        <v>-330715</v>
      </c>
      <c r="P44" s="53">
        <v>-330715</v>
      </c>
    </row>
    <row r="45" spans="1:16" x14ac:dyDescent="0.25">
      <c r="A45" t="s">
        <v>1598</v>
      </c>
      <c r="B45" t="s">
        <v>1599</v>
      </c>
      <c r="D45" s="53">
        <v>-3073</v>
      </c>
      <c r="E45" s="53">
        <v>-3122</v>
      </c>
      <c r="F45" s="53">
        <v>-2965</v>
      </c>
      <c r="G45" s="53">
        <v>-3081</v>
      </c>
      <c r="H45" s="53">
        <v>-3323</v>
      </c>
      <c r="I45" s="53">
        <v>-3412</v>
      </c>
      <c r="J45" s="53">
        <v>-2870</v>
      </c>
      <c r="K45" s="53">
        <v>-3976</v>
      </c>
      <c r="L45" s="53">
        <v>-4898</v>
      </c>
      <c r="M45" s="53">
        <v>-7029</v>
      </c>
      <c r="N45" s="53">
        <v>-5543</v>
      </c>
      <c r="O45" s="53">
        <v>-5255</v>
      </c>
      <c r="P45" s="53">
        <v>-5255</v>
      </c>
    </row>
    <row r="46" spans="1:16" x14ac:dyDescent="0.25">
      <c r="A46" t="s">
        <v>1611</v>
      </c>
      <c r="B46" t="s">
        <v>1612</v>
      </c>
      <c r="D46" s="53">
        <v>5691445</v>
      </c>
      <c r="E46" s="53">
        <v>5691445</v>
      </c>
      <c r="F46" s="53">
        <v>5691445</v>
      </c>
      <c r="G46" s="53">
        <v>5691445</v>
      </c>
      <c r="H46" s="53">
        <v>5691445</v>
      </c>
      <c r="I46" s="53">
        <v>5691445</v>
      </c>
      <c r="J46" s="53">
        <v>5691445</v>
      </c>
      <c r="K46" s="53">
        <v>5691445</v>
      </c>
      <c r="L46" s="53">
        <v>5691445</v>
      </c>
      <c r="M46" s="53">
        <v>5691445</v>
      </c>
      <c r="N46" s="53">
        <v>5691445</v>
      </c>
      <c r="O46" s="53">
        <v>5691445</v>
      </c>
      <c r="P46" s="53">
        <v>5691445</v>
      </c>
    </row>
    <row r="47" spans="1:16" x14ac:dyDescent="0.25">
      <c r="A47" t="s">
        <v>1615</v>
      </c>
      <c r="B47" t="s">
        <v>1616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t="s">
        <v>1621</v>
      </c>
      <c r="B48" t="s">
        <v>1622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1710</v>
      </c>
      <c r="B49" t="s">
        <v>1711</v>
      </c>
      <c r="D49" s="53">
        <v>90775000</v>
      </c>
      <c r="E49" s="53">
        <v>93793000</v>
      </c>
      <c r="F49" s="53">
        <v>93744000</v>
      </c>
      <c r="G49" s="53">
        <v>97374000</v>
      </c>
      <c r="H49" s="53">
        <v>101309000</v>
      </c>
      <c r="I49" s="53">
        <v>98844000</v>
      </c>
      <c r="J49" s="53">
        <v>98730000</v>
      </c>
      <c r="K49" s="53">
        <v>96111000</v>
      </c>
      <c r="L49" s="53">
        <v>98022000</v>
      </c>
      <c r="M49" s="53">
        <v>102707000</v>
      </c>
      <c r="N49" s="53">
        <v>107276000</v>
      </c>
      <c r="O49" s="53">
        <v>108176000</v>
      </c>
      <c r="P49" s="53">
        <v>108176000</v>
      </c>
    </row>
    <row r="50" spans="1:16" x14ac:dyDescent="0.25">
      <c r="A50" t="s">
        <v>1712</v>
      </c>
      <c r="B50" t="s">
        <v>1713</v>
      </c>
      <c r="D50" s="53">
        <v>9185000</v>
      </c>
      <c r="E50" s="53">
        <v>9120000</v>
      </c>
      <c r="F50" s="53">
        <v>9082000</v>
      </c>
      <c r="G50" s="53">
        <v>9019000</v>
      </c>
      <c r="H50" s="53">
        <v>8959000</v>
      </c>
      <c r="I50" s="53">
        <v>8921000</v>
      </c>
      <c r="J50" s="53">
        <v>8862000</v>
      </c>
      <c r="K50" s="53">
        <v>8802000</v>
      </c>
      <c r="L50" s="53">
        <v>8765000</v>
      </c>
      <c r="M50" s="53">
        <v>8705000</v>
      </c>
      <c r="N50" s="53">
        <v>8643000</v>
      </c>
      <c r="O50" s="53">
        <v>8610000</v>
      </c>
      <c r="P50" s="53">
        <v>8610000</v>
      </c>
    </row>
    <row r="51" spans="1:16" x14ac:dyDescent="0.25">
      <c r="A51" t="s">
        <v>1716</v>
      </c>
      <c r="B51" t="s">
        <v>1717</v>
      </c>
      <c r="D51" s="53">
        <v>3070000</v>
      </c>
      <c r="E51" s="53">
        <v>3056000</v>
      </c>
      <c r="F51" s="53">
        <v>3006000</v>
      </c>
      <c r="G51" s="53">
        <v>2825000</v>
      </c>
      <c r="H51" s="53">
        <v>3762000</v>
      </c>
      <c r="I51" s="53">
        <v>3795000</v>
      </c>
      <c r="J51" s="53">
        <v>3834000</v>
      </c>
      <c r="K51" s="53">
        <v>3841000</v>
      </c>
      <c r="L51" s="53">
        <v>3832000</v>
      </c>
      <c r="M51" s="53">
        <v>3869000</v>
      </c>
      <c r="N51" s="53">
        <v>2956000</v>
      </c>
      <c r="O51" s="53">
        <v>3098000</v>
      </c>
      <c r="P51" s="53">
        <v>3098000</v>
      </c>
    </row>
    <row r="52" spans="1:16" x14ac:dyDescent="0.25">
      <c r="A52" t="s">
        <v>1718</v>
      </c>
      <c r="B52" t="s">
        <v>1719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x14ac:dyDescent="0.25">
      <c r="A53" t="s">
        <v>1756</v>
      </c>
      <c r="B53" t="s">
        <v>1757</v>
      </c>
      <c r="D53" s="53">
        <v>72600000</v>
      </c>
      <c r="E53" s="53">
        <v>72700000</v>
      </c>
      <c r="F53" s="53">
        <v>72600000</v>
      </c>
      <c r="G53" s="53">
        <v>72500000</v>
      </c>
      <c r="H53" s="53">
        <v>72400000</v>
      </c>
      <c r="I53" s="53">
        <v>72500000</v>
      </c>
      <c r="J53" s="53">
        <v>72600000</v>
      </c>
      <c r="K53" s="53">
        <v>72700000</v>
      </c>
      <c r="L53" s="53">
        <v>72800000</v>
      </c>
      <c r="M53" s="53">
        <v>72700000</v>
      </c>
      <c r="N53" s="53">
        <v>72600000</v>
      </c>
      <c r="O53" s="53">
        <v>72500000</v>
      </c>
      <c r="P53" s="53">
        <v>72500000</v>
      </c>
    </row>
    <row r="54" spans="1:16" x14ac:dyDescent="0.25">
      <c r="A54" t="s">
        <v>1758</v>
      </c>
      <c r="B54" t="s">
        <v>1759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x14ac:dyDescent="0.25">
      <c r="A55" t="s">
        <v>1781</v>
      </c>
      <c r="B55" t="s">
        <v>1782</v>
      </c>
      <c r="D55" s="53">
        <v>173854</v>
      </c>
      <c r="E55" s="53">
        <v>173854</v>
      </c>
      <c r="F55" s="53">
        <v>173854</v>
      </c>
      <c r="G55" s="53">
        <v>173854</v>
      </c>
      <c r="H55" s="53">
        <v>173854</v>
      </c>
      <c r="I55" s="53">
        <v>173854</v>
      </c>
      <c r="J55" s="53">
        <v>173854</v>
      </c>
      <c r="K55" s="53">
        <v>173854</v>
      </c>
      <c r="L55" s="53">
        <v>173854</v>
      </c>
      <c r="M55" s="53">
        <v>173854</v>
      </c>
      <c r="N55" s="53">
        <v>173854</v>
      </c>
      <c r="O55" s="53">
        <v>173854</v>
      </c>
      <c r="P55" s="53">
        <v>173854</v>
      </c>
    </row>
    <row r="56" spans="1:16" x14ac:dyDescent="0.25">
      <c r="A56" t="s">
        <v>1783</v>
      </c>
      <c r="B56" t="s">
        <v>1784</v>
      </c>
      <c r="D56" s="53">
        <v>1267468</v>
      </c>
      <c r="E56" s="53">
        <v>1267468</v>
      </c>
      <c r="F56" s="53">
        <v>1267468</v>
      </c>
      <c r="G56" s="53">
        <v>1267468</v>
      </c>
      <c r="H56" s="53">
        <v>1267468</v>
      </c>
      <c r="I56" s="53">
        <v>1267468</v>
      </c>
      <c r="J56" s="53">
        <v>1267468</v>
      </c>
      <c r="K56" s="53">
        <v>1267468</v>
      </c>
      <c r="L56" s="53">
        <v>1267468</v>
      </c>
      <c r="M56" s="53">
        <v>1267468</v>
      </c>
      <c r="N56" s="53">
        <v>1267468</v>
      </c>
      <c r="O56" s="53">
        <v>1267468</v>
      </c>
      <c r="P56" s="53">
        <v>1267468</v>
      </c>
    </row>
    <row r="57" spans="1:16" x14ac:dyDescent="0.25">
      <c r="A57" t="s">
        <v>1785</v>
      </c>
      <c r="B57" t="s">
        <v>1786</v>
      </c>
      <c r="D57" s="53">
        <v>393517</v>
      </c>
      <c r="E57" s="53">
        <v>357746</v>
      </c>
      <c r="F57" s="53">
        <v>321975</v>
      </c>
      <c r="G57" s="53">
        <v>286204</v>
      </c>
      <c r="H57" s="53">
        <v>250433</v>
      </c>
      <c r="I57" s="53">
        <v>214662</v>
      </c>
      <c r="J57" s="53">
        <v>178891</v>
      </c>
      <c r="K57" s="53">
        <v>143120</v>
      </c>
      <c r="L57" s="53">
        <v>107349</v>
      </c>
      <c r="M57" s="53">
        <v>71578</v>
      </c>
      <c r="N57" s="53">
        <v>35807</v>
      </c>
      <c r="O57" s="53">
        <v>0</v>
      </c>
      <c r="P57" s="53">
        <v>0</v>
      </c>
    </row>
    <row r="58" spans="1:16" x14ac:dyDescent="0.25">
      <c r="A58" t="s">
        <v>1787</v>
      </c>
      <c r="B58" t="s">
        <v>1788</v>
      </c>
      <c r="D58" s="53">
        <v>108000</v>
      </c>
      <c r="E58" s="53">
        <v>106000</v>
      </c>
      <c r="F58" s="53">
        <v>104000</v>
      </c>
      <c r="G58" s="53">
        <v>103000</v>
      </c>
      <c r="H58" s="53">
        <v>101000</v>
      </c>
      <c r="I58" s="53">
        <v>99000</v>
      </c>
      <c r="J58" s="53">
        <v>98000</v>
      </c>
      <c r="K58" s="53">
        <v>116000</v>
      </c>
      <c r="L58" s="53">
        <v>114000</v>
      </c>
      <c r="M58" s="53">
        <v>112000</v>
      </c>
      <c r="N58" s="53">
        <v>111000</v>
      </c>
      <c r="O58" s="53">
        <v>109000</v>
      </c>
      <c r="P58" s="53">
        <v>109000</v>
      </c>
    </row>
    <row r="59" spans="1:16" x14ac:dyDescent="0.25">
      <c r="A59" t="s">
        <v>1791</v>
      </c>
      <c r="B59" t="s">
        <v>1792</v>
      </c>
      <c r="D59" s="53">
        <v>723440.39</v>
      </c>
      <c r="E59" s="53">
        <v>701243.61</v>
      </c>
      <c r="F59" s="53">
        <v>679046.83</v>
      </c>
      <c r="G59" s="53">
        <v>656850.05000000005</v>
      </c>
      <c r="H59" s="53">
        <v>634653.27</v>
      </c>
      <c r="I59" s="53">
        <v>612456.49</v>
      </c>
      <c r="J59" s="53">
        <v>590259.71</v>
      </c>
      <c r="K59" s="53">
        <v>568062.93000000005</v>
      </c>
      <c r="L59" s="53">
        <v>545866.15</v>
      </c>
      <c r="M59" s="53">
        <v>523669.37</v>
      </c>
      <c r="N59" s="53">
        <v>501472.59</v>
      </c>
      <c r="O59" s="53">
        <v>479275.81</v>
      </c>
      <c r="P59" s="53">
        <v>479275.81</v>
      </c>
    </row>
    <row r="60" spans="1:16" x14ac:dyDescent="0.25">
      <c r="A60" t="s">
        <v>1795</v>
      </c>
      <c r="B60" t="s">
        <v>1796</v>
      </c>
      <c r="D60" s="53">
        <v>5475227</v>
      </c>
      <c r="E60" s="53">
        <v>5024070</v>
      </c>
      <c r="F60" s="53">
        <v>4572913</v>
      </c>
      <c r="G60" s="53">
        <v>4121756</v>
      </c>
      <c r="H60" s="53">
        <v>3670599</v>
      </c>
      <c r="I60" s="53">
        <v>3219442</v>
      </c>
      <c r="J60" s="53">
        <v>2768285</v>
      </c>
      <c r="K60" s="53">
        <v>2317128</v>
      </c>
      <c r="L60" s="53">
        <v>1865971</v>
      </c>
      <c r="M60" s="53">
        <v>1414814</v>
      </c>
      <c r="N60" s="53">
        <v>963657</v>
      </c>
      <c r="O60" s="53">
        <v>512500</v>
      </c>
      <c r="P60" s="53">
        <v>512500</v>
      </c>
    </row>
    <row r="61" spans="1:16" x14ac:dyDescent="0.25">
      <c r="A61" t="s">
        <v>1851</v>
      </c>
      <c r="B61" t="s">
        <v>1852</v>
      </c>
      <c r="D61" s="53">
        <v>3553373.4</v>
      </c>
      <c r="E61" s="53">
        <v>2482197.92</v>
      </c>
      <c r="F61" s="53">
        <v>1423322.45</v>
      </c>
      <c r="G61" s="53">
        <v>7650718.1799999997</v>
      </c>
      <c r="H61" s="53">
        <v>6585000.54</v>
      </c>
      <c r="I61" s="53">
        <v>5533243.0499999998</v>
      </c>
      <c r="J61" s="53">
        <v>10207734.85</v>
      </c>
      <c r="K61" s="53">
        <v>9110926.6600000001</v>
      </c>
      <c r="L61" s="53">
        <v>8014118.4699999997</v>
      </c>
      <c r="M61" s="53">
        <v>6917310.2699999996</v>
      </c>
      <c r="N61" s="53">
        <v>5820502.1200000001</v>
      </c>
      <c r="O61" s="53">
        <v>4762123.09</v>
      </c>
      <c r="P61" s="53">
        <v>4762123.09</v>
      </c>
    </row>
    <row r="62" spans="1:16" x14ac:dyDescent="0.25">
      <c r="A62" t="s">
        <v>1853</v>
      </c>
      <c r="B62" t="s">
        <v>1854</v>
      </c>
      <c r="D62" s="53">
        <v>1726068.33</v>
      </c>
      <c r="E62" s="53">
        <v>1997274.4875</v>
      </c>
      <c r="F62" s="53">
        <v>1671320.645</v>
      </c>
      <c r="G62" s="53">
        <v>1666676.8025</v>
      </c>
      <c r="H62" s="53">
        <v>1515032.96</v>
      </c>
      <c r="I62" s="53">
        <v>1189079.1174999999</v>
      </c>
      <c r="J62" s="53">
        <v>1366547.7050000001</v>
      </c>
      <c r="K62" s="53">
        <v>1214903.8625</v>
      </c>
      <c r="L62" s="53">
        <v>888950.02</v>
      </c>
      <c r="M62" s="53">
        <v>789306.17749999999</v>
      </c>
      <c r="N62" s="53">
        <v>637662.33499999996</v>
      </c>
      <c r="O62" s="53">
        <v>968708.49250000005</v>
      </c>
      <c r="P62" s="53">
        <v>968708.49250000005</v>
      </c>
    </row>
    <row r="63" spans="1:16" x14ac:dyDescent="0.25">
      <c r="A63" t="s">
        <v>1861</v>
      </c>
      <c r="B63" t="s">
        <v>1862</v>
      </c>
      <c r="D63" s="53">
        <v>26064.92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x14ac:dyDescent="0.25">
      <c r="A64" t="s">
        <v>1873</v>
      </c>
      <c r="B64" t="s">
        <v>1874</v>
      </c>
      <c r="D64" s="53">
        <v>40093426</v>
      </c>
      <c r="E64" s="53">
        <v>38273350</v>
      </c>
      <c r="F64" s="53">
        <v>42105951</v>
      </c>
      <c r="G64" s="53">
        <v>43243878</v>
      </c>
      <c r="H64" s="53">
        <v>53383634</v>
      </c>
      <c r="I64" s="53">
        <v>56168895</v>
      </c>
      <c r="J64" s="53">
        <v>57072163</v>
      </c>
      <c r="K64" s="53">
        <v>60196307</v>
      </c>
      <c r="L64" s="53">
        <v>53618514</v>
      </c>
      <c r="M64" s="53">
        <v>50252318</v>
      </c>
      <c r="N64" s="53">
        <v>43936663</v>
      </c>
      <c r="O64" s="53">
        <v>43457621</v>
      </c>
      <c r="P64" s="53">
        <v>43457621</v>
      </c>
    </row>
    <row r="65" spans="1:16" x14ac:dyDescent="0.25">
      <c r="A65" t="s">
        <v>1905</v>
      </c>
      <c r="B65" t="s">
        <v>1906</v>
      </c>
      <c r="D65" s="53">
        <v>16787004.469999999</v>
      </c>
      <c r="E65" s="53">
        <v>16675706.48</v>
      </c>
      <c r="F65" s="53">
        <v>16564408.49</v>
      </c>
      <c r="G65" s="53">
        <v>16461422.130000001</v>
      </c>
      <c r="H65" s="53">
        <v>17359814.2522</v>
      </c>
      <c r="I65" s="53">
        <v>17258206.374400001</v>
      </c>
      <c r="J65" s="53">
        <v>17156598.4967</v>
      </c>
      <c r="K65" s="53">
        <v>17054990.618900001</v>
      </c>
      <c r="L65" s="53">
        <v>16953382.741099998</v>
      </c>
      <c r="M65" s="53">
        <v>16851774.863299999</v>
      </c>
      <c r="N65" s="53">
        <v>16750166.9856</v>
      </c>
      <c r="O65" s="53">
        <v>16648559.107799999</v>
      </c>
      <c r="P65" s="53">
        <v>16648559.107799999</v>
      </c>
    </row>
    <row r="66" spans="1:16" x14ac:dyDescent="0.25">
      <c r="A66" t="s">
        <v>1918</v>
      </c>
      <c r="B66" t="s">
        <v>1919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201922</v>
      </c>
      <c r="L66" s="53">
        <v>954174</v>
      </c>
      <c r="M66" s="53">
        <v>2025756</v>
      </c>
      <c r="N66" s="53">
        <v>3474699</v>
      </c>
      <c r="O66" s="53">
        <v>2564852</v>
      </c>
      <c r="P66" s="53">
        <v>2564852</v>
      </c>
    </row>
    <row r="67" spans="1:16" x14ac:dyDescent="0.25">
      <c r="A67" t="s">
        <v>1920</v>
      </c>
      <c r="B67" t="s">
        <v>1921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270896</v>
      </c>
      <c r="J67" s="53">
        <v>553198</v>
      </c>
      <c r="K67" s="53">
        <v>721376</v>
      </c>
      <c r="L67" s="53">
        <v>708306</v>
      </c>
      <c r="M67" s="53">
        <v>1004958</v>
      </c>
      <c r="N67" s="53">
        <v>1586037</v>
      </c>
      <c r="O67" s="53">
        <v>2174968</v>
      </c>
      <c r="P67" s="53">
        <v>2174968</v>
      </c>
    </row>
    <row r="68" spans="1:16" x14ac:dyDescent="0.25">
      <c r="A68" t="s">
        <v>1922</v>
      </c>
      <c r="B68" t="s">
        <v>1923</v>
      </c>
      <c r="D68" s="53">
        <v>0</v>
      </c>
      <c r="E68" s="53">
        <v>0</v>
      </c>
      <c r="F68" s="53">
        <v>217937</v>
      </c>
      <c r="G68" s="53">
        <v>1034050</v>
      </c>
      <c r="H68" s="53">
        <v>1266036</v>
      </c>
      <c r="I68" s="53">
        <v>302174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t="s">
        <v>1938</v>
      </c>
      <c r="B69" t="s">
        <v>1939</v>
      </c>
      <c r="D69" s="53">
        <v>8631200</v>
      </c>
      <c r="E69" s="53">
        <v>8631200</v>
      </c>
      <c r="F69" s="53">
        <v>8631200</v>
      </c>
      <c r="G69" s="53">
        <v>8631200</v>
      </c>
      <c r="H69" s="53">
        <v>8631200</v>
      </c>
      <c r="I69" s="53">
        <v>8631200</v>
      </c>
      <c r="J69" s="53">
        <v>8631200</v>
      </c>
      <c r="K69" s="53">
        <v>8631200</v>
      </c>
      <c r="L69" s="53">
        <v>8631200</v>
      </c>
      <c r="M69" s="53">
        <v>8631200</v>
      </c>
      <c r="N69" s="53">
        <v>8631200</v>
      </c>
      <c r="O69" s="53">
        <v>8631200</v>
      </c>
      <c r="P69" s="53">
        <v>8631200</v>
      </c>
    </row>
    <row r="70" spans="1:16" x14ac:dyDescent="0.25">
      <c r="A70" t="s">
        <v>1942</v>
      </c>
      <c r="B70" t="s">
        <v>1943</v>
      </c>
      <c r="D70" s="53">
        <v>473236.56</v>
      </c>
      <c r="E70" s="53">
        <v>473236.56</v>
      </c>
      <c r="F70" s="53">
        <v>473236.56</v>
      </c>
      <c r="G70" s="53">
        <v>473236.56</v>
      </c>
      <c r="H70" s="53">
        <v>473236.56</v>
      </c>
      <c r="I70" s="53">
        <v>473236.56</v>
      </c>
      <c r="J70" s="53">
        <v>473236.56</v>
      </c>
      <c r="K70" s="53">
        <v>473236.56</v>
      </c>
      <c r="L70" s="53">
        <v>473236.56</v>
      </c>
      <c r="M70" s="53">
        <v>473236.56</v>
      </c>
      <c r="N70" s="53">
        <v>473236.56</v>
      </c>
      <c r="O70" s="53">
        <v>473236.56</v>
      </c>
      <c r="P70" s="53">
        <v>473236.56</v>
      </c>
    </row>
    <row r="71" spans="1:16" x14ac:dyDescent="0.25">
      <c r="A71" t="s">
        <v>1944</v>
      </c>
      <c r="B71" t="s">
        <v>1945</v>
      </c>
      <c r="D71" s="53">
        <v>567127.24</v>
      </c>
      <c r="E71" s="53">
        <v>567127.24</v>
      </c>
      <c r="F71" s="53">
        <v>567127.24</v>
      </c>
      <c r="G71" s="53">
        <v>567127.24</v>
      </c>
      <c r="H71" s="53">
        <v>567127.24</v>
      </c>
      <c r="I71" s="53">
        <v>567127.24</v>
      </c>
      <c r="J71" s="53">
        <v>567127.24</v>
      </c>
      <c r="K71" s="53">
        <v>567127.24</v>
      </c>
      <c r="L71" s="53">
        <v>567127.24</v>
      </c>
      <c r="M71" s="53">
        <v>567127.24</v>
      </c>
      <c r="N71" s="53">
        <v>567127.24</v>
      </c>
      <c r="O71" s="53">
        <v>567127.24</v>
      </c>
      <c r="P71" s="53">
        <v>567127.24</v>
      </c>
    </row>
    <row r="72" spans="1:16" x14ac:dyDescent="0.25">
      <c r="A72" t="s">
        <v>1946</v>
      </c>
      <c r="B72" t="s">
        <v>1947</v>
      </c>
      <c r="D72" s="53">
        <v>200000</v>
      </c>
      <c r="E72" s="53">
        <v>200000</v>
      </c>
      <c r="F72" s="53">
        <v>200000</v>
      </c>
      <c r="G72" s="53">
        <v>200000</v>
      </c>
      <c r="H72" s="53">
        <v>200000</v>
      </c>
      <c r="I72" s="53">
        <v>200000</v>
      </c>
      <c r="J72" s="53">
        <v>200000</v>
      </c>
      <c r="K72" s="53">
        <v>200000</v>
      </c>
      <c r="L72" s="53">
        <v>200000</v>
      </c>
      <c r="M72" s="53">
        <v>200000</v>
      </c>
      <c r="N72" s="53">
        <v>200000</v>
      </c>
      <c r="O72" s="53">
        <v>200000</v>
      </c>
      <c r="P72" s="53">
        <v>200000</v>
      </c>
    </row>
    <row r="73" spans="1:16" x14ac:dyDescent="0.25">
      <c r="A73" t="s">
        <v>1948</v>
      </c>
      <c r="B73" t="s">
        <v>1949</v>
      </c>
      <c r="D73" s="53">
        <v>17747500</v>
      </c>
      <c r="E73" s="53">
        <v>17747500</v>
      </c>
      <c r="F73" s="53">
        <v>17747500</v>
      </c>
      <c r="G73" s="53">
        <v>17747500</v>
      </c>
      <c r="H73" s="53">
        <v>17747500</v>
      </c>
      <c r="I73" s="53">
        <v>17747500</v>
      </c>
      <c r="J73" s="53">
        <v>17747500</v>
      </c>
      <c r="K73" s="53">
        <v>17747500</v>
      </c>
      <c r="L73" s="53">
        <v>17747500</v>
      </c>
      <c r="M73" s="53">
        <v>17747500</v>
      </c>
      <c r="N73" s="53">
        <v>17747500</v>
      </c>
      <c r="O73" s="53">
        <v>17747500</v>
      </c>
      <c r="P73" s="53">
        <v>17747500</v>
      </c>
    </row>
    <row r="74" spans="1:16" x14ac:dyDescent="0.25">
      <c r="A74" t="s">
        <v>1962</v>
      </c>
      <c r="B74" t="s">
        <v>1963</v>
      </c>
      <c r="D74" s="53">
        <v>204600636</v>
      </c>
      <c r="E74" s="53">
        <v>204600636</v>
      </c>
      <c r="F74" s="53">
        <v>204600636</v>
      </c>
      <c r="G74" s="53">
        <v>204600636</v>
      </c>
      <c r="H74" s="53">
        <v>204600636</v>
      </c>
      <c r="I74" s="53">
        <v>204600636</v>
      </c>
      <c r="J74" s="53">
        <v>204600636</v>
      </c>
      <c r="K74" s="53">
        <v>204600636</v>
      </c>
      <c r="L74" s="53">
        <v>204600636</v>
      </c>
      <c r="M74" s="53">
        <v>204600636</v>
      </c>
      <c r="N74" s="53">
        <v>204600636</v>
      </c>
      <c r="O74" s="53">
        <v>204600636</v>
      </c>
      <c r="P74" s="53">
        <v>204600636</v>
      </c>
    </row>
    <row r="75" spans="1:16" x14ac:dyDescent="0.25">
      <c r="A75" t="s">
        <v>1964</v>
      </c>
      <c r="B75" t="s">
        <v>1965</v>
      </c>
      <c r="D75" s="53">
        <v>13840.49</v>
      </c>
      <c r="E75" s="53">
        <v>13840.49</v>
      </c>
      <c r="F75" s="53">
        <v>13840.49</v>
      </c>
      <c r="G75" s="53">
        <v>13840.49</v>
      </c>
      <c r="H75" s="53">
        <v>13840.49</v>
      </c>
      <c r="I75" s="53">
        <v>13840.49</v>
      </c>
      <c r="J75" s="53">
        <v>13840.49</v>
      </c>
      <c r="K75" s="53">
        <v>13840.49</v>
      </c>
      <c r="L75" s="53">
        <v>13840.49</v>
      </c>
      <c r="M75" s="53">
        <v>13840.49</v>
      </c>
      <c r="N75" s="53">
        <v>13840.49</v>
      </c>
      <c r="O75" s="53">
        <v>13840.49</v>
      </c>
      <c r="P75" s="53">
        <v>13840.49</v>
      </c>
    </row>
    <row r="76" spans="1:16" x14ac:dyDescent="0.25">
      <c r="A76" t="s">
        <v>1966</v>
      </c>
      <c r="B76" t="s">
        <v>1967</v>
      </c>
      <c r="D76" s="53">
        <v>433800.18</v>
      </c>
      <c r="E76" s="53">
        <v>394363.8</v>
      </c>
      <c r="F76" s="53">
        <v>354927.42</v>
      </c>
      <c r="G76" s="53">
        <v>315491.03999999998</v>
      </c>
      <c r="H76" s="53">
        <v>276054.65999999997</v>
      </c>
      <c r="I76" s="53">
        <v>236618.28</v>
      </c>
      <c r="J76" s="53">
        <v>197181.9</v>
      </c>
      <c r="K76" s="53">
        <v>157745.51999999999</v>
      </c>
      <c r="L76" s="53">
        <v>118309.14</v>
      </c>
      <c r="M76" s="53">
        <v>78872.759999999995</v>
      </c>
      <c r="N76" s="53">
        <v>39436.379999999997</v>
      </c>
      <c r="O76" s="53">
        <v>0</v>
      </c>
      <c r="P76" s="53">
        <v>0</v>
      </c>
    </row>
    <row r="77" spans="1:16" x14ac:dyDescent="0.25">
      <c r="A77" t="s">
        <v>1968</v>
      </c>
      <c r="B77" t="s">
        <v>1969</v>
      </c>
      <c r="D77" s="53">
        <v>2410291.3199999998</v>
      </c>
      <c r="E77" s="53">
        <v>2363030.71</v>
      </c>
      <c r="F77" s="53">
        <v>2315770.1</v>
      </c>
      <c r="G77" s="53">
        <v>2268509.4900000002</v>
      </c>
      <c r="H77" s="53">
        <v>2221248.88</v>
      </c>
      <c r="I77" s="53">
        <v>2173988.27</v>
      </c>
      <c r="J77" s="53">
        <v>2126727.66</v>
      </c>
      <c r="K77" s="53">
        <v>2079467.05</v>
      </c>
      <c r="L77" s="53">
        <v>2032206.44</v>
      </c>
      <c r="M77" s="53">
        <v>1984945.83</v>
      </c>
      <c r="N77" s="53">
        <v>1937685.22</v>
      </c>
      <c r="O77" s="53">
        <v>1890424.61</v>
      </c>
      <c r="P77" s="53">
        <v>1890424.61</v>
      </c>
    </row>
    <row r="78" spans="1:16" x14ac:dyDescent="0.25">
      <c r="A78" t="s">
        <v>1970</v>
      </c>
      <c r="B78" t="s">
        <v>1971</v>
      </c>
      <c r="D78" s="53">
        <v>3551508.5976</v>
      </c>
      <c r="E78" s="53">
        <v>3580490.1419000002</v>
      </c>
      <c r="F78" s="53">
        <v>3609616.5939000002</v>
      </c>
      <c r="G78" s="53">
        <v>3638888.6782999998</v>
      </c>
      <c r="H78" s="53">
        <v>3668307.1230000001</v>
      </c>
      <c r="I78" s="53">
        <v>3697872.66</v>
      </c>
      <c r="J78" s="53">
        <v>3727586.0246000001</v>
      </c>
      <c r="K78" s="53">
        <v>3757447.9561000001</v>
      </c>
      <c r="L78" s="53">
        <v>3787459.1971999998</v>
      </c>
      <c r="M78" s="53">
        <v>3817620.4945999999</v>
      </c>
      <c r="N78" s="53">
        <v>3847932.5984</v>
      </c>
      <c r="O78" s="53">
        <v>3878396.2626999998</v>
      </c>
      <c r="P78" s="53">
        <v>3878396.2626999998</v>
      </c>
    </row>
    <row r="79" spans="1:16" x14ac:dyDescent="0.25">
      <c r="A79" t="s">
        <v>1972</v>
      </c>
      <c r="B79" t="s">
        <v>1973</v>
      </c>
      <c r="D79" s="53">
        <v>1786100</v>
      </c>
      <c r="E79" s="53">
        <v>1786100</v>
      </c>
      <c r="F79" s="53">
        <v>1786100</v>
      </c>
      <c r="G79" s="53">
        <v>1786100</v>
      </c>
      <c r="H79" s="53">
        <v>1786100</v>
      </c>
      <c r="I79" s="53">
        <v>1786100</v>
      </c>
      <c r="J79" s="53">
        <v>1786100</v>
      </c>
      <c r="K79" s="53">
        <v>1786100</v>
      </c>
      <c r="L79" s="53">
        <v>1786100</v>
      </c>
      <c r="M79" s="53">
        <v>1786100</v>
      </c>
      <c r="N79" s="53">
        <v>1786100</v>
      </c>
      <c r="O79" s="53">
        <v>1786100</v>
      </c>
      <c r="P79" s="53">
        <v>1786100</v>
      </c>
    </row>
    <row r="80" spans="1:16" x14ac:dyDescent="0.25">
      <c r="A80" t="s">
        <v>1992</v>
      </c>
      <c r="B80" t="s">
        <v>1993</v>
      </c>
      <c r="D80" s="53">
        <v>3715275</v>
      </c>
      <c r="E80" s="53">
        <v>3706735</v>
      </c>
      <c r="F80" s="53">
        <v>3698485</v>
      </c>
      <c r="G80" s="53">
        <v>3689334</v>
      </c>
      <c r="H80" s="53">
        <v>3679713</v>
      </c>
      <c r="I80" s="53">
        <v>3670407</v>
      </c>
      <c r="J80" s="53">
        <v>3661114</v>
      </c>
      <c r="K80" s="53">
        <v>3652079</v>
      </c>
      <c r="L80" s="53">
        <v>3643599</v>
      </c>
      <c r="M80" s="53">
        <v>3634927</v>
      </c>
      <c r="N80" s="53">
        <v>3625901</v>
      </c>
      <c r="O80" s="53">
        <v>3616358</v>
      </c>
      <c r="P80" s="53">
        <v>3616358</v>
      </c>
    </row>
    <row r="81" spans="1:16" x14ac:dyDescent="0.25">
      <c r="A81" t="s">
        <v>1994</v>
      </c>
      <c r="B81" t="s">
        <v>1995</v>
      </c>
      <c r="D81" s="53">
        <v>26616</v>
      </c>
      <c r="E81" s="53">
        <v>25697</v>
      </c>
      <c r="F81" s="53">
        <v>24778</v>
      </c>
      <c r="G81" s="53">
        <v>23859</v>
      </c>
      <c r="H81" s="53">
        <v>22940</v>
      </c>
      <c r="I81" s="53">
        <v>22021</v>
      </c>
      <c r="J81" s="53">
        <v>21102</v>
      </c>
      <c r="K81" s="53">
        <v>20183</v>
      </c>
      <c r="L81" s="53">
        <v>19264</v>
      </c>
      <c r="M81" s="53">
        <v>18345</v>
      </c>
      <c r="N81" s="53">
        <v>17426</v>
      </c>
      <c r="O81" s="53">
        <v>16507</v>
      </c>
      <c r="P81" s="53">
        <v>16507</v>
      </c>
    </row>
    <row r="82" spans="1:16" x14ac:dyDescent="0.25">
      <c r="A82" t="s">
        <v>2011</v>
      </c>
      <c r="B82" t="s">
        <v>2012</v>
      </c>
      <c r="D82" s="53">
        <v>71048449.810000002</v>
      </c>
      <c r="E82" s="53">
        <v>71823332.629999995</v>
      </c>
      <c r="F82" s="53">
        <v>72599286.590000004</v>
      </c>
      <c r="G82" s="53">
        <v>73397176.719999999</v>
      </c>
      <c r="H82" s="53">
        <v>74208135.859999999</v>
      </c>
      <c r="I82" s="53">
        <v>75044284.659999996</v>
      </c>
      <c r="J82" s="53">
        <v>75800951.390000001</v>
      </c>
      <c r="K82" s="53">
        <v>76577161.829999998</v>
      </c>
      <c r="L82" s="53">
        <v>77369199.239999995</v>
      </c>
      <c r="M82" s="53">
        <v>78094424.280000001</v>
      </c>
      <c r="N82" s="53">
        <v>78830112.579999998</v>
      </c>
      <c r="O82" s="53">
        <v>79562861.829999998</v>
      </c>
      <c r="P82" s="53">
        <v>79562861.829999998</v>
      </c>
    </row>
    <row r="83" spans="1:16" x14ac:dyDescent="0.25">
      <c r="A83" t="s">
        <v>2013</v>
      </c>
      <c r="B83" t="s">
        <v>2014</v>
      </c>
      <c r="D83" s="53">
        <v>4319856.01</v>
      </c>
      <c r="E83" s="53">
        <v>4278714.7699999996</v>
      </c>
      <c r="F83" s="53">
        <v>4237573.55</v>
      </c>
      <c r="G83" s="53">
        <v>4196432.33</v>
      </c>
      <c r="H83" s="53">
        <v>4155291.09</v>
      </c>
      <c r="I83" s="53">
        <v>4114149.86</v>
      </c>
      <c r="J83" s="53">
        <v>4073008.63</v>
      </c>
      <c r="K83" s="53">
        <v>4031867.41</v>
      </c>
      <c r="L83" s="53">
        <v>3990726.18</v>
      </c>
      <c r="M83" s="53">
        <v>3949584.95</v>
      </c>
      <c r="N83" s="53">
        <v>3908443.71</v>
      </c>
      <c r="O83" s="53">
        <v>3867302.49</v>
      </c>
      <c r="P83" s="53">
        <v>3867302.49</v>
      </c>
    </row>
    <row r="84" spans="1:16" x14ac:dyDescent="0.25">
      <c r="A84" t="s">
        <v>2019</v>
      </c>
      <c r="B84" t="s">
        <v>202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x14ac:dyDescent="0.25">
      <c r="A85" t="s">
        <v>2031</v>
      </c>
      <c r="B85" t="s">
        <v>2032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t="s">
        <v>2044</v>
      </c>
      <c r="B86" t="s">
        <v>2045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x14ac:dyDescent="0.25">
      <c r="A87" t="s">
        <v>2058</v>
      </c>
      <c r="B87" t="s">
        <v>2059</v>
      </c>
      <c r="D87" s="53">
        <v>600000</v>
      </c>
      <c r="E87" s="53">
        <v>419000</v>
      </c>
      <c r="F87" s="53">
        <v>1531000</v>
      </c>
      <c r="G87" s="53">
        <v>1190000</v>
      </c>
      <c r="H87" s="53">
        <v>692000</v>
      </c>
      <c r="I87" s="53">
        <v>961000</v>
      </c>
      <c r="J87" s="53">
        <v>84000</v>
      </c>
      <c r="K87" s="53">
        <v>2809000</v>
      </c>
      <c r="L87" s="53">
        <v>2183000</v>
      </c>
      <c r="M87" s="53">
        <v>2320000</v>
      </c>
      <c r="N87" s="53">
        <v>1963000</v>
      </c>
      <c r="O87" s="53">
        <v>1305000</v>
      </c>
      <c r="P87" s="53">
        <v>1305000</v>
      </c>
    </row>
    <row r="88" spans="1:16" x14ac:dyDescent="0.25">
      <c r="A88" t="s">
        <v>2066</v>
      </c>
      <c r="B88" t="s">
        <v>2067</v>
      </c>
      <c r="D88" s="53">
        <v>761429.76</v>
      </c>
      <c r="E88" s="53">
        <v>761429.76</v>
      </c>
      <c r="F88" s="53">
        <v>761429.76</v>
      </c>
      <c r="G88" s="53">
        <v>761429.76</v>
      </c>
      <c r="H88" s="53">
        <v>761429.76</v>
      </c>
      <c r="I88" s="53">
        <v>761429.76</v>
      </c>
      <c r="J88" s="53">
        <v>761429.76</v>
      </c>
      <c r="K88" s="53">
        <v>761429.76</v>
      </c>
      <c r="L88" s="53">
        <v>761429.76</v>
      </c>
      <c r="M88" s="53">
        <v>761429.76</v>
      </c>
      <c r="N88" s="53">
        <v>761429.76</v>
      </c>
      <c r="O88" s="53">
        <v>761429.76</v>
      </c>
      <c r="P88" s="53">
        <v>761429.76</v>
      </c>
    </row>
    <row r="89" spans="1:16" x14ac:dyDescent="0.25">
      <c r="A89" t="s">
        <v>2068</v>
      </c>
      <c r="B89" t="s">
        <v>2069</v>
      </c>
      <c r="D89" s="53">
        <v>5614870.3799999999</v>
      </c>
      <c r="E89" s="53">
        <v>5551417.9000000004</v>
      </c>
      <c r="F89" s="53">
        <v>5487965.4199999999</v>
      </c>
      <c r="G89" s="53">
        <v>5424512.9400000004</v>
      </c>
      <c r="H89" s="53">
        <v>5361060.46</v>
      </c>
      <c r="I89" s="53">
        <v>5297607.9800000004</v>
      </c>
      <c r="J89" s="53">
        <v>5234155.5</v>
      </c>
      <c r="K89" s="53">
        <v>5170703.0199999996</v>
      </c>
      <c r="L89" s="53">
        <v>5107250.54</v>
      </c>
      <c r="M89" s="53">
        <v>5043798.0599999996</v>
      </c>
      <c r="N89" s="53">
        <v>4980345.58</v>
      </c>
      <c r="O89" s="53">
        <v>4916893.0999999996</v>
      </c>
      <c r="P89" s="53">
        <v>4916893.0999999996</v>
      </c>
    </row>
    <row r="90" spans="1:16" x14ac:dyDescent="0.25">
      <c r="A90" t="s">
        <v>2072</v>
      </c>
      <c r="B90" t="s">
        <v>2073</v>
      </c>
      <c r="D90" s="53">
        <v>183642380.63</v>
      </c>
      <c r="E90" s="53">
        <v>185069262.47</v>
      </c>
      <c r="F90" s="53">
        <v>186496144.28999999</v>
      </c>
      <c r="G90" s="53">
        <v>187923026.11000001</v>
      </c>
      <c r="H90" s="53">
        <v>189349907.94</v>
      </c>
      <c r="I90" s="53">
        <v>190776789.77000001</v>
      </c>
      <c r="J90" s="53">
        <v>192203671.59</v>
      </c>
      <c r="K90" s="53">
        <v>193630553.41</v>
      </c>
      <c r="L90" s="53">
        <v>195057435.25999999</v>
      </c>
      <c r="M90" s="53">
        <v>196484317.06999999</v>
      </c>
      <c r="N90" s="53">
        <v>197911198.88999999</v>
      </c>
      <c r="O90" s="53">
        <v>199338080.72</v>
      </c>
      <c r="P90" s="53">
        <v>199338080.72</v>
      </c>
    </row>
    <row r="91" spans="1:16" x14ac:dyDescent="0.25">
      <c r="A91" t="s">
        <v>2076</v>
      </c>
      <c r="B91" t="s">
        <v>2077</v>
      </c>
      <c r="D91" s="53">
        <v>62780886</v>
      </c>
      <c r="E91" s="53">
        <v>62780886</v>
      </c>
      <c r="F91" s="53">
        <v>62780886</v>
      </c>
      <c r="G91" s="53">
        <v>62780886</v>
      </c>
      <c r="H91" s="53">
        <v>62780886</v>
      </c>
      <c r="I91" s="53">
        <v>62780886</v>
      </c>
      <c r="J91" s="53">
        <v>62780886</v>
      </c>
      <c r="K91" s="53">
        <v>62780886</v>
      </c>
      <c r="L91" s="53">
        <v>62780886</v>
      </c>
      <c r="M91" s="53">
        <v>62780886</v>
      </c>
      <c r="N91" s="53">
        <v>62780886</v>
      </c>
      <c r="O91" s="53">
        <v>62780886</v>
      </c>
      <c r="P91" s="53">
        <v>62780886</v>
      </c>
    </row>
    <row r="92" spans="1:16" x14ac:dyDescent="0.25">
      <c r="A92" t="s">
        <v>2079</v>
      </c>
      <c r="B92" t="s">
        <v>2080</v>
      </c>
      <c r="D92" s="53">
        <v>470129.48</v>
      </c>
      <c r="E92" s="53">
        <v>467953.44</v>
      </c>
      <c r="F92" s="53">
        <v>465777.4</v>
      </c>
      <c r="G92" s="53">
        <v>463601.36</v>
      </c>
      <c r="H92" s="53">
        <v>461425.32</v>
      </c>
      <c r="I92" s="53">
        <v>459249.28</v>
      </c>
      <c r="J92" s="53">
        <v>457073.24</v>
      </c>
      <c r="K92" s="53">
        <v>454897.2</v>
      </c>
      <c r="L92" s="53">
        <v>452721.16</v>
      </c>
      <c r="M92" s="53">
        <v>450545.12</v>
      </c>
      <c r="N92" s="53">
        <v>448369.08</v>
      </c>
      <c r="O92" s="53">
        <v>446193.04</v>
      </c>
      <c r="P92" s="53">
        <v>446193.04</v>
      </c>
    </row>
    <row r="93" spans="1:16" x14ac:dyDescent="0.25">
      <c r="A93" t="s">
        <v>2081</v>
      </c>
      <c r="B93" t="s">
        <v>2082</v>
      </c>
      <c r="D93" s="53">
        <v>6569834.8600000003</v>
      </c>
      <c r="E93" s="53">
        <v>6569834.8600000003</v>
      </c>
      <c r="F93" s="53">
        <v>6569834.8600000003</v>
      </c>
      <c r="G93" s="53">
        <v>6569834.8600000003</v>
      </c>
      <c r="H93" s="53">
        <v>6569834.8600000003</v>
      </c>
      <c r="I93" s="53">
        <v>6569834.8600000003</v>
      </c>
      <c r="J93" s="53">
        <v>6569834.8600000003</v>
      </c>
      <c r="K93" s="53">
        <v>6569834.8600000003</v>
      </c>
      <c r="L93" s="53">
        <v>6569834.8600000003</v>
      </c>
      <c r="M93" s="53">
        <v>6569834.8600000003</v>
      </c>
      <c r="N93" s="53">
        <v>6569834.8600000003</v>
      </c>
      <c r="O93" s="53">
        <v>6569834.8600000003</v>
      </c>
      <c r="P93" s="53">
        <v>6569834.8600000003</v>
      </c>
    </row>
    <row r="94" spans="1:16" x14ac:dyDescent="0.25">
      <c r="A94" t="s">
        <v>2083</v>
      </c>
      <c r="B94" t="s">
        <v>2084</v>
      </c>
      <c r="D94" s="53">
        <v>1325673.4391999999</v>
      </c>
      <c r="E94" s="53">
        <v>1301243.2191000001</v>
      </c>
      <c r="F94" s="53">
        <v>1276813.0090999999</v>
      </c>
      <c r="G94" s="53">
        <v>1252382.7890999999</v>
      </c>
      <c r="H94" s="53">
        <v>1227952.5892</v>
      </c>
      <c r="I94" s="53">
        <v>1203522.3692000001</v>
      </c>
      <c r="J94" s="53">
        <v>1179092.1491</v>
      </c>
      <c r="K94" s="53">
        <v>1154661.9391000001</v>
      </c>
      <c r="L94" s="53">
        <v>1130231.7191999999</v>
      </c>
      <c r="M94" s="53">
        <v>1105801.5190999999</v>
      </c>
      <c r="N94" s="53">
        <v>1081371.2990999999</v>
      </c>
      <c r="O94" s="53">
        <v>1056941.0889999999</v>
      </c>
      <c r="P94" s="53">
        <v>1056941.0889999999</v>
      </c>
    </row>
    <row r="95" spans="1:16" x14ac:dyDescent="0.25">
      <c r="A95" t="s">
        <v>2085</v>
      </c>
      <c r="B95" t="s">
        <v>2086</v>
      </c>
      <c r="D95" s="53">
        <v>70526417.340000004</v>
      </c>
      <c r="E95" s="53">
        <v>70526417.340000004</v>
      </c>
      <c r="F95" s="53">
        <v>70526417.340000004</v>
      </c>
      <c r="G95" s="53">
        <v>70526417.340000004</v>
      </c>
      <c r="H95" s="53">
        <v>70526417.340000004</v>
      </c>
      <c r="I95" s="53">
        <v>70526417.340000004</v>
      </c>
      <c r="J95" s="53">
        <v>70526417.340000004</v>
      </c>
      <c r="K95" s="53">
        <v>70526417.340000004</v>
      </c>
      <c r="L95" s="53">
        <v>70526417.340000004</v>
      </c>
      <c r="M95" s="53">
        <v>70526417.340000004</v>
      </c>
      <c r="N95" s="53">
        <v>70526417.340000004</v>
      </c>
      <c r="O95" s="53">
        <v>70526417.340000004</v>
      </c>
      <c r="P95" s="53">
        <v>70526417.340000004</v>
      </c>
    </row>
    <row r="96" spans="1:16" x14ac:dyDescent="0.25">
      <c r="A96" t="s">
        <v>2089</v>
      </c>
      <c r="B96" t="s">
        <v>2090</v>
      </c>
      <c r="D96" s="53">
        <v>1798704</v>
      </c>
      <c r="E96" s="53">
        <v>1798704</v>
      </c>
      <c r="F96" s="53">
        <v>1798704</v>
      </c>
      <c r="G96" s="53">
        <v>1798704</v>
      </c>
      <c r="H96" s="53">
        <v>1798704</v>
      </c>
      <c r="I96" s="53">
        <v>1798704</v>
      </c>
      <c r="J96" s="53">
        <v>1798704</v>
      </c>
      <c r="K96" s="53">
        <v>1798704</v>
      </c>
      <c r="L96" s="53">
        <v>1798704</v>
      </c>
      <c r="M96" s="53">
        <v>1798704</v>
      </c>
      <c r="N96" s="53">
        <v>1798704</v>
      </c>
      <c r="O96" s="53">
        <v>1798704</v>
      </c>
      <c r="P96" s="53">
        <v>1798704</v>
      </c>
    </row>
    <row r="97" spans="1:16" x14ac:dyDescent="0.25">
      <c r="A97" t="s">
        <v>2094</v>
      </c>
      <c r="B97" t="s">
        <v>2095</v>
      </c>
      <c r="D97" s="53">
        <v>30308470.530000001</v>
      </c>
      <c r="E97" s="53">
        <v>30546050.109999999</v>
      </c>
      <c r="F97" s="53">
        <v>30783629.66</v>
      </c>
      <c r="G97" s="53">
        <v>31021209.239999998</v>
      </c>
      <c r="H97" s="53">
        <v>31258788.789999999</v>
      </c>
      <c r="I97" s="53">
        <v>31496368.359999999</v>
      </c>
      <c r="J97" s="53">
        <v>31733947.91</v>
      </c>
      <c r="K97" s="53">
        <v>31971527.460000001</v>
      </c>
      <c r="L97" s="53">
        <v>32209107.02</v>
      </c>
      <c r="M97" s="53">
        <v>32446686.59</v>
      </c>
      <c r="N97" s="53">
        <v>32684266.149999999</v>
      </c>
      <c r="O97" s="53">
        <v>32921845.719999999</v>
      </c>
      <c r="P97" s="53">
        <v>32921845.719999999</v>
      </c>
    </row>
    <row r="98" spans="1:16" x14ac:dyDescent="0.25">
      <c r="A98" t="s">
        <v>2100</v>
      </c>
      <c r="B98" t="s">
        <v>2101</v>
      </c>
      <c r="D98" s="53">
        <v>14769610</v>
      </c>
      <c r="E98" s="53">
        <v>14769610</v>
      </c>
      <c r="F98" s="53">
        <v>14769610</v>
      </c>
      <c r="G98" s="53">
        <v>14769610</v>
      </c>
      <c r="H98" s="53">
        <v>14769610</v>
      </c>
      <c r="I98" s="53">
        <v>14769610</v>
      </c>
      <c r="J98" s="53">
        <v>14769610</v>
      </c>
      <c r="K98" s="53">
        <v>14769610</v>
      </c>
      <c r="L98" s="53">
        <v>14769610</v>
      </c>
      <c r="M98" s="53">
        <v>14769610</v>
      </c>
      <c r="N98" s="53">
        <v>14769610</v>
      </c>
      <c r="O98" s="53">
        <v>14769610</v>
      </c>
      <c r="P98" s="53">
        <v>14769610</v>
      </c>
    </row>
    <row r="99" spans="1:16" x14ac:dyDescent="0.25">
      <c r="A99" t="s">
        <v>2103</v>
      </c>
      <c r="B99" t="s">
        <v>2104</v>
      </c>
      <c r="D99" s="53">
        <v>18527.400000000001</v>
      </c>
      <c r="E99" s="53">
        <v>18441.64</v>
      </c>
      <c r="F99" s="53">
        <v>18355.88</v>
      </c>
      <c r="G99" s="53">
        <v>18270.12</v>
      </c>
      <c r="H99" s="53">
        <v>18184.36</v>
      </c>
      <c r="I99" s="53">
        <v>18098.599999999999</v>
      </c>
      <c r="J99" s="53">
        <v>18012.84</v>
      </c>
      <c r="K99" s="53">
        <v>17927.080000000002</v>
      </c>
      <c r="L99" s="53">
        <v>17841.32</v>
      </c>
      <c r="M99" s="53">
        <v>17755.560000000001</v>
      </c>
      <c r="N99" s="53">
        <v>17669.8</v>
      </c>
      <c r="O99" s="53">
        <v>17584.04</v>
      </c>
      <c r="P99" s="53">
        <v>17584.04</v>
      </c>
    </row>
    <row r="100" spans="1:16" x14ac:dyDescent="0.25">
      <c r="A100" t="s">
        <v>2105</v>
      </c>
      <c r="B100" t="s">
        <v>2106</v>
      </c>
      <c r="D100" s="53">
        <v>1092489.68</v>
      </c>
      <c r="E100" s="53">
        <v>1092489.68</v>
      </c>
      <c r="F100" s="53">
        <v>1092489.68</v>
      </c>
      <c r="G100" s="53">
        <v>1092489.68</v>
      </c>
      <c r="H100" s="53">
        <v>1092489.68</v>
      </c>
      <c r="I100" s="53">
        <v>1092489.68</v>
      </c>
      <c r="J100" s="53">
        <v>1092489.68</v>
      </c>
      <c r="K100" s="53">
        <v>1092489.68</v>
      </c>
      <c r="L100" s="53">
        <v>1092489.68</v>
      </c>
      <c r="M100" s="53">
        <v>1092489.68</v>
      </c>
      <c r="N100" s="53">
        <v>1092489.68</v>
      </c>
      <c r="O100" s="53">
        <v>1092489.68</v>
      </c>
      <c r="P100" s="53">
        <v>1092489.68</v>
      </c>
    </row>
    <row r="101" spans="1:16" x14ac:dyDescent="0.25">
      <c r="A101" t="s">
        <v>2107</v>
      </c>
      <c r="B101" t="s">
        <v>2108</v>
      </c>
      <c r="D101" s="53">
        <v>220445.44990000001</v>
      </c>
      <c r="E101" s="53">
        <v>216382.98</v>
      </c>
      <c r="F101" s="53">
        <v>212320.5099</v>
      </c>
      <c r="G101" s="53">
        <v>208258.0399</v>
      </c>
      <c r="H101" s="53">
        <v>204195.57</v>
      </c>
      <c r="I101" s="53">
        <v>200133.0999</v>
      </c>
      <c r="J101" s="53">
        <v>196070.6299</v>
      </c>
      <c r="K101" s="53">
        <v>192008.17</v>
      </c>
      <c r="L101" s="53">
        <v>187945.7</v>
      </c>
      <c r="M101" s="53">
        <v>183883.22990000001</v>
      </c>
      <c r="N101" s="53">
        <v>179820.7599</v>
      </c>
      <c r="O101" s="53">
        <v>175758.2899</v>
      </c>
      <c r="P101" s="53">
        <v>175758.2899</v>
      </c>
    </row>
    <row r="102" spans="1:16" x14ac:dyDescent="0.25">
      <c r="A102" t="s">
        <v>2109</v>
      </c>
      <c r="B102" t="s">
        <v>2110</v>
      </c>
      <c r="D102" s="53">
        <v>11727749.189999999</v>
      </c>
      <c r="E102" s="53">
        <v>11727749.189999999</v>
      </c>
      <c r="F102" s="53">
        <v>11727749.189999999</v>
      </c>
      <c r="G102" s="53">
        <v>11727749.189999999</v>
      </c>
      <c r="H102" s="53">
        <v>11727749.189999999</v>
      </c>
      <c r="I102" s="53">
        <v>11727749.189999999</v>
      </c>
      <c r="J102" s="53">
        <v>11727749.189999999</v>
      </c>
      <c r="K102" s="53">
        <v>11727749.189999999</v>
      </c>
      <c r="L102" s="53">
        <v>11727749.189999999</v>
      </c>
      <c r="M102" s="53">
        <v>11727749.189999999</v>
      </c>
      <c r="N102" s="53">
        <v>11727749.189999999</v>
      </c>
      <c r="O102" s="53">
        <v>11727749.189999999</v>
      </c>
      <c r="P102" s="53">
        <v>11727749.189999999</v>
      </c>
    </row>
    <row r="103" spans="1:16" x14ac:dyDescent="0.25">
      <c r="A103" t="s">
        <v>2117</v>
      </c>
      <c r="B103" t="s">
        <v>2118</v>
      </c>
      <c r="D103" s="53">
        <v>-5944048.9100000001</v>
      </c>
      <c r="E103" s="53">
        <v>-5924891</v>
      </c>
      <c r="F103" s="53">
        <v>-5905733.0800000001</v>
      </c>
      <c r="G103" s="53">
        <v>-5886575.1699999999</v>
      </c>
      <c r="H103" s="53">
        <v>-5867417.25</v>
      </c>
      <c r="I103" s="53">
        <v>-5848259.3600000003</v>
      </c>
      <c r="J103" s="53">
        <v>-5829101.4900000002</v>
      </c>
      <c r="K103" s="53">
        <v>-5809943.4900000002</v>
      </c>
      <c r="L103" s="53">
        <v>-5790785.5300000003</v>
      </c>
      <c r="M103" s="53">
        <v>-5771627.71</v>
      </c>
      <c r="N103" s="53">
        <v>-5752469.71</v>
      </c>
      <c r="O103" s="53">
        <v>-14183097.220000001</v>
      </c>
      <c r="P103" s="53">
        <v>-14183097.220000001</v>
      </c>
    </row>
    <row r="104" spans="1:16" x14ac:dyDescent="0.25">
      <c r="A104" t="s">
        <v>2142</v>
      </c>
      <c r="B104" t="s">
        <v>2143</v>
      </c>
      <c r="D104" s="53">
        <v>119696788</v>
      </c>
      <c r="E104" s="53">
        <v>119696788</v>
      </c>
      <c r="F104" s="53">
        <v>119696788</v>
      </c>
      <c r="G104" s="53">
        <v>119696788</v>
      </c>
      <c r="H104" s="53">
        <v>119696788</v>
      </c>
      <c r="I104" s="53">
        <v>119696788</v>
      </c>
      <c r="J104" s="53">
        <v>119696788</v>
      </c>
      <c r="K104" s="53">
        <v>119696788</v>
      </c>
      <c r="L104" s="53">
        <v>119696788</v>
      </c>
      <c r="M104" s="53">
        <v>119696788</v>
      </c>
      <c r="N104" s="53">
        <v>119696788</v>
      </c>
      <c r="O104" s="53">
        <v>119696788</v>
      </c>
      <c r="P104" s="53">
        <v>119696788</v>
      </c>
    </row>
    <row r="105" spans="1:16" x14ac:dyDescent="0.25">
      <c r="A105" t="s">
        <v>2154</v>
      </c>
      <c r="B105" t="s">
        <v>2155</v>
      </c>
      <c r="D105" s="53">
        <v>1950840249</v>
      </c>
      <c r="E105" s="53">
        <v>1975840249</v>
      </c>
      <c r="F105" s="53">
        <v>1975840249</v>
      </c>
      <c r="G105" s="53">
        <v>1975840249</v>
      </c>
      <c r="H105" s="53">
        <v>2015840249</v>
      </c>
      <c r="I105" s="53">
        <v>2015840249</v>
      </c>
      <c r="J105" s="53">
        <v>2015840249</v>
      </c>
      <c r="K105" s="53">
        <v>2040840249</v>
      </c>
      <c r="L105" s="53">
        <v>2040840249</v>
      </c>
      <c r="M105" s="53">
        <v>2040840249</v>
      </c>
      <c r="N105" s="53">
        <v>2100840249</v>
      </c>
      <c r="O105" s="53">
        <v>2100840249</v>
      </c>
      <c r="P105" s="53">
        <v>2100840249</v>
      </c>
    </row>
    <row r="106" spans="1:16" x14ac:dyDescent="0.25">
      <c r="A106" t="s">
        <v>2156</v>
      </c>
      <c r="B106" t="s">
        <v>2157</v>
      </c>
      <c r="D106" s="53">
        <v>-700921</v>
      </c>
      <c r="E106" s="53">
        <v>-700921</v>
      </c>
      <c r="F106" s="53">
        <v>-700921</v>
      </c>
      <c r="G106" s="53">
        <v>-700921</v>
      </c>
      <c r="H106" s="53">
        <v>-700921</v>
      </c>
      <c r="I106" s="53">
        <v>-700921</v>
      </c>
      <c r="J106" s="53">
        <v>-700921</v>
      </c>
      <c r="K106" s="53">
        <v>-700921</v>
      </c>
      <c r="L106" s="53">
        <v>-700921</v>
      </c>
      <c r="M106" s="53">
        <v>-700921</v>
      </c>
      <c r="N106" s="53">
        <v>-700921</v>
      </c>
      <c r="O106" s="53">
        <v>-700921</v>
      </c>
      <c r="P106" s="53">
        <v>-700921</v>
      </c>
    </row>
    <row r="107" spans="1:16" x14ac:dyDescent="0.25">
      <c r="A107" t="s">
        <v>2167</v>
      </c>
      <c r="B107" t="s">
        <v>2168</v>
      </c>
      <c r="D107" s="53">
        <v>220653395</v>
      </c>
      <c r="E107" s="53">
        <v>178982497</v>
      </c>
      <c r="F107" s="53">
        <v>194630057</v>
      </c>
      <c r="G107" s="53">
        <v>209513415</v>
      </c>
      <c r="H107" s="53">
        <v>189144159</v>
      </c>
      <c r="I107" s="53">
        <v>217676837</v>
      </c>
      <c r="J107" s="53">
        <v>246943924</v>
      </c>
      <c r="K107" s="53">
        <v>222235639</v>
      </c>
      <c r="L107" s="53">
        <v>247916025</v>
      </c>
      <c r="M107" s="53">
        <v>270053584</v>
      </c>
      <c r="N107" s="53">
        <v>193410059</v>
      </c>
      <c r="O107" s="53">
        <v>205941262</v>
      </c>
      <c r="P107" s="53">
        <v>205941262</v>
      </c>
    </row>
    <row r="108" spans="1:16" x14ac:dyDescent="0.25">
      <c r="A108" t="s">
        <v>2199</v>
      </c>
      <c r="B108" t="s">
        <v>2200</v>
      </c>
      <c r="D108" s="53">
        <v>-4008092.02</v>
      </c>
      <c r="E108" s="53">
        <v>-3934228.94</v>
      </c>
      <c r="F108" s="53">
        <v>-3860365.86</v>
      </c>
      <c r="G108" s="53">
        <v>-3786502.78</v>
      </c>
      <c r="H108" s="53">
        <v>-3712639.7</v>
      </c>
      <c r="I108" s="53">
        <v>-3638776.62</v>
      </c>
      <c r="J108" s="53">
        <v>-3564913.54</v>
      </c>
      <c r="K108" s="53">
        <v>-3491050.46</v>
      </c>
      <c r="L108" s="53">
        <v>-3417187.38</v>
      </c>
      <c r="M108" s="53">
        <v>-3343324.3</v>
      </c>
      <c r="N108" s="53">
        <v>-3269461.22</v>
      </c>
      <c r="O108" s="53">
        <v>-3195598.14</v>
      </c>
      <c r="P108" s="53">
        <v>-3195598.14</v>
      </c>
    </row>
    <row r="109" spans="1:16" x14ac:dyDescent="0.25">
      <c r="A109" t="s">
        <v>2201</v>
      </c>
      <c r="B109" t="s">
        <v>2202</v>
      </c>
      <c r="D109" s="53">
        <v>1546118.889</v>
      </c>
      <c r="E109" s="53">
        <v>1517626.199</v>
      </c>
      <c r="F109" s="53">
        <v>1489133.5190000001</v>
      </c>
      <c r="G109" s="53">
        <v>1460640.8289999999</v>
      </c>
      <c r="H109" s="53">
        <v>1432148.1591</v>
      </c>
      <c r="I109" s="53">
        <v>1403655.469</v>
      </c>
      <c r="J109" s="53">
        <v>1375162.7790000001</v>
      </c>
      <c r="K109" s="53">
        <v>1346670.1089999999</v>
      </c>
      <c r="L109" s="53">
        <v>1318177.419</v>
      </c>
      <c r="M109" s="53">
        <v>1289684.7490999999</v>
      </c>
      <c r="N109" s="53">
        <v>1261192.0589999999</v>
      </c>
      <c r="O109" s="53">
        <v>1232699.379</v>
      </c>
      <c r="P109" s="53">
        <v>1232699.379</v>
      </c>
    </row>
    <row r="110" spans="1:16" x14ac:dyDescent="0.25">
      <c r="A110" t="s">
        <v>2211</v>
      </c>
      <c r="B110" t="s">
        <v>2212</v>
      </c>
      <c r="D110" s="53">
        <v>83333334</v>
      </c>
      <c r="E110" s="53">
        <v>83333334</v>
      </c>
      <c r="F110" s="53">
        <v>83333334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x14ac:dyDescent="0.25">
      <c r="A111" t="s">
        <v>2215</v>
      </c>
      <c r="B111" t="s">
        <v>2216</v>
      </c>
      <c r="D111" s="53">
        <v>1920930320</v>
      </c>
      <c r="E111" s="53">
        <v>1920930320</v>
      </c>
      <c r="F111" s="53">
        <v>1920930320</v>
      </c>
      <c r="G111" s="53">
        <v>1920930320</v>
      </c>
      <c r="H111" s="53">
        <v>2020930320</v>
      </c>
      <c r="I111" s="53">
        <v>2020930320</v>
      </c>
      <c r="J111" s="53">
        <v>2020930320</v>
      </c>
      <c r="K111" s="53">
        <v>2020930320</v>
      </c>
      <c r="L111" s="53">
        <v>2020930320</v>
      </c>
      <c r="M111" s="53">
        <v>2020930320</v>
      </c>
      <c r="N111" s="53">
        <v>2020930320</v>
      </c>
      <c r="O111" s="53">
        <v>2020930320</v>
      </c>
      <c r="P111" s="53">
        <v>2020930320</v>
      </c>
    </row>
    <row r="112" spans="1:16" x14ac:dyDescent="0.25">
      <c r="A112" t="s">
        <v>2234</v>
      </c>
      <c r="B112" t="s">
        <v>2235</v>
      </c>
      <c r="D112" s="53">
        <v>773000.58</v>
      </c>
      <c r="E112" s="53">
        <v>744891.45</v>
      </c>
      <c r="F112" s="53">
        <v>716782.32</v>
      </c>
      <c r="G112" s="53">
        <v>688673.19</v>
      </c>
      <c r="H112" s="53">
        <v>660564.06000000006</v>
      </c>
      <c r="I112" s="53">
        <v>632454.93000000005</v>
      </c>
      <c r="J112" s="53">
        <v>604345.80000000005</v>
      </c>
      <c r="K112" s="53">
        <v>576236.67000000004</v>
      </c>
      <c r="L112" s="53">
        <v>548127.54</v>
      </c>
      <c r="M112" s="53">
        <v>520018.41</v>
      </c>
      <c r="N112" s="53">
        <v>491909.28</v>
      </c>
      <c r="O112" s="53">
        <v>463800.15</v>
      </c>
      <c r="P112" s="53">
        <v>463800.15</v>
      </c>
    </row>
    <row r="113" spans="1:16" x14ac:dyDescent="0.25">
      <c r="A113" t="s">
        <v>2238</v>
      </c>
      <c r="B113" t="s">
        <v>2239</v>
      </c>
      <c r="D113" s="53">
        <v>-3211710.02</v>
      </c>
      <c r="E113" s="53">
        <v>-3198443.73</v>
      </c>
      <c r="F113" s="53">
        <v>-3185177.44</v>
      </c>
      <c r="G113" s="53">
        <v>-3171911.15</v>
      </c>
      <c r="H113" s="53">
        <v>-3158644.86</v>
      </c>
      <c r="I113" s="53">
        <v>-3145378.57</v>
      </c>
      <c r="J113" s="53">
        <v>-3132112.28</v>
      </c>
      <c r="K113" s="53">
        <v>-3118845.99</v>
      </c>
      <c r="L113" s="53">
        <v>-3105579.7</v>
      </c>
      <c r="M113" s="53">
        <v>-3092313.41</v>
      </c>
      <c r="N113" s="53">
        <v>-3079047.12</v>
      </c>
      <c r="O113" s="53">
        <v>-3065780.83</v>
      </c>
      <c r="P113" s="53">
        <v>-3065780.83</v>
      </c>
    </row>
    <row r="114" spans="1:16" x14ac:dyDescent="0.25">
      <c r="A114" t="s">
        <v>2246</v>
      </c>
      <c r="B114" t="s">
        <v>2247</v>
      </c>
      <c r="D114" s="53">
        <v>55860600</v>
      </c>
      <c r="E114" s="53">
        <v>55860600</v>
      </c>
      <c r="F114" s="53">
        <v>55860600</v>
      </c>
      <c r="G114" s="53">
        <v>55860600</v>
      </c>
      <c r="H114" s="53">
        <v>55860600</v>
      </c>
      <c r="I114" s="53">
        <v>55860600</v>
      </c>
      <c r="J114" s="53">
        <v>55860600</v>
      </c>
      <c r="K114" s="53">
        <v>55860600</v>
      </c>
      <c r="L114" s="53">
        <v>55860600</v>
      </c>
      <c r="M114" s="53">
        <v>55860600</v>
      </c>
      <c r="N114" s="53">
        <v>55860600</v>
      </c>
      <c r="O114" s="53">
        <v>55860600</v>
      </c>
      <c r="P114" s="53">
        <v>55860600</v>
      </c>
    </row>
    <row r="115" spans="1:16" x14ac:dyDescent="0.25">
      <c r="A115" t="s">
        <v>2257</v>
      </c>
      <c r="B115" t="s">
        <v>2258</v>
      </c>
      <c r="D115" s="53">
        <v>13523232.369999999</v>
      </c>
      <c r="E115" s="53">
        <v>13529255.16</v>
      </c>
      <c r="F115" s="53">
        <v>13535277.949999999</v>
      </c>
      <c r="G115" s="53">
        <v>13541300.74</v>
      </c>
      <c r="H115" s="53">
        <v>13547323.529999999</v>
      </c>
      <c r="I115" s="53">
        <v>13553346.32</v>
      </c>
      <c r="J115" s="53">
        <v>13559369.109999999</v>
      </c>
      <c r="K115" s="53">
        <v>13565391.9</v>
      </c>
      <c r="L115" s="53">
        <v>13571414.689999999</v>
      </c>
      <c r="M115" s="53">
        <v>13577437.48</v>
      </c>
      <c r="N115" s="53">
        <v>13583460.27</v>
      </c>
      <c r="O115" s="53">
        <v>13589483.060000001</v>
      </c>
      <c r="P115" s="53">
        <v>13589483.060000001</v>
      </c>
    </row>
    <row r="116" spans="1:16" x14ac:dyDescent="0.25">
      <c r="A116" t="s">
        <v>2259</v>
      </c>
      <c r="B116" t="s">
        <v>2260</v>
      </c>
      <c r="D116" s="53">
        <v>7098031.4199999999</v>
      </c>
      <c r="E116" s="53">
        <v>7102934.8399999999</v>
      </c>
      <c r="F116" s="53">
        <v>7107838.2599999998</v>
      </c>
      <c r="G116" s="53">
        <v>7112741.6799999997</v>
      </c>
      <c r="H116" s="53">
        <v>7117645.0999999996</v>
      </c>
      <c r="I116" s="53">
        <v>7122548.5199999996</v>
      </c>
      <c r="J116" s="53">
        <v>7127451.9400000004</v>
      </c>
      <c r="K116" s="53">
        <v>7132355.3600000003</v>
      </c>
      <c r="L116" s="53">
        <v>7137258.7800000003</v>
      </c>
      <c r="M116" s="53">
        <v>7142162.2000000002</v>
      </c>
      <c r="N116" s="53">
        <v>7147065.6200000001</v>
      </c>
      <c r="O116" s="53">
        <v>7151969.04</v>
      </c>
      <c r="P116" s="53">
        <v>7151969.04</v>
      </c>
    </row>
    <row r="117" spans="1:16" x14ac:dyDescent="0.25">
      <c r="A117" t="s">
        <v>2263</v>
      </c>
      <c r="B117" t="s">
        <v>2264</v>
      </c>
      <c r="D117" s="53">
        <v>134972.39000000001</v>
      </c>
      <c r="E117" s="53">
        <v>134972.35</v>
      </c>
      <c r="F117" s="53">
        <v>134972.31</v>
      </c>
      <c r="G117" s="53">
        <v>134972.26999999999</v>
      </c>
      <c r="H117" s="53">
        <v>134972.23000000001</v>
      </c>
      <c r="I117" s="53">
        <v>134972.19</v>
      </c>
      <c r="J117" s="53">
        <v>134972.15</v>
      </c>
      <c r="K117" s="53">
        <v>134972.10999999999</v>
      </c>
      <c r="L117" s="53">
        <v>134972.07</v>
      </c>
      <c r="M117" s="53">
        <v>134972.03</v>
      </c>
      <c r="N117" s="53">
        <v>134971.99</v>
      </c>
      <c r="O117" s="53">
        <v>134971.95000000001</v>
      </c>
      <c r="P117" s="53">
        <v>134971.95000000001</v>
      </c>
    </row>
    <row r="118" spans="1:16" x14ac:dyDescent="0.25">
      <c r="A118" t="s">
        <v>2265</v>
      </c>
      <c r="B118" t="s">
        <v>2266</v>
      </c>
      <c r="D118" s="53">
        <v>-6266598</v>
      </c>
      <c r="E118" s="53">
        <v>-6266598</v>
      </c>
      <c r="F118" s="53">
        <v>-6266598</v>
      </c>
      <c r="G118" s="53">
        <v>-6266598</v>
      </c>
      <c r="H118" s="53">
        <v>-6266598</v>
      </c>
      <c r="I118" s="53">
        <v>-6266598</v>
      </c>
      <c r="J118" s="53">
        <v>-6266598</v>
      </c>
      <c r="K118" s="53">
        <v>-6266598</v>
      </c>
      <c r="L118" s="53">
        <v>-6266598</v>
      </c>
      <c r="M118" s="53">
        <v>-6266598</v>
      </c>
      <c r="N118" s="53">
        <v>-6266598</v>
      </c>
      <c r="O118" s="53">
        <v>-6266598</v>
      </c>
      <c r="P118" s="53">
        <v>-6266598</v>
      </c>
    </row>
    <row r="119" spans="1:16" x14ac:dyDescent="0.25">
      <c r="A119" t="s">
        <v>2267</v>
      </c>
      <c r="B119" t="s">
        <v>2268</v>
      </c>
      <c r="D119" s="53">
        <v>-20748</v>
      </c>
      <c r="E119" s="53">
        <v>-20748</v>
      </c>
      <c r="F119" s="53">
        <v>-20748</v>
      </c>
      <c r="G119" s="53">
        <v>-20748</v>
      </c>
      <c r="H119" s="53">
        <v>-20748</v>
      </c>
      <c r="I119" s="53">
        <v>-20748</v>
      </c>
      <c r="J119" s="53">
        <v>-20748</v>
      </c>
      <c r="K119" s="53">
        <v>-20748</v>
      </c>
      <c r="L119" s="53">
        <v>-20748</v>
      </c>
      <c r="M119" s="53">
        <v>-20748</v>
      </c>
      <c r="N119" s="53">
        <v>-20748</v>
      </c>
      <c r="O119" s="53">
        <v>-20748</v>
      </c>
      <c r="P119" s="53">
        <v>-20748</v>
      </c>
    </row>
    <row r="120" spans="1:16" x14ac:dyDescent="0.25">
      <c r="A120" t="s">
        <v>2273</v>
      </c>
      <c r="B120" t="s">
        <v>2274</v>
      </c>
      <c r="D120" s="53">
        <v>-128866022</v>
      </c>
      <c r="E120" s="53">
        <v>-128545475</v>
      </c>
      <c r="F120" s="53">
        <v>-128224928</v>
      </c>
      <c r="G120" s="53">
        <v>-135797381</v>
      </c>
      <c r="H120" s="53">
        <v>-135476834</v>
      </c>
      <c r="I120" s="53">
        <v>-135156287</v>
      </c>
      <c r="J120" s="53">
        <v>-142728740</v>
      </c>
      <c r="K120" s="53">
        <v>-142408193</v>
      </c>
      <c r="L120" s="53">
        <v>-149979646</v>
      </c>
      <c r="M120" s="53">
        <v>-149659099</v>
      </c>
      <c r="N120" s="53">
        <v>-149338552</v>
      </c>
      <c r="O120" s="53">
        <v>-149018008</v>
      </c>
      <c r="P120" s="53">
        <v>-149018008</v>
      </c>
    </row>
    <row r="121" spans="1:16" x14ac:dyDescent="0.25">
      <c r="A121" t="s">
        <v>2275</v>
      </c>
      <c r="B121" t="s">
        <v>2276</v>
      </c>
      <c r="D121" s="53">
        <v>178307771</v>
      </c>
      <c r="E121" s="53">
        <v>178307771</v>
      </c>
      <c r="F121" s="53">
        <v>178307771</v>
      </c>
      <c r="G121" s="53">
        <v>178307771</v>
      </c>
      <c r="H121" s="53">
        <v>178307771</v>
      </c>
      <c r="I121" s="53">
        <v>178307771</v>
      </c>
      <c r="J121" s="53">
        <v>178307771</v>
      </c>
      <c r="K121" s="53">
        <v>178307771</v>
      </c>
      <c r="L121" s="53">
        <v>178307771</v>
      </c>
      <c r="M121" s="53">
        <v>178307771</v>
      </c>
      <c r="N121" s="53">
        <v>178307771</v>
      </c>
      <c r="O121" s="53">
        <v>178307771</v>
      </c>
      <c r="P121" s="53">
        <v>178307771</v>
      </c>
    </row>
    <row r="122" spans="1:16" x14ac:dyDescent="0.25">
      <c r="A122" t="s">
        <v>2281</v>
      </c>
      <c r="B122" t="s">
        <v>2282</v>
      </c>
      <c r="D122" s="53">
        <v>8760667</v>
      </c>
      <c r="E122" s="53">
        <v>8829084</v>
      </c>
      <c r="F122" s="53">
        <v>8897501</v>
      </c>
      <c r="G122" s="53">
        <v>8919087</v>
      </c>
      <c r="H122" s="53">
        <v>8987504</v>
      </c>
      <c r="I122" s="53">
        <v>9055921</v>
      </c>
      <c r="J122" s="53">
        <v>9124338</v>
      </c>
      <c r="K122" s="53">
        <v>9192755</v>
      </c>
      <c r="L122" s="53">
        <v>9261172</v>
      </c>
      <c r="M122" s="53">
        <v>9282759</v>
      </c>
      <c r="N122" s="53">
        <v>9351176</v>
      </c>
      <c r="O122" s="53">
        <v>9419597</v>
      </c>
      <c r="P122" s="53">
        <v>9419597</v>
      </c>
    </row>
    <row r="123" spans="1:16" x14ac:dyDescent="0.25">
      <c r="A123" t="s">
        <v>2283</v>
      </c>
      <c r="B123" t="s">
        <v>2284</v>
      </c>
      <c r="D123" s="53">
        <v>2754265</v>
      </c>
      <c r="E123" s="53">
        <v>2754265</v>
      </c>
      <c r="F123" s="53">
        <v>2754265</v>
      </c>
      <c r="G123" s="53">
        <v>2754265</v>
      </c>
      <c r="H123" s="53">
        <v>2754265</v>
      </c>
      <c r="I123" s="53">
        <v>2754265</v>
      </c>
      <c r="J123" s="53">
        <v>2754265</v>
      </c>
      <c r="K123" s="53">
        <v>2754265</v>
      </c>
      <c r="L123" s="53">
        <v>2754265</v>
      </c>
      <c r="M123" s="53">
        <v>2754265</v>
      </c>
      <c r="N123" s="53">
        <v>2754265</v>
      </c>
      <c r="O123" s="53">
        <v>2754265</v>
      </c>
      <c r="P123" s="53">
        <v>2754265</v>
      </c>
    </row>
    <row r="124" spans="1:16" x14ac:dyDescent="0.25">
      <c r="A124" t="s">
        <v>2291</v>
      </c>
      <c r="B124" t="s">
        <v>2292</v>
      </c>
      <c r="D124" s="53">
        <v>23433406</v>
      </c>
      <c r="E124" s="53">
        <v>23433406</v>
      </c>
      <c r="F124" s="53">
        <v>23433406</v>
      </c>
      <c r="G124" s="53">
        <v>23433406</v>
      </c>
      <c r="H124" s="53">
        <v>23433406</v>
      </c>
      <c r="I124" s="53">
        <v>23433406</v>
      </c>
      <c r="J124" s="53">
        <v>23433406</v>
      </c>
      <c r="K124" s="53">
        <v>23433406</v>
      </c>
      <c r="L124" s="53">
        <v>23433406</v>
      </c>
      <c r="M124" s="53">
        <v>23433406</v>
      </c>
      <c r="N124" s="53">
        <v>23433406</v>
      </c>
      <c r="O124" s="53">
        <v>23433406</v>
      </c>
      <c r="P124" s="53">
        <v>23433406</v>
      </c>
    </row>
    <row r="125" spans="1:16" x14ac:dyDescent="0.25">
      <c r="A125" t="s">
        <v>2293</v>
      </c>
      <c r="B125" t="s">
        <v>2294</v>
      </c>
      <c r="D125" s="53">
        <v>100408581</v>
      </c>
      <c r="E125" s="53">
        <v>100345856</v>
      </c>
      <c r="F125" s="53">
        <v>99905131</v>
      </c>
      <c r="G125" s="53">
        <v>99242406</v>
      </c>
      <c r="H125" s="53">
        <v>98779681</v>
      </c>
      <c r="I125" s="53">
        <v>98338956</v>
      </c>
      <c r="J125" s="53">
        <v>97676231</v>
      </c>
      <c r="K125" s="53">
        <v>97213506</v>
      </c>
      <c r="L125" s="53">
        <v>96772781</v>
      </c>
      <c r="M125" s="53">
        <v>96110056</v>
      </c>
      <c r="N125" s="53">
        <v>95647331</v>
      </c>
      <c r="O125" s="53">
        <v>95206607</v>
      </c>
      <c r="P125" s="53">
        <v>95206607</v>
      </c>
    </row>
    <row r="126" spans="1:16" x14ac:dyDescent="0.25">
      <c r="A126" t="s">
        <v>2297</v>
      </c>
      <c r="B126" t="s">
        <v>2298</v>
      </c>
      <c r="D126" s="53">
        <v>14074237</v>
      </c>
      <c r="E126" s="53">
        <v>13941180</v>
      </c>
      <c r="F126" s="53">
        <v>14283124</v>
      </c>
      <c r="G126" s="53">
        <v>13928068</v>
      </c>
      <c r="H126" s="53">
        <v>13775011</v>
      </c>
      <c r="I126" s="53">
        <v>13924955</v>
      </c>
      <c r="J126" s="53">
        <v>13761899</v>
      </c>
      <c r="K126" s="53">
        <v>14108842</v>
      </c>
      <c r="L126" s="53">
        <v>13951286</v>
      </c>
      <c r="M126" s="53">
        <v>13596229</v>
      </c>
      <c r="N126" s="53">
        <v>13443173</v>
      </c>
      <c r="O126" s="53">
        <v>14313617</v>
      </c>
      <c r="P126" s="53">
        <v>14313617</v>
      </c>
    </row>
    <row r="127" spans="1:16" x14ac:dyDescent="0.25">
      <c r="A127" t="s">
        <v>2303</v>
      </c>
      <c r="B127" t="s">
        <v>2304</v>
      </c>
      <c r="D127" s="53">
        <v>40000</v>
      </c>
      <c r="E127" s="53">
        <v>40000</v>
      </c>
      <c r="F127" s="53">
        <v>40000</v>
      </c>
      <c r="G127" s="53">
        <v>40000</v>
      </c>
      <c r="H127" s="53">
        <v>40000</v>
      </c>
      <c r="I127" s="53">
        <v>40000</v>
      </c>
      <c r="J127" s="53">
        <v>40000</v>
      </c>
      <c r="K127" s="53">
        <v>40000</v>
      </c>
      <c r="L127" s="53">
        <v>40000</v>
      </c>
      <c r="M127" s="53">
        <v>40000</v>
      </c>
      <c r="N127" s="53">
        <v>40000</v>
      </c>
      <c r="O127" s="53">
        <v>40000</v>
      </c>
      <c r="P127" s="53">
        <v>40000</v>
      </c>
    </row>
    <row r="128" spans="1:16" x14ac:dyDescent="0.25">
      <c r="A128" t="s">
        <v>2311</v>
      </c>
      <c r="B128" t="s">
        <v>2312</v>
      </c>
      <c r="D128" s="53">
        <v>200000</v>
      </c>
      <c r="E128" s="53">
        <v>200000</v>
      </c>
      <c r="F128" s="53">
        <v>200000</v>
      </c>
      <c r="G128" s="53">
        <v>200000</v>
      </c>
      <c r="H128" s="53">
        <v>200000</v>
      </c>
      <c r="I128" s="53">
        <v>200000</v>
      </c>
      <c r="J128" s="53">
        <v>200000</v>
      </c>
      <c r="K128" s="53">
        <v>200000</v>
      </c>
      <c r="L128" s="53">
        <v>200000</v>
      </c>
      <c r="M128" s="53">
        <v>200000</v>
      </c>
      <c r="N128" s="53">
        <v>200000</v>
      </c>
      <c r="O128" s="53">
        <v>200000</v>
      </c>
      <c r="P128" s="53">
        <v>200000</v>
      </c>
    </row>
    <row r="129" spans="1:16" x14ac:dyDescent="0.25">
      <c r="A129" t="s">
        <v>2313</v>
      </c>
      <c r="B129" t="s">
        <v>2314</v>
      </c>
      <c r="D129" s="53">
        <v>5796308.8676000005</v>
      </c>
      <c r="E129" s="53">
        <v>5825290.4118999997</v>
      </c>
      <c r="F129" s="53">
        <v>5854416.8639000002</v>
      </c>
      <c r="G129" s="53">
        <v>5883688.9483000003</v>
      </c>
      <c r="H129" s="53">
        <v>5913107.3930000002</v>
      </c>
      <c r="I129" s="53">
        <v>5942672.9299999997</v>
      </c>
      <c r="J129" s="53">
        <v>5972386.2945999997</v>
      </c>
      <c r="K129" s="53">
        <v>6002248.2260999996</v>
      </c>
      <c r="L129" s="53">
        <v>6032259.4671999998</v>
      </c>
      <c r="M129" s="53">
        <v>6062420.7646000003</v>
      </c>
      <c r="N129" s="53">
        <v>6092732.8684</v>
      </c>
      <c r="O129" s="53">
        <v>6123196.5327000003</v>
      </c>
      <c r="P129" s="53">
        <v>6123196.5327000003</v>
      </c>
    </row>
    <row r="130" spans="1:16" x14ac:dyDescent="0.25">
      <c r="A130" t="s">
        <v>2315</v>
      </c>
      <c r="B130" t="s">
        <v>2316</v>
      </c>
      <c r="D130" s="53">
        <v>67077738.146300003</v>
      </c>
      <c r="E130" s="53">
        <v>88569869.994900003</v>
      </c>
      <c r="F130" s="53">
        <v>27868581.8092</v>
      </c>
      <c r="G130" s="53">
        <v>150291138.21709999</v>
      </c>
      <c r="H130" s="53">
        <v>97143630.498999998</v>
      </c>
      <c r="I130" s="53">
        <v>72217576.536799997</v>
      </c>
      <c r="J130" s="53">
        <v>75333601.225400001</v>
      </c>
      <c r="K130" s="53">
        <v>91698972.895899996</v>
      </c>
      <c r="L130" s="53">
        <v>92245788.699200004</v>
      </c>
      <c r="M130" s="53">
        <v>58879460.185400002</v>
      </c>
      <c r="N130" s="53">
        <v>171185247.6268</v>
      </c>
      <c r="O130" s="53">
        <v>185089314.26890001</v>
      </c>
      <c r="P130" s="53">
        <v>185089314.26890001</v>
      </c>
    </row>
    <row r="131" spans="1:16" x14ac:dyDescent="0.25">
      <c r="A131" t="s">
        <v>2319</v>
      </c>
      <c r="B131" t="s">
        <v>2320</v>
      </c>
      <c r="D131" s="53">
        <v>14000000</v>
      </c>
      <c r="E131" s="53">
        <v>10000000</v>
      </c>
      <c r="F131" s="53">
        <v>12000000</v>
      </c>
      <c r="G131" s="53">
        <v>12000000</v>
      </c>
      <c r="H131" s="53">
        <v>10000000</v>
      </c>
      <c r="I131" s="53">
        <v>12000000</v>
      </c>
      <c r="J131" s="53">
        <v>10000000</v>
      </c>
      <c r="K131" s="53">
        <v>12000000</v>
      </c>
      <c r="L131" s="53">
        <v>12000000</v>
      </c>
      <c r="M131" s="53">
        <v>12000000</v>
      </c>
      <c r="N131" s="53">
        <v>12000000</v>
      </c>
      <c r="O131" s="53">
        <v>20000000</v>
      </c>
      <c r="P131" s="53">
        <v>20000000</v>
      </c>
    </row>
    <row r="132" spans="1:16" x14ac:dyDescent="0.25">
      <c r="A132" t="s">
        <v>2321</v>
      </c>
      <c r="B132" t="s">
        <v>2322</v>
      </c>
      <c r="D132" s="53">
        <v>29669000</v>
      </c>
      <c r="E132" s="53">
        <v>32900000</v>
      </c>
      <c r="F132" s="53">
        <v>35894000</v>
      </c>
      <c r="G132" s="53">
        <v>31736000</v>
      </c>
      <c r="H132" s="53">
        <v>28502000</v>
      </c>
      <c r="I132" s="53">
        <v>24209000</v>
      </c>
      <c r="J132" s="53">
        <v>21618000</v>
      </c>
      <c r="K132" s="53">
        <v>19014800</v>
      </c>
      <c r="L132" s="53">
        <v>20642000</v>
      </c>
      <c r="M132" s="53">
        <v>27888000</v>
      </c>
      <c r="N132" s="53">
        <v>25056000</v>
      </c>
      <c r="O132" s="53">
        <v>20387600</v>
      </c>
      <c r="P132" s="53">
        <v>20387600</v>
      </c>
    </row>
    <row r="133" spans="1:16" x14ac:dyDescent="0.25">
      <c r="A133" t="s">
        <v>2323</v>
      </c>
      <c r="B133" t="s">
        <v>2324</v>
      </c>
      <c r="D133" s="53">
        <v>12000000</v>
      </c>
      <c r="E133" s="53">
        <v>12000000</v>
      </c>
      <c r="F133" s="53">
        <v>10000000</v>
      </c>
      <c r="G133" s="53">
        <v>10000000</v>
      </c>
      <c r="H133" s="53">
        <v>10000000</v>
      </c>
      <c r="I133" s="53">
        <v>12000000</v>
      </c>
      <c r="J133" s="53">
        <v>12000000</v>
      </c>
      <c r="K133" s="53">
        <v>12000000</v>
      </c>
      <c r="L133" s="53">
        <v>12000000</v>
      </c>
      <c r="M133" s="53">
        <v>15000000</v>
      </c>
      <c r="N133" s="53">
        <v>16000000</v>
      </c>
      <c r="O133" s="53">
        <v>15000000</v>
      </c>
      <c r="P133" s="53">
        <v>15000000</v>
      </c>
    </row>
    <row r="134" spans="1:16" x14ac:dyDescent="0.25">
      <c r="A134" t="s">
        <v>2325</v>
      </c>
      <c r="B134" t="s">
        <v>2326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x14ac:dyDescent="0.25">
      <c r="A135" t="s">
        <v>2329</v>
      </c>
      <c r="B135" t="s">
        <v>2330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t="s">
        <v>2333</v>
      </c>
      <c r="B136" t="s">
        <v>2334</v>
      </c>
      <c r="D136" s="53">
        <v>6241000</v>
      </c>
      <c r="E136" s="53">
        <v>6241000</v>
      </c>
      <c r="F136" s="53">
        <v>6241000</v>
      </c>
      <c r="G136" s="53">
        <v>6241000</v>
      </c>
      <c r="H136" s="53">
        <v>6241000</v>
      </c>
      <c r="I136" s="53">
        <v>6241000</v>
      </c>
      <c r="J136" s="53">
        <v>6241000</v>
      </c>
      <c r="K136" s="53">
        <v>6241000</v>
      </c>
      <c r="L136" s="53">
        <v>6241000</v>
      </c>
      <c r="M136" s="53">
        <v>6241000</v>
      </c>
      <c r="N136" s="53">
        <v>6241000</v>
      </c>
      <c r="O136" s="53">
        <v>6241000</v>
      </c>
      <c r="P136" s="53">
        <v>6241000</v>
      </c>
    </row>
    <row r="137" spans="1:16" x14ac:dyDescent="0.25">
      <c r="A137" t="s">
        <v>2335</v>
      </c>
      <c r="B137" t="s">
        <v>2336</v>
      </c>
      <c r="D137" s="53">
        <v>332000</v>
      </c>
      <c r="E137" s="53">
        <v>50000</v>
      </c>
      <c r="F137" s="53">
        <v>76000</v>
      </c>
      <c r="G137" s="53">
        <v>102000</v>
      </c>
      <c r="H137" s="53">
        <v>128000</v>
      </c>
      <c r="I137" s="53">
        <v>155000</v>
      </c>
      <c r="J137" s="53">
        <v>181000</v>
      </c>
      <c r="K137" s="53">
        <v>207000</v>
      </c>
      <c r="L137" s="53">
        <v>233000</v>
      </c>
      <c r="M137" s="53">
        <v>259000</v>
      </c>
      <c r="N137" s="53">
        <v>285000</v>
      </c>
      <c r="O137" s="53">
        <v>312000</v>
      </c>
      <c r="P137" s="53">
        <v>312000</v>
      </c>
    </row>
    <row r="138" spans="1:16" x14ac:dyDescent="0.25">
      <c r="A138" t="s">
        <v>2337</v>
      </c>
      <c r="B138" t="s">
        <v>2338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</row>
    <row r="139" spans="1:16" x14ac:dyDescent="0.25">
      <c r="A139" t="s">
        <v>2339</v>
      </c>
      <c r="B139" t="s">
        <v>2340</v>
      </c>
      <c r="D139" s="53">
        <v>-1000</v>
      </c>
      <c r="E139" s="53">
        <v>-1000</v>
      </c>
      <c r="F139" s="53">
        <v>-1000</v>
      </c>
      <c r="G139" s="53">
        <v>-1000</v>
      </c>
      <c r="H139" s="53">
        <v>-1000</v>
      </c>
      <c r="I139" s="53">
        <v>-1000</v>
      </c>
      <c r="J139" s="53">
        <v>-1000</v>
      </c>
      <c r="K139" s="53">
        <v>-1000</v>
      </c>
      <c r="L139" s="53">
        <v>-1000</v>
      </c>
      <c r="M139" s="53">
        <v>-1000</v>
      </c>
      <c r="N139" s="53">
        <v>-1000</v>
      </c>
      <c r="O139" s="53">
        <v>-1000</v>
      </c>
      <c r="P139" s="53">
        <v>-1000</v>
      </c>
    </row>
    <row r="140" spans="1:16" x14ac:dyDescent="0.25">
      <c r="A140" t="s">
        <v>2341</v>
      </c>
      <c r="B140" t="s">
        <v>2342</v>
      </c>
      <c r="D140" s="53">
        <v>16000</v>
      </c>
      <c r="E140" s="53">
        <v>16000</v>
      </c>
      <c r="F140" s="53">
        <v>16000</v>
      </c>
      <c r="G140" s="53">
        <v>16000</v>
      </c>
      <c r="H140" s="53">
        <v>16000</v>
      </c>
      <c r="I140" s="53">
        <v>16000</v>
      </c>
      <c r="J140" s="53">
        <v>16000</v>
      </c>
      <c r="K140" s="53">
        <v>16000</v>
      </c>
      <c r="L140" s="53">
        <v>16000</v>
      </c>
      <c r="M140" s="53">
        <v>16000</v>
      </c>
      <c r="N140" s="53">
        <v>16000</v>
      </c>
      <c r="O140" s="53">
        <v>16000</v>
      </c>
      <c r="P140" s="53">
        <v>16000</v>
      </c>
    </row>
    <row r="141" spans="1:16" x14ac:dyDescent="0.25">
      <c r="A141" t="s">
        <v>2343</v>
      </c>
      <c r="B141" t="s">
        <v>2344</v>
      </c>
      <c r="D141" s="53">
        <v>11921000</v>
      </c>
      <c r="E141" s="53">
        <v>1866000</v>
      </c>
      <c r="F141" s="53">
        <v>2800000</v>
      </c>
      <c r="G141" s="53">
        <v>3735000</v>
      </c>
      <c r="H141" s="53">
        <v>4669000</v>
      </c>
      <c r="I141" s="53">
        <v>5603000</v>
      </c>
      <c r="J141" s="53">
        <v>6537000</v>
      </c>
      <c r="K141" s="53">
        <v>7471000</v>
      </c>
      <c r="L141" s="53">
        <v>8405000</v>
      </c>
      <c r="M141" s="53">
        <v>9340000</v>
      </c>
      <c r="N141" s="53">
        <v>10274000</v>
      </c>
      <c r="O141" s="53">
        <v>11208000</v>
      </c>
      <c r="P141" s="53">
        <v>11208000</v>
      </c>
    </row>
    <row r="142" spans="1:16" x14ac:dyDescent="0.25">
      <c r="A142" t="s">
        <v>2345</v>
      </c>
      <c r="B142" t="s">
        <v>2346</v>
      </c>
      <c r="D142" s="53">
        <v>-2000</v>
      </c>
      <c r="E142" s="53">
        <v>-2000</v>
      </c>
      <c r="F142" s="53">
        <v>-2000</v>
      </c>
      <c r="G142" s="53">
        <v>-2000</v>
      </c>
      <c r="H142" s="53">
        <v>-2000</v>
      </c>
      <c r="I142" s="53">
        <v>-2000</v>
      </c>
      <c r="J142" s="53">
        <v>-2000</v>
      </c>
      <c r="K142" s="53">
        <v>-2000</v>
      </c>
      <c r="L142" s="53">
        <v>-2000</v>
      </c>
      <c r="M142" s="53">
        <v>-2000</v>
      </c>
      <c r="N142" s="53">
        <v>-2000</v>
      </c>
      <c r="O142" s="53">
        <v>-2000</v>
      </c>
      <c r="P142" s="53">
        <v>-2000</v>
      </c>
    </row>
    <row r="143" spans="1:16" x14ac:dyDescent="0.25">
      <c r="A143" t="s">
        <v>2349</v>
      </c>
      <c r="B143" t="s">
        <v>2350</v>
      </c>
      <c r="D143" s="53">
        <v>1000</v>
      </c>
      <c r="E143" s="53">
        <v>1000</v>
      </c>
      <c r="F143" s="53">
        <v>1000</v>
      </c>
      <c r="G143" s="53">
        <v>1000</v>
      </c>
      <c r="H143" s="53">
        <v>1000</v>
      </c>
      <c r="I143" s="53">
        <v>1000</v>
      </c>
      <c r="J143" s="53">
        <v>1000</v>
      </c>
      <c r="K143" s="53">
        <v>1000</v>
      </c>
      <c r="L143" s="53">
        <v>1000</v>
      </c>
      <c r="M143" s="53">
        <v>1000</v>
      </c>
      <c r="N143" s="53">
        <v>1000</v>
      </c>
      <c r="O143" s="53">
        <v>1000</v>
      </c>
      <c r="P143" s="53">
        <v>1000</v>
      </c>
    </row>
    <row r="144" spans="1:16" x14ac:dyDescent="0.25">
      <c r="A144" t="s">
        <v>2351</v>
      </c>
      <c r="B144" t="s">
        <v>2352</v>
      </c>
      <c r="D144" s="53">
        <v>-7000</v>
      </c>
      <c r="E144" s="53">
        <v>-7000</v>
      </c>
      <c r="F144" s="53">
        <v>-7000</v>
      </c>
      <c r="G144" s="53">
        <v>-7000</v>
      </c>
      <c r="H144" s="53">
        <v>-7000</v>
      </c>
      <c r="I144" s="53">
        <v>-7000</v>
      </c>
      <c r="J144" s="53">
        <v>-7000</v>
      </c>
      <c r="K144" s="53">
        <v>-7000</v>
      </c>
      <c r="L144" s="53">
        <v>-7000</v>
      </c>
      <c r="M144" s="53">
        <v>-7000</v>
      </c>
      <c r="N144" s="53">
        <v>-7000</v>
      </c>
      <c r="O144" s="53">
        <v>-7000</v>
      </c>
      <c r="P144" s="53">
        <v>-7000</v>
      </c>
    </row>
    <row r="145" spans="1:16" x14ac:dyDescent="0.25">
      <c r="A145" t="s">
        <v>2355</v>
      </c>
      <c r="B145" t="s">
        <v>2356</v>
      </c>
      <c r="D145" s="53">
        <v>-1000</v>
      </c>
      <c r="E145" s="53">
        <v>-1000</v>
      </c>
      <c r="F145" s="53">
        <v>-1000</v>
      </c>
      <c r="G145" s="53">
        <v>-1000</v>
      </c>
      <c r="H145" s="53">
        <v>-1000</v>
      </c>
      <c r="I145" s="53">
        <v>-1000</v>
      </c>
      <c r="J145" s="53">
        <v>-1000</v>
      </c>
      <c r="K145" s="53">
        <v>-1000</v>
      </c>
      <c r="L145" s="53">
        <v>-1000</v>
      </c>
      <c r="M145" s="53">
        <v>-1000</v>
      </c>
      <c r="N145" s="53">
        <v>-1000</v>
      </c>
      <c r="O145" s="53">
        <v>-1000</v>
      </c>
      <c r="P145" s="53">
        <v>-1000</v>
      </c>
    </row>
    <row r="146" spans="1:16" x14ac:dyDescent="0.25">
      <c r="A146" t="s">
        <v>2359</v>
      </c>
      <c r="B146" t="s">
        <v>2360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x14ac:dyDescent="0.25">
      <c r="A147" t="s">
        <v>2361</v>
      </c>
      <c r="B147" t="s">
        <v>2362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x14ac:dyDescent="0.25">
      <c r="A148" t="s">
        <v>2363</v>
      </c>
      <c r="B148" t="s">
        <v>2364</v>
      </c>
      <c r="D148" s="53">
        <v>2549109</v>
      </c>
      <c r="E148" s="53">
        <v>2538109</v>
      </c>
      <c r="F148" s="53">
        <v>2635909</v>
      </c>
      <c r="G148" s="53">
        <v>2626909</v>
      </c>
      <c r="H148" s="53">
        <v>2617909</v>
      </c>
      <c r="I148" s="53">
        <v>2608909</v>
      </c>
      <c r="J148" s="53">
        <v>2706709</v>
      </c>
      <c r="K148" s="53">
        <v>2700709</v>
      </c>
      <c r="L148" s="53">
        <v>2801509</v>
      </c>
      <c r="M148" s="53">
        <v>2795509</v>
      </c>
      <c r="N148" s="53">
        <v>2791509</v>
      </c>
      <c r="O148" s="53">
        <v>3094309</v>
      </c>
      <c r="P148" s="53">
        <v>3094309</v>
      </c>
    </row>
    <row r="149" spans="1:16" x14ac:dyDescent="0.25">
      <c r="A149" t="s">
        <v>2365</v>
      </c>
      <c r="B149" t="s">
        <v>2366</v>
      </c>
      <c r="D149" s="53">
        <v>61000</v>
      </c>
      <c r="E149" s="53">
        <v>61000</v>
      </c>
      <c r="F149" s="53">
        <v>61000</v>
      </c>
      <c r="G149" s="53">
        <v>61000</v>
      </c>
      <c r="H149" s="53">
        <v>61000</v>
      </c>
      <c r="I149" s="53">
        <v>61000</v>
      </c>
      <c r="J149" s="53">
        <v>61000</v>
      </c>
      <c r="K149" s="53">
        <v>61000</v>
      </c>
      <c r="L149" s="53">
        <v>61000</v>
      </c>
      <c r="M149" s="53">
        <v>61000</v>
      </c>
      <c r="N149" s="53">
        <v>61000</v>
      </c>
      <c r="O149" s="53">
        <v>61000</v>
      </c>
      <c r="P149" s="53">
        <v>61000</v>
      </c>
    </row>
    <row r="150" spans="1:16" x14ac:dyDescent="0.25">
      <c r="A150" t="s">
        <v>2367</v>
      </c>
      <c r="B150" t="s">
        <v>2368</v>
      </c>
      <c r="D150" s="53">
        <v>-60000</v>
      </c>
      <c r="E150" s="53">
        <v>-60000</v>
      </c>
      <c r="F150" s="53">
        <v>-60000</v>
      </c>
      <c r="G150" s="53">
        <v>-60000</v>
      </c>
      <c r="H150" s="53">
        <v>-60000</v>
      </c>
      <c r="I150" s="53">
        <v>-60000</v>
      </c>
      <c r="J150" s="53">
        <v>-60000</v>
      </c>
      <c r="K150" s="53">
        <v>-60000</v>
      </c>
      <c r="L150" s="53">
        <v>-60000</v>
      </c>
      <c r="M150" s="53">
        <v>-60000</v>
      </c>
      <c r="N150" s="53">
        <v>-60000</v>
      </c>
      <c r="O150" s="53">
        <v>-60000</v>
      </c>
      <c r="P150" s="53">
        <v>-60000</v>
      </c>
    </row>
    <row r="151" spans="1:16" x14ac:dyDescent="0.25">
      <c r="A151" t="s">
        <v>2373</v>
      </c>
      <c r="B151" t="s">
        <v>2374</v>
      </c>
      <c r="D151" s="53">
        <v>181000</v>
      </c>
      <c r="E151" s="53">
        <v>181000</v>
      </c>
      <c r="F151" s="53">
        <v>181000</v>
      </c>
      <c r="G151" s="53">
        <v>181000</v>
      </c>
      <c r="H151" s="53">
        <v>181000</v>
      </c>
      <c r="I151" s="53">
        <v>181000</v>
      </c>
      <c r="J151" s="53">
        <v>181000</v>
      </c>
      <c r="K151" s="53">
        <v>181000</v>
      </c>
      <c r="L151" s="53">
        <v>181000</v>
      </c>
      <c r="M151" s="53">
        <v>181000</v>
      </c>
      <c r="N151" s="53">
        <v>181000</v>
      </c>
      <c r="O151" s="53">
        <v>181000</v>
      </c>
      <c r="P151" s="53">
        <v>181000</v>
      </c>
    </row>
    <row r="152" spans="1:16" x14ac:dyDescent="0.25">
      <c r="A152" t="s">
        <v>2375</v>
      </c>
      <c r="B152" t="s">
        <v>2376</v>
      </c>
      <c r="D152" s="53">
        <v>32000</v>
      </c>
      <c r="E152" s="53">
        <v>32000</v>
      </c>
      <c r="F152" s="53">
        <v>32000</v>
      </c>
      <c r="G152" s="53">
        <v>32000</v>
      </c>
      <c r="H152" s="53">
        <v>32000</v>
      </c>
      <c r="I152" s="53">
        <v>32000</v>
      </c>
      <c r="J152" s="53">
        <v>32000</v>
      </c>
      <c r="K152" s="53">
        <v>32000</v>
      </c>
      <c r="L152" s="53">
        <v>32000</v>
      </c>
      <c r="M152" s="53">
        <v>32000</v>
      </c>
      <c r="N152" s="53">
        <v>32000</v>
      </c>
      <c r="O152" s="53">
        <v>32000</v>
      </c>
      <c r="P152" s="53">
        <v>32000</v>
      </c>
    </row>
    <row r="153" spans="1:16" x14ac:dyDescent="0.25">
      <c r="A153" t="s">
        <v>2377</v>
      </c>
      <c r="B153" t="s">
        <v>2378</v>
      </c>
      <c r="D153" s="53">
        <v>14000</v>
      </c>
      <c r="E153" s="53">
        <v>14000</v>
      </c>
      <c r="F153" s="53">
        <v>14000</v>
      </c>
      <c r="G153" s="53">
        <v>14000</v>
      </c>
      <c r="H153" s="53">
        <v>14000</v>
      </c>
      <c r="I153" s="53">
        <v>14000</v>
      </c>
      <c r="J153" s="53">
        <v>14000</v>
      </c>
      <c r="K153" s="53">
        <v>14000</v>
      </c>
      <c r="L153" s="53">
        <v>14000</v>
      </c>
      <c r="M153" s="53">
        <v>14000</v>
      </c>
      <c r="N153" s="53">
        <v>14000</v>
      </c>
      <c r="O153" s="53">
        <v>14000</v>
      </c>
      <c r="P153" s="53">
        <v>14000</v>
      </c>
    </row>
    <row r="154" spans="1:16" x14ac:dyDescent="0.25">
      <c r="A154" t="s">
        <v>2381</v>
      </c>
      <c r="B154" t="s">
        <v>2382</v>
      </c>
      <c r="D154" s="53">
        <v>34064000</v>
      </c>
      <c r="E154" s="53">
        <v>43897000</v>
      </c>
      <c r="F154" s="53">
        <v>49712000</v>
      </c>
      <c r="G154" s="53">
        <v>52050000</v>
      </c>
      <c r="H154" s="53">
        <v>63159000</v>
      </c>
      <c r="I154" s="53">
        <v>64174000</v>
      </c>
      <c r="J154" s="53">
        <v>59881000</v>
      </c>
      <c r="K154" s="53">
        <v>60268000</v>
      </c>
      <c r="L154" s="53">
        <v>48915000</v>
      </c>
      <c r="M154" s="53">
        <v>41723000</v>
      </c>
      <c r="N154" s="53">
        <v>38955000</v>
      </c>
      <c r="O154" s="53">
        <v>43679000</v>
      </c>
      <c r="P154" s="53">
        <v>43679000</v>
      </c>
    </row>
    <row r="155" spans="1:16" x14ac:dyDescent="0.25">
      <c r="A155" t="s">
        <v>2389</v>
      </c>
      <c r="B155" t="s">
        <v>2390</v>
      </c>
      <c r="D155" s="53">
        <v>2268938.5499999998</v>
      </c>
      <c r="E155" s="53">
        <v>3277566.45</v>
      </c>
      <c r="F155" s="53">
        <v>2863220.1</v>
      </c>
      <c r="G155" s="53">
        <v>2491083.2999999998</v>
      </c>
      <c r="H155" s="53">
        <v>7180464.3499999996</v>
      </c>
      <c r="I155" s="53">
        <v>7452904.8499999996</v>
      </c>
      <c r="J155" s="53">
        <v>7978943.2999999998</v>
      </c>
      <c r="K155" s="53">
        <v>7068225.4000000004</v>
      </c>
      <c r="L155" s="53">
        <v>7446281.7000000002</v>
      </c>
      <c r="M155" s="53">
        <v>9610749.5999999996</v>
      </c>
      <c r="N155" s="53">
        <v>6507124.9000000004</v>
      </c>
      <c r="O155" s="53">
        <v>2950119.05</v>
      </c>
      <c r="P155" s="53">
        <v>2950119.05</v>
      </c>
    </row>
    <row r="156" spans="1:16" x14ac:dyDescent="0.25">
      <c r="A156" t="s">
        <v>2391</v>
      </c>
      <c r="B156" t="s">
        <v>2392</v>
      </c>
      <c r="D156" s="53">
        <v>6000</v>
      </c>
      <c r="E156" s="53">
        <v>6000</v>
      </c>
      <c r="F156" s="53">
        <v>6000</v>
      </c>
      <c r="G156" s="53">
        <v>6000</v>
      </c>
      <c r="H156" s="53">
        <v>6000</v>
      </c>
      <c r="I156" s="53">
        <v>6000</v>
      </c>
      <c r="J156" s="53">
        <v>6000</v>
      </c>
      <c r="K156" s="53">
        <v>6000</v>
      </c>
      <c r="L156" s="53">
        <v>6000</v>
      </c>
      <c r="M156" s="53">
        <v>6000</v>
      </c>
      <c r="N156" s="53">
        <v>6000</v>
      </c>
      <c r="O156" s="53">
        <v>6000</v>
      </c>
      <c r="P156" s="53">
        <v>6000</v>
      </c>
    </row>
    <row r="157" spans="1:16" x14ac:dyDescent="0.25">
      <c r="A157" t="s">
        <v>2393</v>
      </c>
      <c r="B157" t="s">
        <v>2394</v>
      </c>
      <c r="D157" s="53">
        <v>-3000</v>
      </c>
      <c r="E157" s="53">
        <v>-3000</v>
      </c>
      <c r="F157" s="53">
        <v>-3000</v>
      </c>
      <c r="G157" s="53">
        <v>-3000</v>
      </c>
      <c r="H157" s="53">
        <v>-3000</v>
      </c>
      <c r="I157" s="53">
        <v>-3000</v>
      </c>
      <c r="J157" s="53">
        <v>-3000</v>
      </c>
      <c r="K157" s="53">
        <v>-3000</v>
      </c>
      <c r="L157" s="53">
        <v>-3000</v>
      </c>
      <c r="M157" s="53">
        <v>-3000</v>
      </c>
      <c r="N157" s="53">
        <v>-3000</v>
      </c>
      <c r="O157" s="53">
        <v>-3000</v>
      </c>
      <c r="P157" s="53">
        <v>-3000</v>
      </c>
    </row>
    <row r="158" spans="1:16" x14ac:dyDescent="0.25">
      <c r="A158" t="s">
        <v>2397</v>
      </c>
      <c r="B158" t="s">
        <v>2398</v>
      </c>
      <c r="D158" s="53">
        <v>425000</v>
      </c>
      <c r="E158" s="53">
        <v>425000</v>
      </c>
      <c r="F158" s="53">
        <v>425000</v>
      </c>
      <c r="G158" s="53">
        <v>425000</v>
      </c>
      <c r="H158" s="53">
        <v>425000</v>
      </c>
      <c r="I158" s="53">
        <v>425000</v>
      </c>
      <c r="J158" s="53">
        <v>425000</v>
      </c>
      <c r="K158" s="53">
        <v>425000</v>
      </c>
      <c r="L158" s="53">
        <v>425000</v>
      </c>
      <c r="M158" s="53">
        <v>425000</v>
      </c>
      <c r="N158" s="53">
        <v>425000</v>
      </c>
      <c r="O158" s="53">
        <v>425000</v>
      </c>
      <c r="P158" s="53">
        <v>425000</v>
      </c>
    </row>
    <row r="159" spans="1:16" x14ac:dyDescent="0.25">
      <c r="A159" t="s">
        <v>2415</v>
      </c>
      <c r="B159" t="s">
        <v>2416</v>
      </c>
      <c r="D159" s="53">
        <v>345297</v>
      </c>
      <c r="E159" s="53">
        <v>371594</v>
      </c>
      <c r="F159" s="53">
        <v>397891</v>
      </c>
      <c r="G159" s="53">
        <v>381693</v>
      </c>
      <c r="H159" s="53">
        <v>444386</v>
      </c>
      <c r="I159" s="53">
        <v>507079</v>
      </c>
      <c r="J159" s="53">
        <v>381693</v>
      </c>
      <c r="K159" s="53">
        <v>444386</v>
      </c>
      <c r="L159" s="53">
        <v>507079</v>
      </c>
      <c r="M159" s="53">
        <v>345297</v>
      </c>
      <c r="N159" s="53">
        <v>371594</v>
      </c>
      <c r="O159" s="53">
        <v>397891</v>
      </c>
      <c r="P159" s="53">
        <v>397891</v>
      </c>
    </row>
    <row r="160" spans="1:16" x14ac:dyDescent="0.25">
      <c r="A160" t="s">
        <v>2417</v>
      </c>
      <c r="B160" t="s">
        <v>2418</v>
      </c>
      <c r="D160" s="53">
        <v>299297</v>
      </c>
      <c r="E160" s="53">
        <v>325594</v>
      </c>
      <c r="F160" s="53">
        <v>351891</v>
      </c>
      <c r="G160" s="53">
        <v>335693</v>
      </c>
      <c r="H160" s="53">
        <v>398386</v>
      </c>
      <c r="I160" s="53">
        <v>461079</v>
      </c>
      <c r="J160" s="53">
        <v>335693</v>
      </c>
      <c r="K160" s="53">
        <v>398386</v>
      </c>
      <c r="L160" s="53">
        <v>461079</v>
      </c>
      <c r="M160" s="53">
        <v>299297</v>
      </c>
      <c r="N160" s="53">
        <v>325594</v>
      </c>
      <c r="O160" s="53">
        <v>351891</v>
      </c>
      <c r="P160" s="53">
        <v>351891</v>
      </c>
    </row>
    <row r="161" spans="1:16" x14ac:dyDescent="0.25">
      <c r="A161" t="s">
        <v>2419</v>
      </c>
      <c r="B161" t="s">
        <v>2420</v>
      </c>
      <c r="D161" s="53">
        <v>316365</v>
      </c>
      <c r="E161" s="53">
        <v>342730</v>
      </c>
      <c r="F161" s="53">
        <v>369095</v>
      </c>
      <c r="G161" s="53">
        <v>352185</v>
      </c>
      <c r="H161" s="53">
        <v>414370</v>
      </c>
      <c r="I161" s="53">
        <v>476555</v>
      </c>
      <c r="J161" s="53">
        <v>352185</v>
      </c>
      <c r="K161" s="53">
        <v>414370</v>
      </c>
      <c r="L161" s="53">
        <v>476555</v>
      </c>
      <c r="M161" s="53">
        <v>316365</v>
      </c>
      <c r="N161" s="53">
        <v>342730</v>
      </c>
      <c r="O161" s="53">
        <v>369095</v>
      </c>
      <c r="P161" s="53">
        <v>369095</v>
      </c>
    </row>
    <row r="162" spans="1:16" x14ac:dyDescent="0.25">
      <c r="A162" t="s">
        <v>2421</v>
      </c>
      <c r="B162" t="s">
        <v>2422</v>
      </c>
      <c r="D162" s="53">
        <v>443365</v>
      </c>
      <c r="E162" s="53">
        <v>469730</v>
      </c>
      <c r="F162" s="53">
        <v>496095</v>
      </c>
      <c r="G162" s="53">
        <v>479185</v>
      </c>
      <c r="H162" s="53">
        <v>541370</v>
      </c>
      <c r="I162" s="53">
        <v>603555</v>
      </c>
      <c r="J162" s="53">
        <v>479185</v>
      </c>
      <c r="K162" s="53">
        <v>541370</v>
      </c>
      <c r="L162" s="53">
        <v>603555</v>
      </c>
      <c r="M162" s="53">
        <v>443365</v>
      </c>
      <c r="N162" s="53">
        <v>469730</v>
      </c>
      <c r="O162" s="53">
        <v>496095</v>
      </c>
      <c r="P162" s="53">
        <v>496095</v>
      </c>
    </row>
    <row r="163" spans="1:16" x14ac:dyDescent="0.25">
      <c r="A163" t="s">
        <v>2423</v>
      </c>
      <c r="B163" t="s">
        <v>2424</v>
      </c>
      <c r="D163" s="53">
        <v>383506</v>
      </c>
      <c r="E163" s="53">
        <v>780625</v>
      </c>
      <c r="F163" s="53">
        <v>1396853</v>
      </c>
      <c r="G163" s="53">
        <v>347452</v>
      </c>
      <c r="H163" s="53">
        <v>788193</v>
      </c>
      <c r="I163" s="53">
        <v>1320961</v>
      </c>
      <c r="J163" s="53">
        <v>540336</v>
      </c>
      <c r="K163" s="53">
        <v>1099329</v>
      </c>
      <c r="L163" s="53">
        <v>1492664</v>
      </c>
      <c r="M163" s="53">
        <v>481840</v>
      </c>
      <c r="N163" s="53">
        <v>876436</v>
      </c>
      <c r="O163" s="53">
        <v>1229933</v>
      </c>
      <c r="P163" s="53">
        <v>1229933</v>
      </c>
    </row>
    <row r="164" spans="1:16" x14ac:dyDescent="0.25">
      <c r="A164" t="s">
        <v>2425</v>
      </c>
      <c r="B164" t="s">
        <v>2426</v>
      </c>
      <c r="D164" s="53">
        <v>512008</v>
      </c>
      <c r="E164" s="53">
        <v>1040833</v>
      </c>
      <c r="F164" s="53">
        <v>1862137</v>
      </c>
      <c r="G164" s="53">
        <v>463603</v>
      </c>
      <c r="H164" s="53">
        <v>1050924</v>
      </c>
      <c r="I164" s="53">
        <v>1760281</v>
      </c>
      <c r="J164" s="53">
        <v>720448</v>
      </c>
      <c r="K164" s="53">
        <v>1465439</v>
      </c>
      <c r="L164" s="53">
        <v>1989219</v>
      </c>
      <c r="M164" s="53">
        <v>642453</v>
      </c>
      <c r="N164" s="53">
        <v>1167915</v>
      </c>
      <c r="O164" s="53">
        <v>1639244</v>
      </c>
      <c r="P164" s="53">
        <v>1639244</v>
      </c>
    </row>
    <row r="165" spans="1:16" x14ac:dyDescent="0.25">
      <c r="A165" t="s">
        <v>2431</v>
      </c>
      <c r="B165" t="s">
        <v>2432</v>
      </c>
      <c r="D165" s="53">
        <v>4500000</v>
      </c>
      <c r="E165" s="53">
        <v>4500000</v>
      </c>
      <c r="F165" s="53">
        <v>4500000</v>
      </c>
      <c r="G165" s="53">
        <v>4500000</v>
      </c>
      <c r="H165" s="53">
        <v>4500000</v>
      </c>
      <c r="I165" s="53">
        <v>4500000</v>
      </c>
      <c r="J165" s="53">
        <v>4500000</v>
      </c>
      <c r="K165" s="53">
        <v>4500000</v>
      </c>
      <c r="L165" s="53">
        <v>4500000</v>
      </c>
      <c r="M165" s="53">
        <v>4500000</v>
      </c>
      <c r="N165" s="53">
        <v>4500000</v>
      </c>
      <c r="O165" s="53">
        <v>4500000</v>
      </c>
      <c r="P165" s="53">
        <v>4500000</v>
      </c>
    </row>
    <row r="166" spans="1:16" x14ac:dyDescent="0.25">
      <c r="A166" t="s">
        <v>2442</v>
      </c>
      <c r="B166" t="s">
        <v>2443</v>
      </c>
      <c r="D166" s="53">
        <v>14311192</v>
      </c>
      <c r="E166" s="53">
        <v>14311192</v>
      </c>
      <c r="F166" s="53">
        <v>14311192</v>
      </c>
      <c r="G166" s="53">
        <v>14311192</v>
      </c>
      <c r="H166" s="53">
        <v>14311192</v>
      </c>
      <c r="I166" s="53">
        <v>14311192</v>
      </c>
      <c r="J166" s="53">
        <v>14311192</v>
      </c>
      <c r="K166" s="53">
        <v>14311192</v>
      </c>
      <c r="L166" s="53">
        <v>14311192</v>
      </c>
      <c r="M166" s="53">
        <v>14311192</v>
      </c>
      <c r="N166" s="53">
        <v>14311192</v>
      </c>
      <c r="O166" s="53">
        <v>14311192</v>
      </c>
      <c r="P166" s="53">
        <v>14311192</v>
      </c>
    </row>
    <row r="167" spans="1:16" x14ac:dyDescent="0.25">
      <c r="A167" t="s">
        <v>2466</v>
      </c>
      <c r="B167" t="s">
        <v>2467</v>
      </c>
      <c r="D167" s="53">
        <v>133371189.76000001</v>
      </c>
      <c r="E167" s="53">
        <v>134218806.46000001</v>
      </c>
      <c r="F167" s="53">
        <v>134763255.59</v>
      </c>
      <c r="G167" s="53">
        <v>134843460.15000001</v>
      </c>
      <c r="H167" s="53">
        <v>135265863.38</v>
      </c>
      <c r="I167" s="53">
        <v>135587553</v>
      </c>
      <c r="J167" s="53">
        <v>135566209.09999999</v>
      </c>
      <c r="K167" s="53">
        <v>135988740.15000001</v>
      </c>
      <c r="L167" s="53">
        <v>135218170.44</v>
      </c>
      <c r="M167" s="53">
        <v>135128673.61000001</v>
      </c>
      <c r="N167" s="53">
        <v>134892630.69</v>
      </c>
      <c r="O167" s="53">
        <v>135029449.77000001</v>
      </c>
      <c r="P167" s="53">
        <v>135029449.77000001</v>
      </c>
    </row>
    <row r="168" spans="1:16" x14ac:dyDescent="0.25">
      <c r="A168" t="s">
        <v>2474</v>
      </c>
      <c r="B168" t="s">
        <v>2475</v>
      </c>
      <c r="D168" s="53">
        <v>-46000025.8072</v>
      </c>
      <c r="E168" s="53">
        <v>-49362363.144100003</v>
      </c>
      <c r="F168" s="53">
        <v>-1338754.8304000001</v>
      </c>
      <c r="G168" s="53">
        <v>387633.43199999997</v>
      </c>
      <c r="H168" s="53">
        <v>5852719.5980000002</v>
      </c>
      <c r="I168" s="53">
        <v>14668065.332900001</v>
      </c>
      <c r="J168" s="53">
        <v>22137897.801199999</v>
      </c>
      <c r="K168" s="53">
        <v>30742822.145199999</v>
      </c>
      <c r="L168" s="53">
        <v>16052454.009299999</v>
      </c>
      <c r="M168" s="53">
        <v>19788003.456500001</v>
      </c>
      <c r="N168" s="53">
        <v>17459667.965500001</v>
      </c>
      <c r="O168" s="53">
        <v>-0.40060000000000001</v>
      </c>
      <c r="P168" s="53">
        <v>-0.40060000000000001</v>
      </c>
    </row>
    <row r="169" spans="1:16" x14ac:dyDescent="0.25">
      <c r="A169" t="s">
        <v>2481</v>
      </c>
      <c r="B169" t="s">
        <v>2482</v>
      </c>
      <c r="D169" s="53">
        <v>1886342.7808999999</v>
      </c>
      <c r="E169" s="53">
        <v>1773115.5697999999</v>
      </c>
      <c r="F169" s="53">
        <v>2248100.2884</v>
      </c>
      <c r="G169" s="53">
        <v>-1162948.0453000001</v>
      </c>
      <c r="H169" s="53">
        <v>191725.85509999999</v>
      </c>
      <c r="I169" s="53">
        <v>-907434.52249999996</v>
      </c>
      <c r="J169" s="53">
        <v>780606.11</v>
      </c>
      <c r="K169" s="53">
        <v>2657399.7376999999</v>
      </c>
      <c r="L169" s="53">
        <v>1308204.9749</v>
      </c>
      <c r="M169" s="53">
        <v>2375276.3975</v>
      </c>
      <c r="N169" s="53">
        <v>2433992.0480999998</v>
      </c>
      <c r="O169" s="53">
        <v>-0.49409999999999998</v>
      </c>
      <c r="P169" s="53">
        <v>-0.49409999999999998</v>
      </c>
    </row>
    <row r="170" spans="1:16" x14ac:dyDescent="0.25">
      <c r="A170" t="s">
        <v>2495</v>
      </c>
      <c r="B170" t="s">
        <v>2496</v>
      </c>
      <c r="D170" s="53">
        <v>70090</v>
      </c>
      <c r="E170" s="53">
        <v>18607</v>
      </c>
      <c r="F170" s="53">
        <v>559</v>
      </c>
      <c r="G170" s="53">
        <v>312</v>
      </c>
      <c r="H170" s="53">
        <v>485</v>
      </c>
      <c r="I170" s="53">
        <v>642</v>
      </c>
      <c r="J170" s="53">
        <v>1041</v>
      </c>
      <c r="K170" s="53">
        <v>700</v>
      </c>
      <c r="L170" s="53">
        <v>883</v>
      </c>
      <c r="M170" s="53">
        <v>361</v>
      </c>
      <c r="N170" s="53">
        <v>471</v>
      </c>
      <c r="O170" s="53">
        <v>305</v>
      </c>
      <c r="P170" s="53">
        <v>305</v>
      </c>
    </row>
    <row r="171" spans="1:16" x14ac:dyDescent="0.25">
      <c r="A171" t="s">
        <v>2497</v>
      </c>
      <c r="B171" t="s">
        <v>2498</v>
      </c>
      <c r="D171" s="53">
        <v>101598</v>
      </c>
      <c r="E171" s="53">
        <v>27014</v>
      </c>
      <c r="F171" s="53">
        <v>811</v>
      </c>
      <c r="G171" s="53">
        <v>460</v>
      </c>
      <c r="H171" s="53">
        <v>725</v>
      </c>
      <c r="I171" s="53">
        <v>952</v>
      </c>
      <c r="J171" s="53">
        <v>1041</v>
      </c>
      <c r="K171" s="53">
        <v>700</v>
      </c>
      <c r="L171" s="53">
        <v>2783</v>
      </c>
      <c r="M171" s="53">
        <v>1106</v>
      </c>
      <c r="N171" s="53">
        <v>1508</v>
      </c>
      <c r="O171" s="53">
        <v>1013</v>
      </c>
      <c r="P171" s="53">
        <v>1013</v>
      </c>
    </row>
    <row r="172" spans="1:16" x14ac:dyDescent="0.25">
      <c r="A172" t="s">
        <v>2499</v>
      </c>
      <c r="B172" t="s">
        <v>2500</v>
      </c>
      <c r="D172" s="53">
        <v>117281</v>
      </c>
      <c r="E172" s="53">
        <v>224537</v>
      </c>
      <c r="F172" s="53">
        <v>329405</v>
      </c>
      <c r="G172" s="53">
        <v>437959</v>
      </c>
      <c r="H172" s="53">
        <v>557314</v>
      </c>
      <c r="I172" s="53">
        <v>695819</v>
      </c>
      <c r="J172" s="53">
        <v>143395</v>
      </c>
      <c r="K172" s="53">
        <v>286812</v>
      </c>
      <c r="L172" s="53">
        <v>433646</v>
      </c>
      <c r="M172" s="53">
        <v>563751</v>
      </c>
      <c r="N172" s="53">
        <v>674416</v>
      </c>
      <c r="O172" s="53">
        <v>783421</v>
      </c>
      <c r="P172" s="53">
        <v>783421</v>
      </c>
    </row>
    <row r="173" spans="1:16" x14ac:dyDescent="0.25">
      <c r="A173" t="s">
        <v>2501</v>
      </c>
      <c r="B173" t="s">
        <v>2502</v>
      </c>
      <c r="D173" s="53">
        <v>3626000</v>
      </c>
      <c r="E173" s="53">
        <v>3304000</v>
      </c>
      <c r="F173" s="53">
        <v>3227000</v>
      </c>
      <c r="G173" s="53">
        <v>3339000</v>
      </c>
      <c r="H173" s="53">
        <v>3691000</v>
      </c>
      <c r="I173" s="53">
        <v>4302000</v>
      </c>
      <c r="J173" s="53">
        <v>4466000</v>
      </c>
      <c r="K173" s="53">
        <v>4466000</v>
      </c>
      <c r="L173" s="53">
        <v>4577000</v>
      </c>
      <c r="M173" s="53">
        <v>4036000</v>
      </c>
      <c r="N173" s="53">
        <v>3409000</v>
      </c>
      <c r="O173" s="53">
        <v>3355000</v>
      </c>
      <c r="P173" s="53">
        <v>3355000</v>
      </c>
    </row>
    <row r="174" spans="1:16" x14ac:dyDescent="0.25">
      <c r="A174" t="s">
        <v>2503</v>
      </c>
      <c r="B174" t="s">
        <v>2504</v>
      </c>
      <c r="D174" s="53">
        <v>4395667</v>
      </c>
      <c r="E174" s="53">
        <v>8791334</v>
      </c>
      <c r="F174" s="53">
        <v>13187001</v>
      </c>
      <c r="G174" s="53">
        <v>17582668</v>
      </c>
      <c r="H174" s="53">
        <v>21978335</v>
      </c>
      <c r="I174" s="53">
        <v>26374002</v>
      </c>
      <c r="J174" s="53">
        <v>30769669</v>
      </c>
      <c r="K174" s="53">
        <v>35165336</v>
      </c>
      <c r="L174" s="53">
        <v>39561003</v>
      </c>
      <c r="M174" s="53">
        <v>43956670</v>
      </c>
      <c r="N174" s="53">
        <v>-4395667</v>
      </c>
      <c r="O174" s="53">
        <v>0</v>
      </c>
      <c r="P174" s="53">
        <v>0</v>
      </c>
    </row>
    <row r="175" spans="1:16" x14ac:dyDescent="0.25">
      <c r="A175" t="s">
        <v>2505</v>
      </c>
      <c r="B175" t="s">
        <v>2506</v>
      </c>
      <c r="D175" s="53">
        <v>3467000</v>
      </c>
      <c r="E175" s="53">
        <v>3192000</v>
      </c>
      <c r="F175" s="53">
        <v>3138000</v>
      </c>
      <c r="G175" s="53">
        <v>3257000</v>
      </c>
      <c r="H175" s="53">
        <v>3557000</v>
      </c>
      <c r="I175" s="53">
        <v>4083000</v>
      </c>
      <c r="J175" s="53">
        <v>4209000</v>
      </c>
      <c r="K175" s="53">
        <v>4207000</v>
      </c>
      <c r="L175" s="53">
        <v>4311000</v>
      </c>
      <c r="M175" s="53">
        <v>3854000</v>
      </c>
      <c r="N175" s="53">
        <v>3318000</v>
      </c>
      <c r="O175" s="53">
        <v>3266000</v>
      </c>
      <c r="P175" s="53">
        <v>3266000</v>
      </c>
    </row>
    <row r="176" spans="1:16" x14ac:dyDescent="0.25">
      <c r="A176" t="s">
        <v>2507</v>
      </c>
      <c r="B176" t="s">
        <v>2508</v>
      </c>
      <c r="D176" s="53">
        <v>1000</v>
      </c>
      <c r="E176" s="53">
        <v>1000</v>
      </c>
      <c r="F176" s="53">
        <v>0</v>
      </c>
      <c r="G176" s="53">
        <v>1000</v>
      </c>
      <c r="H176" s="53">
        <v>0</v>
      </c>
      <c r="I176" s="53">
        <v>0</v>
      </c>
      <c r="J176" s="53">
        <v>3000</v>
      </c>
      <c r="K176" s="53">
        <v>8000</v>
      </c>
      <c r="L176" s="53">
        <v>0</v>
      </c>
      <c r="M176" s="53">
        <v>0</v>
      </c>
      <c r="N176" s="53">
        <v>1000</v>
      </c>
      <c r="O176" s="53">
        <v>0</v>
      </c>
      <c r="P176" s="53">
        <v>0</v>
      </c>
    </row>
    <row r="177" spans="1:16" x14ac:dyDescent="0.25">
      <c r="A177" t="s">
        <v>2509</v>
      </c>
      <c r="B177" t="s">
        <v>2510</v>
      </c>
      <c r="D177" s="53">
        <v>686593.38</v>
      </c>
      <c r="E177" s="53">
        <v>653729</v>
      </c>
      <c r="F177" s="53">
        <v>722112</v>
      </c>
      <c r="G177" s="53">
        <v>715741</v>
      </c>
      <c r="H177" s="53">
        <v>708626</v>
      </c>
      <c r="I177" s="53">
        <v>729641</v>
      </c>
      <c r="J177" s="53">
        <v>742178</v>
      </c>
      <c r="K177" s="53">
        <v>738134</v>
      </c>
      <c r="L177" s="53">
        <v>738294</v>
      </c>
      <c r="M177" s="53">
        <v>715513</v>
      </c>
      <c r="N177" s="53">
        <v>712462</v>
      </c>
      <c r="O177" s="53">
        <v>745084</v>
      </c>
      <c r="P177" s="53">
        <v>745084</v>
      </c>
    </row>
    <row r="178" spans="1:16" x14ac:dyDescent="0.25">
      <c r="A178" t="s">
        <v>2515</v>
      </c>
      <c r="B178" t="s">
        <v>2516</v>
      </c>
      <c r="D178" s="53">
        <v>16000</v>
      </c>
      <c r="E178" s="53">
        <v>16000</v>
      </c>
      <c r="F178" s="53">
        <v>16000</v>
      </c>
      <c r="G178" s="53">
        <v>16000</v>
      </c>
      <c r="H178" s="53">
        <v>16000</v>
      </c>
      <c r="I178" s="53">
        <v>16000</v>
      </c>
      <c r="J178" s="53">
        <v>16000</v>
      </c>
      <c r="K178" s="53">
        <v>16000</v>
      </c>
      <c r="L178" s="53">
        <v>17000</v>
      </c>
      <c r="M178" s="53">
        <v>17000</v>
      </c>
      <c r="N178" s="53">
        <v>17000</v>
      </c>
      <c r="O178" s="53">
        <v>17000</v>
      </c>
      <c r="P178" s="53">
        <v>17000</v>
      </c>
    </row>
    <row r="179" spans="1:16" x14ac:dyDescent="0.25">
      <c r="A179" t="s">
        <v>2521</v>
      </c>
      <c r="B179" t="s">
        <v>2522</v>
      </c>
      <c r="D179" s="53">
        <v>1841146.44</v>
      </c>
      <c r="E179" s="53">
        <v>2059101.135</v>
      </c>
      <c r="F179" s="53">
        <v>2281900.7949999999</v>
      </c>
      <c r="G179" s="53">
        <v>2509989.5299999998</v>
      </c>
      <c r="H179" s="53">
        <v>2736036.2850000001</v>
      </c>
      <c r="I179" s="53">
        <v>2944475.1549999998</v>
      </c>
      <c r="J179" s="53">
        <v>3164324.1549999998</v>
      </c>
      <c r="K179" s="53">
        <v>3372511.4449999998</v>
      </c>
      <c r="L179" s="53">
        <v>3577857.2749999999</v>
      </c>
      <c r="M179" s="53">
        <v>3794726.3250000002</v>
      </c>
      <c r="N179" s="53">
        <v>3984689.9950000001</v>
      </c>
      <c r="O179" s="53">
        <v>1750431.59</v>
      </c>
      <c r="P179" s="53">
        <v>1750431.59</v>
      </c>
    </row>
    <row r="180" spans="1:16" x14ac:dyDescent="0.25">
      <c r="A180" t="s">
        <v>2523</v>
      </c>
      <c r="B180" t="s">
        <v>2524</v>
      </c>
      <c r="D180" s="53">
        <v>117379</v>
      </c>
      <c r="E180" s="53">
        <v>142603</v>
      </c>
      <c r="F180" s="53">
        <v>106613</v>
      </c>
      <c r="G180" s="53">
        <v>163140</v>
      </c>
      <c r="H180" s="53">
        <v>226591</v>
      </c>
      <c r="I180" s="53">
        <v>154972</v>
      </c>
      <c r="J180" s="53">
        <v>134928</v>
      </c>
      <c r="K180" s="53">
        <v>152737</v>
      </c>
      <c r="L180" s="53">
        <v>168196</v>
      </c>
      <c r="M180" s="53">
        <v>138067</v>
      </c>
      <c r="N180" s="53">
        <v>210385</v>
      </c>
      <c r="O180" s="53">
        <v>326035</v>
      </c>
      <c r="P180" s="53">
        <v>326035</v>
      </c>
    </row>
    <row r="181" spans="1:16" x14ac:dyDescent="0.25">
      <c r="A181" t="s">
        <v>2525</v>
      </c>
      <c r="B181" t="s">
        <v>2526</v>
      </c>
      <c r="D181" s="53">
        <v>21922469.879999999</v>
      </c>
      <c r="E181" s="53">
        <v>30212518</v>
      </c>
      <c r="F181" s="53">
        <v>34028406.240000002</v>
      </c>
      <c r="G181" s="53">
        <v>39497618.170000002</v>
      </c>
      <c r="H181" s="53">
        <v>10246775.276699999</v>
      </c>
      <c r="I181" s="53">
        <v>13375902.563300001</v>
      </c>
      <c r="J181" s="53">
        <v>21649278.309999999</v>
      </c>
      <c r="K181" s="53">
        <v>29922654.0667</v>
      </c>
      <c r="L181" s="53">
        <v>33725492.463299997</v>
      </c>
      <c r="M181" s="53">
        <v>41998868.210000001</v>
      </c>
      <c r="N181" s="53">
        <v>10247680.956700001</v>
      </c>
      <c r="O181" s="53">
        <v>13377358.0833</v>
      </c>
      <c r="P181" s="53">
        <v>13377358.0833</v>
      </c>
    </row>
    <row r="182" spans="1:16" x14ac:dyDescent="0.25">
      <c r="A182" t="s">
        <v>2544</v>
      </c>
      <c r="B182" t="s">
        <v>2545</v>
      </c>
      <c r="D182" s="53">
        <v>1071465</v>
      </c>
      <c r="E182" s="53">
        <v>1021837</v>
      </c>
      <c r="F182" s="53">
        <v>1101573</v>
      </c>
      <c r="G182" s="53">
        <v>1173212</v>
      </c>
      <c r="H182" s="53">
        <v>1255855</v>
      </c>
      <c r="I182" s="53">
        <v>1489665</v>
      </c>
      <c r="J182" s="53">
        <v>1499009</v>
      </c>
      <c r="K182" s="53">
        <v>1444813</v>
      </c>
      <c r="L182" s="53">
        <v>1441465</v>
      </c>
      <c r="M182" s="53">
        <v>1234906</v>
      </c>
      <c r="N182" s="53">
        <v>952617</v>
      </c>
      <c r="O182" s="53">
        <v>1024219</v>
      </c>
      <c r="P182" s="53">
        <v>1024219</v>
      </c>
    </row>
    <row r="183" spans="1:16" x14ac:dyDescent="0.25">
      <c r="A183" t="s">
        <v>2546</v>
      </c>
      <c r="B183" t="s">
        <v>2547</v>
      </c>
      <c r="D183" s="53">
        <v>5969</v>
      </c>
      <c r="E183" s="53">
        <v>5692</v>
      </c>
      <c r="F183" s="53">
        <v>6136</v>
      </c>
      <c r="G183" s="53">
        <v>6535</v>
      </c>
      <c r="H183" s="53">
        <v>6996</v>
      </c>
      <c r="I183" s="53">
        <v>8298</v>
      </c>
      <c r="J183" s="53">
        <v>8350</v>
      </c>
      <c r="K183" s="53">
        <v>8048</v>
      </c>
      <c r="L183" s="53">
        <v>8030</v>
      </c>
      <c r="M183" s="53">
        <v>6879</v>
      </c>
      <c r="N183" s="53">
        <v>5307</v>
      </c>
      <c r="O183" s="53">
        <v>5705</v>
      </c>
      <c r="P183" s="53">
        <v>5705</v>
      </c>
    </row>
    <row r="184" spans="1:16" x14ac:dyDescent="0.25">
      <c r="A184" t="s">
        <v>2562</v>
      </c>
      <c r="B184" t="s">
        <v>2563</v>
      </c>
      <c r="D184" s="53">
        <v>399707</v>
      </c>
      <c r="E184" s="53">
        <v>385826</v>
      </c>
      <c r="F184" s="53">
        <v>408129</v>
      </c>
      <c r="G184" s="53">
        <v>428168</v>
      </c>
      <c r="H184" s="53">
        <v>451285</v>
      </c>
      <c r="I184" s="53">
        <v>516685</v>
      </c>
      <c r="J184" s="53">
        <v>519299</v>
      </c>
      <c r="K184" s="53">
        <v>504140</v>
      </c>
      <c r="L184" s="53">
        <v>503203</v>
      </c>
      <c r="M184" s="53">
        <v>445425</v>
      </c>
      <c r="N184" s="53">
        <v>366464</v>
      </c>
      <c r="O184" s="53">
        <v>386492</v>
      </c>
      <c r="P184" s="53">
        <v>386492</v>
      </c>
    </row>
    <row r="185" spans="1:16" x14ac:dyDescent="0.25">
      <c r="A185" t="s">
        <v>2564</v>
      </c>
      <c r="B185" t="s">
        <v>2565</v>
      </c>
      <c r="D185" s="53">
        <v>34718</v>
      </c>
      <c r="E185" s="53">
        <v>33804</v>
      </c>
      <c r="F185" s="53">
        <v>35272</v>
      </c>
      <c r="G185" s="53">
        <v>36590</v>
      </c>
      <c r="H185" s="53">
        <v>38111</v>
      </c>
      <c r="I185" s="53">
        <v>42414</v>
      </c>
      <c r="J185" s="53">
        <v>42585</v>
      </c>
      <c r="K185" s="53">
        <v>41588</v>
      </c>
      <c r="L185" s="53">
        <v>41527</v>
      </c>
      <c r="M185" s="53">
        <v>37725</v>
      </c>
      <c r="N185" s="53">
        <v>32530</v>
      </c>
      <c r="O185" s="53">
        <v>33848</v>
      </c>
      <c r="P185" s="53">
        <v>33848</v>
      </c>
    </row>
    <row r="186" spans="1:16" x14ac:dyDescent="0.25">
      <c r="A186" t="s">
        <v>2566</v>
      </c>
      <c r="B186" t="s">
        <v>2567</v>
      </c>
      <c r="D186" s="53">
        <v>3757214</v>
      </c>
      <c r="E186" s="53">
        <v>3583190</v>
      </c>
      <c r="F186" s="53">
        <v>3862794</v>
      </c>
      <c r="G186" s="53">
        <v>4114001</v>
      </c>
      <c r="H186" s="53">
        <v>4403799</v>
      </c>
      <c r="I186" s="53">
        <v>5223681</v>
      </c>
      <c r="J186" s="53">
        <v>5256447</v>
      </c>
      <c r="K186" s="53">
        <v>5066404</v>
      </c>
      <c r="L186" s="53">
        <v>5054662</v>
      </c>
      <c r="M186" s="53">
        <v>4330339</v>
      </c>
      <c r="N186" s="53">
        <v>3340460</v>
      </c>
      <c r="O186" s="53">
        <v>3591542</v>
      </c>
      <c r="P186" s="53">
        <v>3591542</v>
      </c>
    </row>
    <row r="187" spans="1:16" x14ac:dyDescent="0.25">
      <c r="A187" t="s">
        <v>2568</v>
      </c>
      <c r="B187" t="s">
        <v>2569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</row>
    <row r="188" spans="1:16" x14ac:dyDescent="0.25">
      <c r="A188" t="s">
        <v>2572</v>
      </c>
      <c r="B188" t="s">
        <v>2573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x14ac:dyDescent="0.25">
      <c r="A189" t="s">
        <v>2586</v>
      </c>
      <c r="B189" t="s">
        <v>2587</v>
      </c>
      <c r="D189" s="53">
        <v>164300</v>
      </c>
      <c r="E189" s="53">
        <v>164300</v>
      </c>
      <c r="F189" s="53">
        <v>164300</v>
      </c>
      <c r="G189" s="53">
        <v>164300</v>
      </c>
      <c r="H189" s="53">
        <v>164300</v>
      </c>
      <c r="I189" s="53">
        <v>164300</v>
      </c>
      <c r="J189" s="53">
        <v>164300</v>
      </c>
      <c r="K189" s="53">
        <v>164300</v>
      </c>
      <c r="L189" s="53">
        <v>164300</v>
      </c>
      <c r="M189" s="53">
        <v>164300</v>
      </c>
      <c r="N189" s="53">
        <v>164300</v>
      </c>
      <c r="O189" s="53">
        <v>164300</v>
      </c>
      <c r="P189" s="53">
        <v>164300</v>
      </c>
    </row>
    <row r="190" spans="1:16" x14ac:dyDescent="0.25">
      <c r="A190" t="s">
        <v>2590</v>
      </c>
      <c r="B190" t="s">
        <v>2591</v>
      </c>
      <c r="D190" s="53">
        <v>8572009</v>
      </c>
      <c r="E190" s="53">
        <v>8572009</v>
      </c>
      <c r="F190" s="53">
        <v>8572009</v>
      </c>
      <c r="G190" s="53">
        <v>8572009</v>
      </c>
      <c r="H190" s="53">
        <v>8572009</v>
      </c>
      <c r="I190" s="53">
        <v>8572009</v>
      </c>
      <c r="J190" s="53">
        <v>8572009</v>
      </c>
      <c r="K190" s="53">
        <v>8572009</v>
      </c>
      <c r="L190" s="53">
        <v>8572009</v>
      </c>
      <c r="M190" s="53">
        <v>8572009</v>
      </c>
      <c r="N190" s="53">
        <v>8572009</v>
      </c>
      <c r="O190" s="53">
        <v>8572009</v>
      </c>
      <c r="P190" s="53">
        <v>8572009</v>
      </c>
    </row>
    <row r="191" spans="1:16" x14ac:dyDescent="0.25">
      <c r="A191" t="s">
        <v>2608</v>
      </c>
      <c r="B191" t="s">
        <v>2609</v>
      </c>
      <c r="D191" s="53">
        <v>15928000</v>
      </c>
      <c r="E191" s="53">
        <v>16007000</v>
      </c>
      <c r="F191" s="53">
        <v>16087000</v>
      </c>
      <c r="G191" s="53">
        <v>16166000</v>
      </c>
      <c r="H191" s="53">
        <v>16245000</v>
      </c>
      <c r="I191" s="53">
        <v>16324000</v>
      </c>
      <c r="J191" s="53">
        <v>16404000</v>
      </c>
      <c r="K191" s="53">
        <v>16483000</v>
      </c>
      <c r="L191" s="53">
        <v>16562000</v>
      </c>
      <c r="M191" s="53">
        <v>16641000</v>
      </c>
      <c r="N191" s="53">
        <v>16720000</v>
      </c>
      <c r="O191" s="53">
        <v>16800000</v>
      </c>
      <c r="P191" s="53">
        <v>16800000</v>
      </c>
    </row>
    <row r="192" spans="1:16" x14ac:dyDescent="0.25">
      <c r="A192" t="s">
        <v>2624</v>
      </c>
      <c r="B192" t="s">
        <v>2625</v>
      </c>
      <c r="D192" s="53">
        <v>17747500</v>
      </c>
      <c r="E192" s="53">
        <v>17747500</v>
      </c>
      <c r="F192" s="53">
        <v>17747500</v>
      </c>
      <c r="G192" s="53">
        <v>17747500</v>
      </c>
      <c r="H192" s="53">
        <v>17747500</v>
      </c>
      <c r="I192" s="53">
        <v>17747500</v>
      </c>
      <c r="J192" s="53">
        <v>17747500</v>
      </c>
      <c r="K192" s="53">
        <v>17747500</v>
      </c>
      <c r="L192" s="53">
        <v>17747500</v>
      </c>
      <c r="M192" s="53">
        <v>17747500</v>
      </c>
      <c r="N192" s="53">
        <v>17747500</v>
      </c>
      <c r="O192" s="53">
        <v>17747500</v>
      </c>
      <c r="P192" s="53">
        <v>17747500</v>
      </c>
    </row>
    <row r="193" spans="1:16" x14ac:dyDescent="0.25">
      <c r="A193" t="s">
        <v>2628</v>
      </c>
      <c r="B193" t="s">
        <v>2629</v>
      </c>
      <c r="D193" s="53">
        <v>1786100</v>
      </c>
      <c r="E193" s="53">
        <v>1786100</v>
      </c>
      <c r="F193" s="53">
        <v>1786100</v>
      </c>
      <c r="G193" s="53">
        <v>1786100</v>
      </c>
      <c r="H193" s="53">
        <v>1786100</v>
      </c>
      <c r="I193" s="53">
        <v>1786100</v>
      </c>
      <c r="J193" s="53">
        <v>1786100</v>
      </c>
      <c r="K193" s="53">
        <v>1786100</v>
      </c>
      <c r="L193" s="53">
        <v>1786100</v>
      </c>
      <c r="M193" s="53">
        <v>1786100</v>
      </c>
      <c r="N193" s="53">
        <v>1786100</v>
      </c>
      <c r="O193" s="53">
        <v>1786100</v>
      </c>
      <c r="P193" s="53">
        <v>1786100</v>
      </c>
    </row>
    <row r="194" spans="1:16" x14ac:dyDescent="0.25">
      <c r="A194" t="s">
        <v>2644</v>
      </c>
      <c r="B194" t="s">
        <v>2645</v>
      </c>
      <c r="D194" s="53">
        <v>10186800</v>
      </c>
      <c r="E194" s="53">
        <v>10200000</v>
      </c>
      <c r="F194" s="53">
        <v>10900000</v>
      </c>
      <c r="G194" s="53">
        <v>11600000</v>
      </c>
      <c r="H194" s="53">
        <v>12300000</v>
      </c>
      <c r="I194" s="53">
        <v>13000000</v>
      </c>
      <c r="J194" s="53">
        <v>1000000</v>
      </c>
      <c r="K194" s="53">
        <v>1000000</v>
      </c>
      <c r="L194" s="53">
        <v>1000000</v>
      </c>
      <c r="M194" s="53">
        <v>1000000</v>
      </c>
      <c r="N194" s="53">
        <v>1000000</v>
      </c>
      <c r="O194" s="53">
        <v>1000000</v>
      </c>
      <c r="P194" s="53">
        <v>1000000</v>
      </c>
    </row>
    <row r="195" spans="1:16" x14ac:dyDescent="0.25">
      <c r="A195" t="s">
        <v>2646</v>
      </c>
      <c r="B195" t="s">
        <v>2647</v>
      </c>
      <c r="D195" s="53">
        <v>156000</v>
      </c>
      <c r="E195" s="53">
        <v>86000</v>
      </c>
      <c r="F195" s="53">
        <v>8600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x14ac:dyDescent="0.25">
      <c r="A196" t="s">
        <v>2648</v>
      </c>
      <c r="B196" t="s">
        <v>2649</v>
      </c>
      <c r="D196" s="53">
        <v>1462</v>
      </c>
      <c r="E196" s="53">
        <v>1323</v>
      </c>
      <c r="F196" s="53">
        <v>1470</v>
      </c>
      <c r="G196" s="53">
        <v>1426</v>
      </c>
      <c r="H196" s="53">
        <v>1478</v>
      </c>
      <c r="I196" s="53">
        <v>1433</v>
      </c>
      <c r="J196" s="53">
        <v>1486</v>
      </c>
      <c r="K196" s="53">
        <v>1490</v>
      </c>
      <c r="L196" s="53">
        <v>1445</v>
      </c>
      <c r="M196" s="53">
        <v>1498</v>
      </c>
      <c r="N196" s="53">
        <v>1453</v>
      </c>
      <c r="O196" s="53">
        <v>1506</v>
      </c>
      <c r="P196" s="53">
        <v>1506</v>
      </c>
    </row>
    <row r="197" spans="1:16" x14ac:dyDescent="0.25">
      <c r="A197" t="s">
        <v>2650</v>
      </c>
      <c r="B197" t="s">
        <v>2651</v>
      </c>
      <c r="D197" s="53">
        <v>222898</v>
      </c>
      <c r="E197" s="53">
        <v>222793</v>
      </c>
      <c r="F197" s="53">
        <v>222698</v>
      </c>
      <c r="G197" s="53">
        <v>222613</v>
      </c>
      <c r="H197" s="53">
        <v>222538</v>
      </c>
      <c r="I197" s="53">
        <v>222473</v>
      </c>
      <c r="J197" s="53">
        <v>222418</v>
      </c>
      <c r="K197" s="53">
        <v>222373</v>
      </c>
      <c r="L197" s="53">
        <v>222338</v>
      </c>
      <c r="M197" s="53">
        <v>222313</v>
      </c>
      <c r="N197" s="53">
        <v>222298</v>
      </c>
      <c r="O197" s="53">
        <v>222293</v>
      </c>
      <c r="P197" s="53">
        <v>222293</v>
      </c>
    </row>
    <row r="198" spans="1:16" x14ac:dyDescent="0.25">
      <c r="A198" t="s">
        <v>2652</v>
      </c>
      <c r="B198" t="s">
        <v>2653</v>
      </c>
      <c r="D198" s="53">
        <v>900</v>
      </c>
      <c r="E198" s="53">
        <v>900</v>
      </c>
      <c r="F198" s="53">
        <v>900</v>
      </c>
      <c r="G198" s="53">
        <v>900</v>
      </c>
      <c r="H198" s="53">
        <v>900</v>
      </c>
      <c r="I198" s="53">
        <v>900</v>
      </c>
      <c r="J198" s="53">
        <v>900</v>
      </c>
      <c r="K198" s="53">
        <v>900</v>
      </c>
      <c r="L198" s="53">
        <v>900</v>
      </c>
      <c r="M198" s="53">
        <v>900</v>
      </c>
      <c r="N198" s="53">
        <v>900</v>
      </c>
      <c r="O198" s="53">
        <v>900</v>
      </c>
      <c r="P198" s="53">
        <v>900</v>
      </c>
    </row>
    <row r="199" spans="1:16" x14ac:dyDescent="0.25">
      <c r="A199" t="s">
        <v>2662</v>
      </c>
      <c r="B199" t="s">
        <v>2663</v>
      </c>
      <c r="D199" s="53">
        <v>2026000</v>
      </c>
      <c r="E199" s="53">
        <v>2026000</v>
      </c>
      <c r="F199" s="53">
        <v>2055000</v>
      </c>
      <c r="G199" s="53">
        <v>2055000</v>
      </c>
      <c r="H199" s="53">
        <v>2055000</v>
      </c>
      <c r="I199" s="53">
        <v>2083000</v>
      </c>
      <c r="J199" s="53">
        <v>2083000</v>
      </c>
      <c r="K199" s="53">
        <v>2083000</v>
      </c>
      <c r="L199" s="53">
        <v>2112000</v>
      </c>
      <c r="M199" s="53">
        <v>2112000</v>
      </c>
      <c r="N199" s="53">
        <v>2112000</v>
      </c>
      <c r="O199" s="53">
        <v>2141000</v>
      </c>
      <c r="P199" s="53">
        <v>2141000</v>
      </c>
    </row>
    <row r="200" spans="1:16" x14ac:dyDescent="0.25">
      <c r="A200" t="s">
        <v>2668</v>
      </c>
      <c r="B200" t="s">
        <v>2669</v>
      </c>
      <c r="D200" s="53">
        <v>2989197</v>
      </c>
      <c r="E200" s="53">
        <v>3097197</v>
      </c>
      <c r="F200" s="53">
        <v>3024197</v>
      </c>
      <c r="G200" s="53">
        <v>3154197</v>
      </c>
      <c r="H200" s="53">
        <v>3080197</v>
      </c>
      <c r="I200" s="53">
        <v>3006197</v>
      </c>
      <c r="J200" s="53">
        <v>2932197</v>
      </c>
      <c r="K200" s="53">
        <v>2860197</v>
      </c>
      <c r="L200" s="53">
        <v>2831197</v>
      </c>
      <c r="M200" s="53">
        <v>3064197</v>
      </c>
      <c r="N200" s="53">
        <v>2982197</v>
      </c>
      <c r="O200" s="53">
        <v>2900197</v>
      </c>
      <c r="P200" s="53">
        <v>2900197</v>
      </c>
    </row>
    <row r="201" spans="1:16" x14ac:dyDescent="0.25">
      <c r="A201" t="s">
        <v>2670</v>
      </c>
      <c r="B201" t="s">
        <v>2671</v>
      </c>
      <c r="D201" s="53">
        <v>44462395</v>
      </c>
      <c r="E201" s="53">
        <v>43612462</v>
      </c>
      <c r="F201" s="53">
        <v>37948506</v>
      </c>
      <c r="G201" s="53">
        <v>35264910</v>
      </c>
      <c r="H201" s="53">
        <v>27374371</v>
      </c>
      <c r="I201" s="53">
        <v>23321417</v>
      </c>
      <c r="J201" s="53">
        <v>20796465</v>
      </c>
      <c r="K201" s="53">
        <v>17858407</v>
      </c>
      <c r="L201" s="53">
        <v>21701647</v>
      </c>
      <c r="M201" s="53">
        <v>20743487</v>
      </c>
      <c r="N201" s="53">
        <v>21433184</v>
      </c>
      <c r="O201" s="53">
        <v>17756377</v>
      </c>
      <c r="P201" s="53">
        <v>17756377</v>
      </c>
    </row>
    <row r="202" spans="1:16" x14ac:dyDescent="0.25">
      <c r="A202" t="s">
        <v>2672</v>
      </c>
      <c r="B202" t="s">
        <v>2673</v>
      </c>
      <c r="D202" s="53">
        <v>860572</v>
      </c>
      <c r="E202" s="53">
        <v>1791165</v>
      </c>
      <c r="F202" s="53">
        <v>2661920</v>
      </c>
      <c r="G202" s="53">
        <v>3574409</v>
      </c>
      <c r="H202" s="53">
        <v>2307042</v>
      </c>
      <c r="I202" s="53">
        <v>1409039</v>
      </c>
      <c r="J202" s="53">
        <v>604721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x14ac:dyDescent="0.25">
      <c r="A203" t="s">
        <v>2674</v>
      </c>
      <c r="B203" t="s">
        <v>2675</v>
      </c>
      <c r="D203" s="53">
        <v>3553425</v>
      </c>
      <c r="E203" s="53">
        <v>2735050</v>
      </c>
      <c r="F203" s="53">
        <v>1874005</v>
      </c>
      <c r="G203" s="53">
        <v>733643</v>
      </c>
      <c r="H203" s="53">
        <v>47617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x14ac:dyDescent="0.25">
      <c r="A204" t="s">
        <v>2676</v>
      </c>
      <c r="B204" t="s">
        <v>2677</v>
      </c>
      <c r="D204" s="53">
        <v>1818589</v>
      </c>
      <c r="E204" s="53">
        <v>785532</v>
      </c>
      <c r="F204" s="53">
        <v>0</v>
      </c>
      <c r="G204" s="53">
        <v>0</v>
      </c>
      <c r="H204" s="53">
        <v>0</v>
      </c>
      <c r="I204" s="53">
        <v>0</v>
      </c>
      <c r="J204" s="53">
        <v>776673</v>
      </c>
      <c r="K204" s="53">
        <v>1825005</v>
      </c>
      <c r="L204" s="53">
        <v>3086343</v>
      </c>
      <c r="M204" s="53">
        <v>3552858</v>
      </c>
      <c r="N204" s="53">
        <v>2879745</v>
      </c>
      <c r="O204" s="53">
        <v>2164593</v>
      </c>
      <c r="P204" s="53">
        <v>2164593</v>
      </c>
    </row>
    <row r="205" spans="1:16" x14ac:dyDescent="0.25">
      <c r="A205" t="s">
        <v>2694</v>
      </c>
      <c r="B205" t="s">
        <v>2695</v>
      </c>
      <c r="D205" s="53">
        <v>24467.17</v>
      </c>
      <c r="E205" s="53">
        <v>16881.64</v>
      </c>
      <c r="F205" s="53">
        <v>15895.52</v>
      </c>
      <c r="G205" s="53">
        <v>14909.4</v>
      </c>
      <c r="H205" s="53">
        <v>13923.28</v>
      </c>
      <c r="I205" s="53">
        <v>12937.16</v>
      </c>
      <c r="J205" s="53">
        <v>11951.04</v>
      </c>
      <c r="K205" s="53">
        <v>11951.04</v>
      </c>
      <c r="L205" s="53">
        <v>11951.04</v>
      </c>
      <c r="M205" s="53">
        <v>11576.93</v>
      </c>
      <c r="N205" s="53">
        <v>11202.82</v>
      </c>
      <c r="O205" s="53">
        <v>10828.71</v>
      </c>
      <c r="P205" s="53">
        <v>10828.71</v>
      </c>
    </row>
    <row r="206" spans="1:16" x14ac:dyDescent="0.25">
      <c r="A206" t="s">
        <v>2700</v>
      </c>
      <c r="B206" t="s">
        <v>2701</v>
      </c>
      <c r="D206" s="53">
        <v>81785</v>
      </c>
      <c r="E206" s="53">
        <v>81587</v>
      </c>
      <c r="F206" s="53">
        <v>81389</v>
      </c>
      <c r="G206" s="53">
        <v>81191</v>
      </c>
      <c r="H206" s="53">
        <v>80993</v>
      </c>
      <c r="I206" s="53">
        <v>80795</v>
      </c>
      <c r="J206" s="53">
        <v>80597</v>
      </c>
      <c r="K206" s="53">
        <v>80399</v>
      </c>
      <c r="L206" s="53">
        <v>80201</v>
      </c>
      <c r="M206" s="53">
        <v>80003</v>
      </c>
      <c r="N206" s="53">
        <v>79805</v>
      </c>
      <c r="O206" s="53">
        <v>79607</v>
      </c>
      <c r="P206" s="53">
        <v>79607</v>
      </c>
    </row>
    <row r="207" spans="1:16" x14ac:dyDescent="0.25">
      <c r="A207" t="s">
        <v>2704</v>
      </c>
      <c r="B207" t="s">
        <v>2705</v>
      </c>
      <c r="D207" s="53">
        <v>12216.29</v>
      </c>
      <c r="E207" s="53">
        <v>11220.37</v>
      </c>
      <c r="F207" s="53">
        <v>10224.450000000001</v>
      </c>
      <c r="G207" s="53">
        <v>9228.5300000000007</v>
      </c>
      <c r="H207" s="53">
        <v>8232.61</v>
      </c>
      <c r="I207" s="53">
        <v>7236.69</v>
      </c>
      <c r="J207" s="53">
        <v>6240.77</v>
      </c>
      <c r="K207" s="53">
        <v>5244.85</v>
      </c>
      <c r="L207" s="53">
        <v>4248.93</v>
      </c>
      <c r="M207" s="53">
        <v>3627.12</v>
      </c>
      <c r="N207" s="53">
        <v>3005.31</v>
      </c>
      <c r="O207" s="53">
        <v>2383.5</v>
      </c>
      <c r="P207" s="53">
        <v>2383.5</v>
      </c>
    </row>
    <row r="208" spans="1:16" x14ac:dyDescent="0.25">
      <c r="A208" t="s">
        <v>2710</v>
      </c>
      <c r="B208" t="s">
        <v>2711</v>
      </c>
      <c r="D208" s="53">
        <v>35588.370000000003</v>
      </c>
      <c r="E208" s="53">
        <v>35588.370000000003</v>
      </c>
      <c r="F208" s="53">
        <v>35588.370000000003</v>
      </c>
      <c r="G208" s="53">
        <v>35450.839999999997</v>
      </c>
      <c r="H208" s="53">
        <v>35450.839999999997</v>
      </c>
      <c r="I208" s="53">
        <v>35450.839999999997</v>
      </c>
      <c r="J208" s="53">
        <v>34781</v>
      </c>
      <c r="K208" s="53">
        <v>35315.99</v>
      </c>
      <c r="L208" s="53">
        <v>35316</v>
      </c>
      <c r="M208" s="53">
        <v>35260</v>
      </c>
      <c r="N208" s="53">
        <v>35260</v>
      </c>
      <c r="O208" s="53">
        <v>35260</v>
      </c>
      <c r="P208" s="53">
        <v>35260</v>
      </c>
    </row>
    <row r="209" spans="1:16" x14ac:dyDescent="0.25">
      <c r="A209" t="s">
        <v>2732</v>
      </c>
      <c r="B209" t="s">
        <v>2733</v>
      </c>
      <c r="D209" s="53">
        <v>5663150.3499999996</v>
      </c>
      <c r="E209" s="53">
        <v>5607340.5700000003</v>
      </c>
      <c r="F209" s="53">
        <v>5572794.6699999999</v>
      </c>
      <c r="G209" s="53">
        <v>5517058.4800000004</v>
      </c>
      <c r="H209" s="53">
        <v>5478302.96</v>
      </c>
      <c r="I209" s="53">
        <v>5439539.0800000001</v>
      </c>
      <c r="J209" s="53">
        <v>5400784.1799999997</v>
      </c>
      <c r="K209" s="53">
        <v>5362020.28</v>
      </c>
      <c r="L209" s="53">
        <v>5312702.09</v>
      </c>
      <c r="M209" s="53">
        <v>5256880.96</v>
      </c>
      <c r="N209" s="53">
        <v>5210967.93</v>
      </c>
      <c r="O209" s="53">
        <v>13614884.43</v>
      </c>
      <c r="P209" s="53">
        <v>13614884.43</v>
      </c>
    </row>
    <row r="210" spans="1:16" x14ac:dyDescent="0.25">
      <c r="A210" t="s">
        <v>2740</v>
      </c>
      <c r="B210" t="s">
        <v>2741</v>
      </c>
      <c r="D210" s="53">
        <v>10430615.220000001</v>
      </c>
      <c r="E210" s="53">
        <v>10396997.369999999</v>
      </c>
      <c r="F210" s="53">
        <v>10363379.6</v>
      </c>
      <c r="G210" s="53">
        <v>10329761.800000001</v>
      </c>
      <c r="H210" s="53">
        <v>10296143.98</v>
      </c>
      <c r="I210" s="53">
        <v>10262526.17</v>
      </c>
      <c r="J210" s="53">
        <v>10228908.4</v>
      </c>
      <c r="K210" s="53">
        <v>10195290.58</v>
      </c>
      <c r="L210" s="53">
        <v>10161672.779999999</v>
      </c>
      <c r="M210" s="53">
        <v>10128055.01</v>
      </c>
      <c r="N210" s="53">
        <v>10094437.16</v>
      </c>
      <c r="O210" s="53">
        <v>24890192.73</v>
      </c>
      <c r="P210" s="53">
        <v>24890192.73</v>
      </c>
    </row>
    <row r="211" spans="1:16" x14ac:dyDescent="0.25">
      <c r="A211" t="s">
        <v>2742</v>
      </c>
      <c r="B211" t="s">
        <v>2743</v>
      </c>
      <c r="D211" s="53">
        <v>1193.6400000000001</v>
      </c>
      <c r="E211" s="53">
        <v>1189.29</v>
      </c>
      <c r="F211" s="53">
        <v>1184.92</v>
      </c>
      <c r="G211" s="53">
        <v>1180.56</v>
      </c>
      <c r="H211" s="53">
        <v>1176.21</v>
      </c>
      <c r="I211" s="53">
        <v>1171.8499999999999</v>
      </c>
      <c r="J211" s="53">
        <v>1167.49</v>
      </c>
      <c r="K211" s="53">
        <v>1163.1400000000001</v>
      </c>
      <c r="L211" s="53">
        <v>1158.77</v>
      </c>
      <c r="M211" s="53">
        <v>1154.4100000000001</v>
      </c>
      <c r="N211" s="53">
        <v>1150.06</v>
      </c>
      <c r="O211" s="53">
        <v>1145.7</v>
      </c>
      <c r="P211" s="53">
        <v>1145.7</v>
      </c>
    </row>
    <row r="212" spans="1:16" x14ac:dyDescent="0.25">
      <c r="A212" t="s">
        <v>2751</v>
      </c>
      <c r="B212" t="s">
        <v>2752</v>
      </c>
      <c r="D212" s="53">
        <v>48255532.710000001</v>
      </c>
      <c r="E212" s="53">
        <v>48373911.450000003</v>
      </c>
      <c r="F212" s="53">
        <v>48492290.189999998</v>
      </c>
      <c r="G212" s="53">
        <v>48610668.93</v>
      </c>
      <c r="H212" s="53">
        <v>48729047.670000002</v>
      </c>
      <c r="I212" s="53">
        <v>48847426.399999999</v>
      </c>
      <c r="J212" s="53">
        <v>48965805.149999999</v>
      </c>
      <c r="K212" s="53">
        <v>49084183.880000003</v>
      </c>
      <c r="L212" s="53">
        <v>49202562.630000003</v>
      </c>
      <c r="M212" s="53">
        <v>49320941.359999999</v>
      </c>
      <c r="N212" s="53">
        <v>49439320.109999999</v>
      </c>
      <c r="O212" s="53">
        <v>49557698.890000001</v>
      </c>
      <c r="P212" s="53">
        <v>49557698.890000001</v>
      </c>
    </row>
    <row r="213" spans="1:16" x14ac:dyDescent="0.25">
      <c r="A213" t="s">
        <v>2753</v>
      </c>
      <c r="B213" t="s">
        <v>2754</v>
      </c>
      <c r="D213" s="53">
        <v>7989230.8799999999</v>
      </c>
      <c r="E213" s="53">
        <v>8009343.5899999999</v>
      </c>
      <c r="F213" s="53">
        <v>8029456.29</v>
      </c>
      <c r="G213" s="53">
        <v>8049568.9900000002</v>
      </c>
      <c r="H213" s="53">
        <v>8069681.6900000004</v>
      </c>
      <c r="I213" s="53">
        <v>8089794.4000000004</v>
      </c>
      <c r="J213" s="53">
        <v>8109907.0999999996</v>
      </c>
      <c r="K213" s="53">
        <v>8130019.7999999998</v>
      </c>
      <c r="L213" s="53">
        <v>8150132.5</v>
      </c>
      <c r="M213" s="53">
        <v>8170245.21</v>
      </c>
      <c r="N213" s="53">
        <v>8190357.9100000001</v>
      </c>
      <c r="O213" s="53">
        <v>8210470.6100000003</v>
      </c>
      <c r="P213" s="53">
        <v>8210470.6100000003</v>
      </c>
    </row>
    <row r="214" spans="1:16" x14ac:dyDescent="0.25">
      <c r="A214" t="s">
        <v>2755</v>
      </c>
      <c r="B214" t="s">
        <v>2756</v>
      </c>
      <c r="D214" s="53">
        <v>1171130478.24</v>
      </c>
      <c r="E214" s="53">
        <v>1179617842.0999999</v>
      </c>
      <c r="F214" s="53">
        <v>1188918454.73</v>
      </c>
      <c r="G214" s="53">
        <v>1197354219.99</v>
      </c>
      <c r="H214" s="53">
        <v>1205973297.47</v>
      </c>
      <c r="I214" s="53">
        <v>1214521148.03</v>
      </c>
      <c r="J214" s="53">
        <v>1223304861.23</v>
      </c>
      <c r="K214" s="53">
        <v>1231801211.72</v>
      </c>
      <c r="L214" s="53">
        <v>1240253657.1199999</v>
      </c>
      <c r="M214" s="53">
        <v>1248772299.52</v>
      </c>
      <c r="N214" s="53">
        <v>1257421733.5699999</v>
      </c>
      <c r="O214" s="53">
        <v>1265971794.24</v>
      </c>
      <c r="P214" s="53">
        <v>1265971794.24</v>
      </c>
    </row>
    <row r="215" spans="1:16" x14ac:dyDescent="0.25">
      <c r="A215" t="s">
        <v>2759</v>
      </c>
      <c r="B215" t="s">
        <v>2760</v>
      </c>
      <c r="D215" s="53">
        <v>166789926.52000001</v>
      </c>
      <c r="E215" s="53">
        <v>167759096.81999999</v>
      </c>
      <c r="F215" s="53">
        <v>168863501.22</v>
      </c>
      <c r="G215" s="53">
        <v>169824091.25</v>
      </c>
      <c r="H215" s="53">
        <v>170815164.03</v>
      </c>
      <c r="I215" s="53">
        <v>171794392.56999999</v>
      </c>
      <c r="J215" s="53">
        <v>172812842.41999999</v>
      </c>
      <c r="K215" s="53">
        <v>173783507.08000001</v>
      </c>
      <c r="L215" s="53">
        <v>174746870.81999999</v>
      </c>
      <c r="M215" s="53">
        <v>175721242.38999999</v>
      </c>
      <c r="N215" s="53">
        <v>176717363.12</v>
      </c>
      <c r="O215" s="53">
        <v>177696959.19999999</v>
      </c>
      <c r="P215" s="53">
        <v>177696959.19999999</v>
      </c>
    </row>
    <row r="216" spans="1:16" x14ac:dyDescent="0.25">
      <c r="A216" t="s">
        <v>2763</v>
      </c>
      <c r="B216" t="s">
        <v>2764</v>
      </c>
      <c r="D216" s="53">
        <v>43814051.829999998</v>
      </c>
      <c r="E216" s="53">
        <v>44312537.009999998</v>
      </c>
      <c r="F216" s="53">
        <v>44798618.780000001</v>
      </c>
      <c r="G216" s="53">
        <v>45311191.020000003</v>
      </c>
      <c r="H216" s="53">
        <v>45821360.490000002</v>
      </c>
      <c r="I216" s="53">
        <v>46347007.869999997</v>
      </c>
      <c r="J216" s="53">
        <v>46823827.880000003</v>
      </c>
      <c r="K216" s="53">
        <v>47312658.039999999</v>
      </c>
      <c r="L216" s="53">
        <v>47817692.960000001</v>
      </c>
      <c r="M216" s="53">
        <v>48285682.850000001</v>
      </c>
      <c r="N216" s="53">
        <v>48754013.689999998</v>
      </c>
      <c r="O216" s="53">
        <v>49220512.170000002</v>
      </c>
      <c r="P216" s="53">
        <v>49220512.170000002</v>
      </c>
    </row>
    <row r="217" spans="1:16" x14ac:dyDescent="0.25">
      <c r="A217" t="s">
        <v>2767</v>
      </c>
      <c r="B217" t="s">
        <v>2768</v>
      </c>
      <c r="D217" s="53">
        <v>492288.63</v>
      </c>
      <c r="E217" s="53">
        <v>3746392.74</v>
      </c>
      <c r="F217" s="53">
        <v>3000493.22</v>
      </c>
      <c r="G217" s="53">
        <v>2441940.9500000002</v>
      </c>
      <c r="H217" s="53">
        <v>1858701.47</v>
      </c>
      <c r="I217" s="53">
        <v>1466450.41</v>
      </c>
      <c r="J217" s="53">
        <v>1272806.3</v>
      </c>
      <c r="K217" s="53">
        <v>838711.04</v>
      </c>
      <c r="L217" s="53">
        <v>514871.27</v>
      </c>
      <c r="M217" s="53">
        <v>493163.97</v>
      </c>
      <c r="N217" s="53">
        <v>718024.7</v>
      </c>
      <c r="O217" s="53">
        <v>-201056.95</v>
      </c>
      <c r="P217" s="53">
        <v>-201056.95</v>
      </c>
    </row>
    <row r="218" spans="1:16" x14ac:dyDescent="0.25">
      <c r="A218" t="s">
        <v>2775</v>
      </c>
      <c r="B218" t="s">
        <v>2776</v>
      </c>
      <c r="D218" s="53">
        <v>70526417.340000004</v>
      </c>
      <c r="E218" s="53">
        <v>70526417.340000004</v>
      </c>
      <c r="F218" s="53">
        <v>70526417.340000004</v>
      </c>
      <c r="G218" s="53">
        <v>70526417.340000004</v>
      </c>
      <c r="H218" s="53">
        <v>70526417.340000004</v>
      </c>
      <c r="I218" s="53">
        <v>70526417.340000004</v>
      </c>
      <c r="J218" s="53">
        <v>70526417.340000004</v>
      </c>
      <c r="K218" s="53">
        <v>70526417.340000004</v>
      </c>
      <c r="L218" s="53">
        <v>70526417.340000004</v>
      </c>
      <c r="M218" s="53">
        <v>70526417.340000004</v>
      </c>
      <c r="N218" s="53">
        <v>70526417.340000004</v>
      </c>
      <c r="O218" s="53">
        <v>70526417.340000004</v>
      </c>
      <c r="P218" s="53">
        <v>70526417.340000004</v>
      </c>
    </row>
    <row r="219" spans="1:16" x14ac:dyDescent="0.25">
      <c r="A219" t="s">
        <v>2779</v>
      </c>
      <c r="B219" t="s">
        <v>2780</v>
      </c>
      <c r="D219" s="53">
        <v>6569834.8600000003</v>
      </c>
      <c r="E219" s="53">
        <v>6569834.8600000003</v>
      </c>
      <c r="F219" s="53">
        <v>6569834.8600000003</v>
      </c>
      <c r="G219" s="53">
        <v>6569834.8600000003</v>
      </c>
      <c r="H219" s="53">
        <v>6569834.8600000003</v>
      </c>
      <c r="I219" s="53">
        <v>6569834.8600000003</v>
      </c>
      <c r="J219" s="53">
        <v>6569834.8600000003</v>
      </c>
      <c r="K219" s="53">
        <v>6569834.8600000003</v>
      </c>
      <c r="L219" s="53">
        <v>6569834.8600000003</v>
      </c>
      <c r="M219" s="53">
        <v>6569834.8600000003</v>
      </c>
      <c r="N219" s="53">
        <v>6569834.8600000003</v>
      </c>
      <c r="O219" s="53">
        <v>6569834.8600000003</v>
      </c>
      <c r="P219" s="53">
        <v>6569834.8600000003</v>
      </c>
    </row>
    <row r="220" spans="1:16" x14ac:dyDescent="0.25">
      <c r="A220" t="s">
        <v>2781</v>
      </c>
      <c r="B220" t="s">
        <v>2782</v>
      </c>
      <c r="D220" s="53">
        <v>607229.1</v>
      </c>
      <c r="E220" s="53">
        <v>1148282.48</v>
      </c>
      <c r="F220" s="53">
        <v>1022010.46</v>
      </c>
      <c r="G220" s="53">
        <v>929059.24</v>
      </c>
      <c r="H220" s="53">
        <v>830268.68</v>
      </c>
      <c r="I220" s="53">
        <v>763238.19</v>
      </c>
      <c r="J220" s="53">
        <v>729232.92</v>
      </c>
      <c r="K220" s="53">
        <v>655244.24</v>
      </c>
      <c r="L220" s="53">
        <v>600667.61</v>
      </c>
      <c r="M220" s="53">
        <v>596989.85</v>
      </c>
      <c r="N220" s="53">
        <v>633302.91</v>
      </c>
      <c r="O220" s="53">
        <v>479390.7</v>
      </c>
      <c r="P220" s="53">
        <v>479390.7</v>
      </c>
    </row>
    <row r="221" spans="1:16" x14ac:dyDescent="0.25">
      <c r="A221" t="s">
        <v>2789</v>
      </c>
      <c r="B221" t="s">
        <v>2790</v>
      </c>
      <c r="D221" s="53">
        <v>11727749.189999999</v>
      </c>
      <c r="E221" s="53">
        <v>11727749.189999999</v>
      </c>
      <c r="F221" s="53">
        <v>11727749.189999999</v>
      </c>
      <c r="G221" s="53">
        <v>11727749.189999999</v>
      </c>
      <c r="H221" s="53">
        <v>11727749.189999999</v>
      </c>
      <c r="I221" s="53">
        <v>11727749.189999999</v>
      </c>
      <c r="J221" s="53">
        <v>11727749.189999999</v>
      </c>
      <c r="K221" s="53">
        <v>11727749.189999999</v>
      </c>
      <c r="L221" s="53">
        <v>11727749.189999999</v>
      </c>
      <c r="M221" s="53">
        <v>11727749.189999999</v>
      </c>
      <c r="N221" s="53">
        <v>11727749.189999999</v>
      </c>
      <c r="O221" s="53">
        <v>11727749.189999999</v>
      </c>
      <c r="P221" s="53">
        <v>11727749.189999999</v>
      </c>
    </row>
    <row r="222" spans="1:16" x14ac:dyDescent="0.25">
      <c r="A222" t="s">
        <v>2793</v>
      </c>
      <c r="B222" t="s">
        <v>2794</v>
      </c>
      <c r="D222" s="53">
        <v>1092489.68</v>
      </c>
      <c r="E222" s="53">
        <v>1092489.68</v>
      </c>
      <c r="F222" s="53">
        <v>1092489.68</v>
      </c>
      <c r="G222" s="53">
        <v>1092489.68</v>
      </c>
      <c r="H222" s="53">
        <v>1092489.68</v>
      </c>
      <c r="I222" s="53">
        <v>1092489.68</v>
      </c>
      <c r="J222" s="53">
        <v>1092489.68</v>
      </c>
      <c r="K222" s="53">
        <v>1092489.68</v>
      </c>
      <c r="L222" s="53">
        <v>1092489.68</v>
      </c>
      <c r="M222" s="53">
        <v>1092489.68</v>
      </c>
      <c r="N222" s="53">
        <v>1092489.68</v>
      </c>
      <c r="O222" s="53">
        <v>1092489.68</v>
      </c>
      <c r="P222" s="53">
        <v>1092489.68</v>
      </c>
    </row>
    <row r="223" spans="1:16" x14ac:dyDescent="0.25">
      <c r="A223" t="s">
        <v>2799</v>
      </c>
      <c r="B223" t="s">
        <v>2800</v>
      </c>
      <c r="D223" s="53">
        <v>27515295.539999999</v>
      </c>
      <c r="E223" s="53">
        <v>27828345.050000001</v>
      </c>
      <c r="F223" s="53">
        <v>28133605.219999999</v>
      </c>
      <c r="G223" s="53">
        <v>28455501.390000001</v>
      </c>
      <c r="H223" s="53">
        <v>28775888.66</v>
      </c>
      <c r="I223" s="53">
        <v>29105996.07</v>
      </c>
      <c r="J223" s="53">
        <v>29405439.82</v>
      </c>
      <c r="K223" s="53">
        <v>29712426</v>
      </c>
      <c r="L223" s="53">
        <v>30029588.719999999</v>
      </c>
      <c r="M223" s="53">
        <v>30323487.18</v>
      </c>
      <c r="N223" s="53">
        <v>30617599.670000002</v>
      </c>
      <c r="O223" s="53">
        <v>30910561.449999999</v>
      </c>
      <c r="P223" s="53">
        <v>30910561.449999999</v>
      </c>
    </row>
    <row r="224" spans="1:16" x14ac:dyDescent="0.25">
      <c r="A224" t="s">
        <v>2801</v>
      </c>
      <c r="B224" t="s">
        <v>2802</v>
      </c>
      <c r="D224" s="53">
        <v>1666384.01</v>
      </c>
      <c r="E224" s="53">
        <v>1650513.77</v>
      </c>
      <c r="F224" s="53">
        <v>1634643.55</v>
      </c>
      <c r="G224" s="53">
        <v>1618773.33</v>
      </c>
      <c r="H224" s="53">
        <v>1602903.09</v>
      </c>
      <c r="I224" s="53">
        <v>1587032.86</v>
      </c>
      <c r="J224" s="53">
        <v>1571162.63</v>
      </c>
      <c r="K224" s="53">
        <v>1555292.41</v>
      </c>
      <c r="L224" s="53">
        <v>1539422.18</v>
      </c>
      <c r="M224" s="53">
        <v>1523551.95</v>
      </c>
      <c r="N224" s="53">
        <v>1507681.71</v>
      </c>
      <c r="O224" s="53">
        <v>1491811.49</v>
      </c>
      <c r="P224" s="53">
        <v>1491811.49</v>
      </c>
    </row>
    <row r="225" spans="1:17" x14ac:dyDescent="0.25">
      <c r="A225" t="s">
        <v>2805</v>
      </c>
      <c r="B225" t="s">
        <v>2806</v>
      </c>
      <c r="D225" s="53">
        <v>-1085737</v>
      </c>
      <c r="E225" s="53">
        <v>-1410544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-6116953</v>
      </c>
      <c r="M225" s="53">
        <v>-1311362</v>
      </c>
      <c r="N225" s="53">
        <v>-2957301</v>
      </c>
      <c r="O225" s="53">
        <v>0</v>
      </c>
      <c r="P225" s="53">
        <v>-12881897</v>
      </c>
      <c r="Q225" s="52" t="s">
        <v>4920</v>
      </c>
    </row>
    <row r="226" spans="1:17" x14ac:dyDescent="0.25">
      <c r="A226" t="s">
        <v>2811</v>
      </c>
      <c r="B226" t="s">
        <v>2812</v>
      </c>
      <c r="D226" s="53">
        <v>-1289880</v>
      </c>
      <c r="E226" s="53">
        <v>-1112641</v>
      </c>
      <c r="F226" s="53">
        <v>-1052011</v>
      </c>
      <c r="G226" s="53">
        <v>-109260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-1097288</v>
      </c>
      <c r="P226" s="53">
        <v>-5644420</v>
      </c>
      <c r="Q226" s="52" t="s">
        <v>4920</v>
      </c>
    </row>
    <row r="227" spans="1:17" x14ac:dyDescent="0.25">
      <c r="A227" t="s">
        <v>2813</v>
      </c>
      <c r="B227" t="s">
        <v>2814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7" x14ac:dyDescent="0.25">
      <c r="A228" t="s">
        <v>2815</v>
      </c>
      <c r="B228" t="s">
        <v>2816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-221876</v>
      </c>
      <c r="J228" s="53">
        <v>-258456</v>
      </c>
      <c r="K228" s="53">
        <v>-372912</v>
      </c>
      <c r="L228" s="53">
        <v>-554260</v>
      </c>
      <c r="M228" s="53">
        <v>-244814</v>
      </c>
      <c r="N228" s="53">
        <v>0</v>
      </c>
      <c r="O228" s="53">
        <v>0</v>
      </c>
      <c r="P228" s="53">
        <v>-1652318</v>
      </c>
      <c r="Q228" s="52" t="s">
        <v>4920</v>
      </c>
    </row>
    <row r="229" spans="1:17" x14ac:dyDescent="0.25">
      <c r="A229" t="s">
        <v>2819</v>
      </c>
      <c r="B229" t="s">
        <v>2820</v>
      </c>
      <c r="D229" s="53">
        <v>0</v>
      </c>
      <c r="E229" s="53">
        <v>0</v>
      </c>
      <c r="F229" s="53">
        <v>0</v>
      </c>
      <c r="G229" s="53">
        <v>0</v>
      </c>
      <c r="H229" s="53">
        <v>0</v>
      </c>
      <c r="I229" s="53">
        <v>-1016344</v>
      </c>
      <c r="J229" s="53">
        <v>-1130201</v>
      </c>
      <c r="K229" s="53">
        <v>-1098291</v>
      </c>
      <c r="L229" s="53">
        <v>-1309808</v>
      </c>
      <c r="M229" s="53">
        <v>-513507</v>
      </c>
      <c r="N229" s="53">
        <v>0</v>
      </c>
      <c r="O229" s="53">
        <v>0</v>
      </c>
      <c r="P229" s="53">
        <v>-5068151</v>
      </c>
      <c r="Q229" s="52" t="s">
        <v>4920</v>
      </c>
    </row>
    <row r="230" spans="1:17" x14ac:dyDescent="0.25">
      <c r="A230" t="s">
        <v>2841</v>
      </c>
      <c r="B230" t="s">
        <v>2842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7" x14ac:dyDescent="0.25">
      <c r="A231" t="s">
        <v>2849</v>
      </c>
      <c r="B231" t="s">
        <v>2850</v>
      </c>
      <c r="D231" s="53">
        <v>0</v>
      </c>
      <c r="E231" s="53">
        <v>0</v>
      </c>
      <c r="F231" s="53">
        <v>-3400614</v>
      </c>
      <c r="G231" s="53">
        <v>-420240</v>
      </c>
      <c r="H231" s="53">
        <v>-5625133</v>
      </c>
      <c r="I231" s="53">
        <v>-1781102</v>
      </c>
      <c r="J231" s="53">
        <v>-251974</v>
      </c>
      <c r="K231" s="53">
        <v>-663761</v>
      </c>
      <c r="L231" s="53">
        <v>0</v>
      </c>
      <c r="M231" s="53">
        <v>0</v>
      </c>
      <c r="N231" s="53">
        <v>0</v>
      </c>
      <c r="O231" s="53">
        <v>-1406970</v>
      </c>
      <c r="P231" s="53">
        <v>-13549794</v>
      </c>
    </row>
    <row r="232" spans="1:17" x14ac:dyDescent="0.25">
      <c r="A232" t="s">
        <v>2851</v>
      </c>
      <c r="B232" t="s">
        <v>2852</v>
      </c>
      <c r="D232" s="53">
        <v>2299213</v>
      </c>
      <c r="E232" s="53">
        <v>2299213</v>
      </c>
      <c r="F232" s="53">
        <v>2299213</v>
      </c>
      <c r="G232" s="53">
        <v>2299213</v>
      </c>
      <c r="H232" s="53">
        <v>2299213</v>
      </c>
      <c r="I232" s="53">
        <v>2299213</v>
      </c>
      <c r="J232" s="53">
        <v>2299213</v>
      </c>
      <c r="K232" s="53">
        <v>2299213</v>
      </c>
      <c r="L232" s="53">
        <v>2299213</v>
      </c>
      <c r="M232" s="53">
        <v>2299213</v>
      </c>
      <c r="N232" s="53">
        <v>2299213</v>
      </c>
      <c r="O232" s="53">
        <v>2299207</v>
      </c>
      <c r="P232" s="53">
        <v>27590550</v>
      </c>
      <c r="Q232" s="52" t="s">
        <v>4920</v>
      </c>
    </row>
    <row r="233" spans="1:17" x14ac:dyDescent="0.25">
      <c r="A233" t="s">
        <v>2853</v>
      </c>
      <c r="B233" t="s">
        <v>2854</v>
      </c>
      <c r="D233" s="53">
        <v>0</v>
      </c>
      <c r="E233" s="53">
        <v>0</v>
      </c>
      <c r="F233" s="53">
        <v>0</v>
      </c>
      <c r="G233" s="53">
        <v>0</v>
      </c>
      <c r="H233" s="53">
        <v>-1087425</v>
      </c>
      <c r="I233" s="53">
        <v>-716893</v>
      </c>
      <c r="J233" s="53">
        <v>-622453</v>
      </c>
      <c r="K233" s="53">
        <v>-623890</v>
      </c>
      <c r="L233" s="53">
        <v>-568605</v>
      </c>
      <c r="M233" s="53">
        <v>-886538</v>
      </c>
      <c r="N233" s="53">
        <v>-1261911</v>
      </c>
      <c r="O233" s="53">
        <v>0</v>
      </c>
      <c r="P233" s="53">
        <v>-5767715</v>
      </c>
    </row>
    <row r="234" spans="1:17" x14ac:dyDescent="0.25">
      <c r="A234" t="s">
        <v>2855</v>
      </c>
      <c r="B234" t="s">
        <v>2856</v>
      </c>
      <c r="D234" s="53">
        <v>183647</v>
      </c>
      <c r="E234" s="53">
        <v>183647</v>
      </c>
      <c r="F234" s="53">
        <v>183647</v>
      </c>
      <c r="G234" s="53">
        <v>183647</v>
      </c>
      <c r="H234" s="53">
        <v>183647</v>
      </c>
      <c r="I234" s="53">
        <v>183647</v>
      </c>
      <c r="J234" s="53">
        <v>183647</v>
      </c>
      <c r="K234" s="53">
        <v>183647</v>
      </c>
      <c r="L234" s="53">
        <v>183647</v>
      </c>
      <c r="M234" s="53">
        <v>183647</v>
      </c>
      <c r="N234" s="53">
        <v>183647</v>
      </c>
      <c r="O234" s="53">
        <v>183652</v>
      </c>
      <c r="P234" s="53">
        <v>2203769</v>
      </c>
      <c r="Q234" s="52" t="s">
        <v>4920</v>
      </c>
    </row>
    <row r="235" spans="1:17" x14ac:dyDescent="0.25">
      <c r="A235" t="s">
        <v>2857</v>
      </c>
      <c r="B235" t="s">
        <v>2858</v>
      </c>
      <c r="D235" s="53">
        <v>-90804</v>
      </c>
      <c r="E235" s="53">
        <v>-280873</v>
      </c>
      <c r="F235" s="53">
        <v>-322804</v>
      </c>
      <c r="G235" s="53">
        <v>-601371</v>
      </c>
      <c r="H235" s="53">
        <v>-14618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-38869</v>
      </c>
      <c r="O235" s="53">
        <v>-45849</v>
      </c>
      <c r="P235" s="53">
        <v>-1526750</v>
      </c>
    </row>
    <row r="236" spans="1:17" x14ac:dyDescent="0.25">
      <c r="A236" t="s">
        <v>2859</v>
      </c>
      <c r="B236" t="s">
        <v>2860</v>
      </c>
      <c r="D236" s="53">
        <v>540268</v>
      </c>
      <c r="E236" s="53">
        <v>540268</v>
      </c>
      <c r="F236" s="53">
        <v>540268</v>
      </c>
      <c r="G236" s="53">
        <v>540268</v>
      </c>
      <c r="H236" s="53">
        <v>540268</v>
      </c>
      <c r="I236" s="53">
        <v>540268</v>
      </c>
      <c r="J236" s="53">
        <v>540268</v>
      </c>
      <c r="K236" s="53">
        <v>540268</v>
      </c>
      <c r="L236" s="53">
        <v>540268</v>
      </c>
      <c r="M236" s="53">
        <v>540268</v>
      </c>
      <c r="N236" s="53">
        <v>540268</v>
      </c>
      <c r="O236" s="53">
        <v>540268</v>
      </c>
      <c r="P236" s="53">
        <v>6483216</v>
      </c>
      <c r="Q236" s="52" t="s">
        <v>4920</v>
      </c>
    </row>
    <row r="237" spans="1:17" x14ac:dyDescent="0.25">
      <c r="A237" t="s">
        <v>2861</v>
      </c>
      <c r="B237" t="s">
        <v>2862</v>
      </c>
      <c r="D237" s="53">
        <v>-496581</v>
      </c>
      <c r="E237" s="53">
        <v>-982566</v>
      </c>
      <c r="F237" s="53">
        <v>-952083</v>
      </c>
      <c r="G237" s="53">
        <v>-763864</v>
      </c>
      <c r="H237" s="53">
        <v>-179109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-626298</v>
      </c>
      <c r="O237" s="53">
        <v>-667291</v>
      </c>
      <c r="P237" s="53">
        <v>-4667792</v>
      </c>
    </row>
    <row r="238" spans="1:17" x14ac:dyDescent="0.25">
      <c r="A238" t="s">
        <v>2863</v>
      </c>
      <c r="B238" t="s">
        <v>2864</v>
      </c>
      <c r="D238" s="53">
        <v>51636</v>
      </c>
      <c r="E238" s="53">
        <v>51636</v>
      </c>
      <c r="F238" s="53">
        <v>51636</v>
      </c>
      <c r="G238" s="53">
        <v>51636</v>
      </c>
      <c r="H238" s="53">
        <v>51636</v>
      </c>
      <c r="I238" s="53">
        <v>51636</v>
      </c>
      <c r="J238" s="53">
        <v>51636</v>
      </c>
      <c r="K238" s="53">
        <v>51636</v>
      </c>
      <c r="L238" s="53">
        <v>51636</v>
      </c>
      <c r="M238" s="53">
        <v>51636</v>
      </c>
      <c r="N238" s="53">
        <v>51636</v>
      </c>
      <c r="O238" s="53">
        <v>51641</v>
      </c>
      <c r="P238" s="53">
        <v>619637</v>
      </c>
      <c r="Q238" s="52" t="s">
        <v>4920</v>
      </c>
    </row>
    <row r="239" spans="1:17" x14ac:dyDescent="0.25">
      <c r="A239" t="s">
        <v>2885</v>
      </c>
      <c r="B239" t="s">
        <v>2886</v>
      </c>
      <c r="D239" s="53">
        <v>-198</v>
      </c>
      <c r="E239" s="53">
        <v>-198</v>
      </c>
      <c r="F239" s="53">
        <v>-198</v>
      </c>
      <c r="G239" s="53">
        <v>-198</v>
      </c>
      <c r="H239" s="53">
        <v>-198</v>
      </c>
      <c r="I239" s="53">
        <v>-198</v>
      </c>
      <c r="J239" s="53">
        <v>-198</v>
      </c>
      <c r="K239" s="53">
        <v>-198</v>
      </c>
      <c r="L239" s="53">
        <v>-198</v>
      </c>
      <c r="M239" s="53">
        <v>-198</v>
      </c>
      <c r="N239" s="53">
        <v>-198</v>
      </c>
      <c r="O239" s="53">
        <v>-198</v>
      </c>
      <c r="P239" s="53">
        <v>-2376</v>
      </c>
    </row>
    <row r="240" spans="1:17" x14ac:dyDescent="0.25">
      <c r="A240" t="s">
        <v>2916</v>
      </c>
      <c r="B240" t="s">
        <v>2917</v>
      </c>
      <c r="D240" s="53">
        <v>47368253.329999998</v>
      </c>
      <c r="E240" s="53">
        <v>40693217.149999999</v>
      </c>
      <c r="F240" s="53">
        <v>38502909.020000003</v>
      </c>
      <c r="G240" s="53">
        <v>39456782.369999997</v>
      </c>
      <c r="H240" s="53">
        <v>44668068.689999998</v>
      </c>
      <c r="I240" s="53">
        <v>54517570.579999998</v>
      </c>
      <c r="J240" s="53">
        <v>57322726.5</v>
      </c>
      <c r="K240" s="53">
        <v>57450882.07</v>
      </c>
      <c r="L240" s="53">
        <v>58763745.729999997</v>
      </c>
      <c r="M240" s="53">
        <v>49965154.490000002</v>
      </c>
      <c r="N240" s="53">
        <v>40379182.909999996</v>
      </c>
      <c r="O240" s="53">
        <v>39790507.170000002</v>
      </c>
      <c r="P240" s="112">
        <v>568879000.00999999</v>
      </c>
    </row>
    <row r="241" spans="1:16" x14ac:dyDescent="0.25">
      <c r="A241" t="s">
        <v>2918</v>
      </c>
      <c r="B241" t="s">
        <v>2919</v>
      </c>
      <c r="D241" s="53">
        <v>26164117.289999999</v>
      </c>
      <c r="E241" s="53">
        <v>22444665.09</v>
      </c>
      <c r="F241" s="53">
        <v>20781697.890000001</v>
      </c>
      <c r="G241" s="53">
        <v>21488647.969999999</v>
      </c>
      <c r="H241" s="53">
        <v>25427255.32</v>
      </c>
      <c r="I241" s="53">
        <v>32843409.699999999</v>
      </c>
      <c r="J241" s="53">
        <v>34963300.920000002</v>
      </c>
      <c r="K241" s="53">
        <v>35078524.859999999</v>
      </c>
      <c r="L241" s="53">
        <v>36016387.799999997</v>
      </c>
      <c r="M241" s="53">
        <v>29351544.350000001</v>
      </c>
      <c r="N241" s="53">
        <v>22108069.129999999</v>
      </c>
      <c r="O241" s="53">
        <v>21650128.52</v>
      </c>
      <c r="P241" s="112">
        <v>328317748.83999997</v>
      </c>
    </row>
    <row r="242" spans="1:16" x14ac:dyDescent="0.25">
      <c r="A242" t="s">
        <v>2920</v>
      </c>
      <c r="B242" t="s">
        <v>2921</v>
      </c>
      <c r="D242" s="53">
        <v>1269272.8899999999</v>
      </c>
      <c r="E242" s="53">
        <v>1111331.98</v>
      </c>
      <c r="F242" s="53">
        <v>1037530.4</v>
      </c>
      <c r="G242" s="53">
        <v>1069230.23</v>
      </c>
      <c r="H242" s="53">
        <v>1237846.76</v>
      </c>
      <c r="I242" s="53">
        <v>1561095.64</v>
      </c>
      <c r="J242" s="53">
        <v>1651076.23</v>
      </c>
      <c r="K242" s="53">
        <v>1651167.69</v>
      </c>
      <c r="L242" s="53">
        <v>1698974.99</v>
      </c>
      <c r="M242" s="53">
        <v>1411714.95</v>
      </c>
      <c r="N242" s="53">
        <v>1096129.29</v>
      </c>
      <c r="O242" s="53">
        <v>1076572.94</v>
      </c>
      <c r="P242" s="112">
        <v>15871943.99</v>
      </c>
    </row>
    <row r="243" spans="1:16" x14ac:dyDescent="0.25">
      <c r="A243" t="s">
        <v>2922</v>
      </c>
      <c r="B243" t="s">
        <v>2923</v>
      </c>
      <c r="D243" s="53">
        <v>1340216.1399999999</v>
      </c>
      <c r="E243" s="53">
        <v>1174233.22</v>
      </c>
      <c r="F243" s="53">
        <v>1093244.8</v>
      </c>
      <c r="G243" s="53">
        <v>1122987.3899999999</v>
      </c>
      <c r="H243" s="53">
        <v>1321694.6100000001</v>
      </c>
      <c r="I243" s="53">
        <v>1673552.13</v>
      </c>
      <c r="J243" s="53">
        <v>1770012.65</v>
      </c>
      <c r="K243" s="53">
        <v>1762791.98</v>
      </c>
      <c r="L243" s="53">
        <v>1818601.86</v>
      </c>
      <c r="M243" s="53">
        <v>1508426.65</v>
      </c>
      <c r="N243" s="53">
        <v>1150957.75</v>
      </c>
      <c r="O243" s="53">
        <v>1134848.55</v>
      </c>
      <c r="P243" s="112">
        <v>16871567.73</v>
      </c>
    </row>
    <row r="244" spans="1:16" x14ac:dyDescent="0.25">
      <c r="A244" t="s">
        <v>2924</v>
      </c>
      <c r="B244" t="s">
        <v>2925</v>
      </c>
      <c r="D244" s="53">
        <v>3086038.84</v>
      </c>
      <c r="E244" s="53">
        <v>2702633.89</v>
      </c>
      <c r="F244" s="53">
        <v>2523525.9700000002</v>
      </c>
      <c r="G244" s="53">
        <v>2600487.5</v>
      </c>
      <c r="H244" s="53">
        <v>3009722.56</v>
      </c>
      <c r="I244" s="53">
        <v>3794307.61</v>
      </c>
      <c r="J244" s="53">
        <v>4012690.74</v>
      </c>
      <c r="K244" s="53">
        <v>4012875.5</v>
      </c>
      <c r="L244" s="53">
        <v>4128953.12</v>
      </c>
      <c r="M244" s="53">
        <v>3431722.07</v>
      </c>
      <c r="N244" s="53">
        <v>2665777.62</v>
      </c>
      <c r="O244" s="53">
        <v>2618372.73</v>
      </c>
      <c r="P244" s="112">
        <v>38587108.149999999</v>
      </c>
    </row>
    <row r="245" spans="1:16" x14ac:dyDescent="0.25">
      <c r="A245" t="s">
        <v>2926</v>
      </c>
      <c r="B245" t="s">
        <v>2927</v>
      </c>
      <c r="D245" s="53">
        <v>1582426.666</v>
      </c>
      <c r="E245" s="53">
        <v>1391395.9284999999</v>
      </c>
      <c r="F245" s="53">
        <v>1305424.4537</v>
      </c>
      <c r="G245" s="53">
        <v>1342403.1703999999</v>
      </c>
      <c r="H245" s="53">
        <v>1546149.7137</v>
      </c>
      <c r="I245" s="53">
        <v>1930629.2122</v>
      </c>
      <c r="J245" s="53">
        <v>2040044.2249</v>
      </c>
      <c r="K245" s="53">
        <v>2044932.8363999999</v>
      </c>
      <c r="L245" s="53">
        <v>2095676.6873999999</v>
      </c>
      <c r="M245" s="53">
        <v>1751540.9158999999</v>
      </c>
      <c r="N245" s="53">
        <v>1376510.1577999999</v>
      </c>
      <c r="O245" s="53">
        <v>1353282.0789000001</v>
      </c>
      <c r="P245" s="112">
        <v>19760416.0458</v>
      </c>
    </row>
    <row r="246" spans="1:16" x14ac:dyDescent="0.25">
      <c r="A246" t="s">
        <v>2928</v>
      </c>
      <c r="B246" t="s">
        <v>2929</v>
      </c>
      <c r="D246" s="53">
        <v>1974772.5125</v>
      </c>
      <c r="E246" s="53">
        <v>1736106.9572000001</v>
      </c>
      <c r="F246" s="53">
        <v>1629029.9443999999</v>
      </c>
      <c r="G246" s="53">
        <v>1675498.3677999999</v>
      </c>
      <c r="H246" s="53">
        <v>1930561.0556999999</v>
      </c>
      <c r="I246" s="53">
        <v>2411210.2736999998</v>
      </c>
      <c r="J246" s="53">
        <v>2549138.6354</v>
      </c>
      <c r="K246" s="53">
        <v>2555088.7614000002</v>
      </c>
      <c r="L246" s="53">
        <v>2617417.6066000001</v>
      </c>
      <c r="M246" s="53">
        <v>2188173.4117000001</v>
      </c>
      <c r="N246" s="53">
        <v>1719368.6335</v>
      </c>
      <c r="O246" s="53">
        <v>1690216.8219000001</v>
      </c>
      <c r="P246" s="112">
        <v>24676582.981800001</v>
      </c>
    </row>
    <row r="247" spans="1:16" x14ac:dyDescent="0.25">
      <c r="A247" t="s">
        <v>2934</v>
      </c>
      <c r="B247" t="s">
        <v>2935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6" x14ac:dyDescent="0.25">
      <c r="A248" t="s">
        <v>2936</v>
      </c>
      <c r="B248" t="s">
        <v>2937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6" x14ac:dyDescent="0.25">
      <c r="A249" t="s">
        <v>2938</v>
      </c>
      <c r="B249" t="s">
        <v>2939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</row>
    <row r="250" spans="1:16" x14ac:dyDescent="0.25">
      <c r="A250" t="s">
        <v>2940</v>
      </c>
      <c r="B250" t="s">
        <v>2941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</row>
    <row r="251" spans="1:16" x14ac:dyDescent="0.25">
      <c r="A251" t="s">
        <v>2942</v>
      </c>
      <c r="B251" t="s">
        <v>2943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6" x14ac:dyDescent="0.25">
      <c r="A252" t="s">
        <v>2944</v>
      </c>
      <c r="B252" t="s">
        <v>2945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6" x14ac:dyDescent="0.25">
      <c r="A253" t="s">
        <v>2946</v>
      </c>
      <c r="B253" t="s">
        <v>2947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x14ac:dyDescent="0.25">
      <c r="A254" t="s">
        <v>2954</v>
      </c>
      <c r="B254" t="s">
        <v>2955</v>
      </c>
      <c r="D254" s="53">
        <v>22421297.228500001</v>
      </c>
      <c r="E254" s="53">
        <v>21467983.218800001</v>
      </c>
      <c r="F254" s="53">
        <v>21726637.6851</v>
      </c>
      <c r="G254" s="53">
        <v>22438149.329599999</v>
      </c>
      <c r="H254" s="53">
        <v>23668790.84</v>
      </c>
      <c r="I254" s="53">
        <v>25275038.260000002</v>
      </c>
      <c r="J254" s="53">
        <v>25741987.713799998</v>
      </c>
      <c r="K254" s="53">
        <v>25638912.466699999</v>
      </c>
      <c r="L254" s="53">
        <v>25896161.0156</v>
      </c>
      <c r="M254" s="53">
        <v>24805432.443500001</v>
      </c>
      <c r="N254" s="53">
        <v>22962459.078200001</v>
      </c>
      <c r="O254" s="53">
        <v>22505586.719500002</v>
      </c>
      <c r="P254" s="53">
        <v>284548435.9993</v>
      </c>
    </row>
    <row r="255" spans="1:16" x14ac:dyDescent="0.25">
      <c r="A255" t="s">
        <v>2956</v>
      </c>
      <c r="B255" t="s">
        <v>2957</v>
      </c>
      <c r="D255" s="53">
        <v>17758303</v>
      </c>
      <c r="E255" s="53">
        <v>16445778</v>
      </c>
      <c r="F255" s="53">
        <v>16722300</v>
      </c>
      <c r="G255" s="53">
        <v>17755430</v>
      </c>
      <c r="H255" s="53">
        <v>18880298</v>
      </c>
      <c r="I255" s="53">
        <v>20960619</v>
      </c>
      <c r="J255" s="53">
        <v>21586980</v>
      </c>
      <c r="K255" s="53">
        <v>21449191</v>
      </c>
      <c r="L255" s="53">
        <v>21837512</v>
      </c>
      <c r="M255" s="53">
        <v>20394592</v>
      </c>
      <c r="N255" s="53">
        <v>18210628</v>
      </c>
      <c r="O255" s="53">
        <v>17895289</v>
      </c>
      <c r="P255" s="53">
        <v>229896920</v>
      </c>
    </row>
    <row r="256" spans="1:16" x14ac:dyDescent="0.25">
      <c r="A256" t="s">
        <v>2958</v>
      </c>
      <c r="B256" t="s">
        <v>2959</v>
      </c>
      <c r="D256" s="53">
        <v>637426</v>
      </c>
      <c r="E256" s="53">
        <v>617031</v>
      </c>
      <c r="F256" s="53">
        <v>624549</v>
      </c>
      <c r="G256" s="53">
        <v>633864</v>
      </c>
      <c r="H256" s="53">
        <v>668261</v>
      </c>
      <c r="I256" s="53">
        <v>704781</v>
      </c>
      <c r="J256" s="53">
        <v>711134</v>
      </c>
      <c r="K256" s="53">
        <v>707862</v>
      </c>
      <c r="L256" s="53">
        <v>715207</v>
      </c>
      <c r="M256" s="53">
        <v>689025</v>
      </c>
      <c r="N256" s="53">
        <v>646219</v>
      </c>
      <c r="O256" s="53">
        <v>632810</v>
      </c>
      <c r="P256" s="53">
        <v>7988169</v>
      </c>
    </row>
    <row r="257" spans="1:16" x14ac:dyDescent="0.25">
      <c r="A257" t="s">
        <v>2960</v>
      </c>
      <c r="B257" t="s">
        <v>2961</v>
      </c>
      <c r="D257" s="53">
        <v>770611</v>
      </c>
      <c r="E257" s="53">
        <v>746776</v>
      </c>
      <c r="F257" s="53">
        <v>755746</v>
      </c>
      <c r="G257" s="53">
        <v>766264</v>
      </c>
      <c r="H257" s="53">
        <v>807480</v>
      </c>
      <c r="I257" s="53">
        <v>850421</v>
      </c>
      <c r="J257" s="53">
        <v>857622</v>
      </c>
      <c r="K257" s="53">
        <v>853743</v>
      </c>
      <c r="L257" s="53">
        <v>862413</v>
      </c>
      <c r="M257" s="53">
        <v>831592</v>
      </c>
      <c r="N257" s="53">
        <v>781021</v>
      </c>
      <c r="O257" s="53">
        <v>764830</v>
      </c>
      <c r="P257" s="53">
        <v>9648519</v>
      </c>
    </row>
    <row r="258" spans="1:16" x14ac:dyDescent="0.25">
      <c r="A258" t="s">
        <v>2962</v>
      </c>
      <c r="B258" t="s">
        <v>2963</v>
      </c>
      <c r="D258" s="53">
        <v>2077685</v>
      </c>
      <c r="E258" s="53">
        <v>1923389</v>
      </c>
      <c r="F258" s="53">
        <v>1955835</v>
      </c>
      <c r="G258" s="53">
        <v>2075730</v>
      </c>
      <c r="H258" s="53">
        <v>2205431</v>
      </c>
      <c r="I258" s="53">
        <v>2449348</v>
      </c>
      <c r="J258" s="53">
        <v>2522433</v>
      </c>
      <c r="K258" s="53">
        <v>2505783</v>
      </c>
      <c r="L258" s="53">
        <v>2551679</v>
      </c>
      <c r="M258" s="53">
        <v>2382424</v>
      </c>
      <c r="N258" s="53">
        <v>2128297</v>
      </c>
      <c r="O258" s="53">
        <v>2092212</v>
      </c>
      <c r="P258" s="53">
        <v>26870246</v>
      </c>
    </row>
    <row r="259" spans="1:16" x14ac:dyDescent="0.25">
      <c r="A259" t="s">
        <v>2964</v>
      </c>
      <c r="B259" t="s">
        <v>2965</v>
      </c>
      <c r="D259" s="53">
        <v>1281535.3644999999</v>
      </c>
      <c r="E259" s="53">
        <v>1207485.0481</v>
      </c>
      <c r="F259" s="53">
        <v>1224995.4727</v>
      </c>
      <c r="G259" s="53">
        <v>1278038.2949000001</v>
      </c>
      <c r="H259" s="53">
        <v>1355462.1980000001</v>
      </c>
      <c r="I259" s="53">
        <v>1476481.2291000001</v>
      </c>
      <c r="J259" s="53">
        <v>1512051.3916</v>
      </c>
      <c r="K259" s="53">
        <v>1504850.4247999999</v>
      </c>
      <c r="L259" s="53">
        <v>1527202.5385</v>
      </c>
      <c r="M259" s="53">
        <v>1445463.6302</v>
      </c>
      <c r="N259" s="53">
        <v>1313414.4379</v>
      </c>
      <c r="O259" s="53">
        <v>1287360.8522000001</v>
      </c>
      <c r="P259" s="53">
        <v>16414340.8825</v>
      </c>
    </row>
    <row r="260" spans="1:16" x14ac:dyDescent="0.25">
      <c r="A260" t="s">
        <v>2966</v>
      </c>
      <c r="B260" t="s">
        <v>2967</v>
      </c>
      <c r="D260" s="53">
        <v>1004491.3219</v>
      </c>
      <c r="E260" s="53">
        <v>945105.76190000004</v>
      </c>
      <c r="F260" s="53">
        <v>959066.85060000001</v>
      </c>
      <c r="G260" s="53">
        <v>1004228.0434</v>
      </c>
      <c r="H260" s="53">
        <v>1065744.5759000001</v>
      </c>
      <c r="I260" s="53">
        <v>1161953.9175</v>
      </c>
      <c r="J260" s="53">
        <v>1190147.6184</v>
      </c>
      <c r="K260" s="53">
        <v>1183788.3485000001</v>
      </c>
      <c r="L260" s="53">
        <v>1201638.9609000001</v>
      </c>
      <c r="M260" s="53">
        <v>1135293.9841</v>
      </c>
      <c r="N260" s="53">
        <v>1030077.2724</v>
      </c>
      <c r="O260" s="53">
        <v>1009932.7213</v>
      </c>
      <c r="P260" s="53">
        <v>12891469.376800001</v>
      </c>
    </row>
    <row r="261" spans="1:16" x14ac:dyDescent="0.25">
      <c r="A261" t="s">
        <v>2968</v>
      </c>
      <c r="B261" t="s">
        <v>2969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2974</v>
      </c>
      <c r="B262" t="s">
        <v>2975</v>
      </c>
      <c r="D262" s="53">
        <v>217000</v>
      </c>
      <c r="E262" s="53">
        <v>217000</v>
      </c>
      <c r="F262" s="53">
        <v>217000</v>
      </c>
      <c r="G262" s="53">
        <v>217000</v>
      </c>
      <c r="H262" s="53">
        <v>217000</v>
      </c>
      <c r="I262" s="53">
        <v>217000</v>
      </c>
      <c r="J262" s="53">
        <v>217000</v>
      </c>
      <c r="K262" s="53">
        <v>217000</v>
      </c>
      <c r="L262" s="53">
        <v>217000</v>
      </c>
      <c r="M262" s="53">
        <v>217000</v>
      </c>
      <c r="N262" s="53">
        <v>215000</v>
      </c>
      <c r="O262" s="53">
        <v>215000</v>
      </c>
      <c r="P262" s="53">
        <v>2600000</v>
      </c>
    </row>
    <row r="263" spans="1:16" x14ac:dyDescent="0.25">
      <c r="A263" t="s">
        <v>2976</v>
      </c>
      <c r="B263" t="s">
        <v>2977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2978</v>
      </c>
      <c r="B264" t="s">
        <v>2979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x14ac:dyDescent="0.25">
      <c r="A265" t="s">
        <v>2980</v>
      </c>
      <c r="B265" t="s">
        <v>2981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x14ac:dyDescent="0.25">
      <c r="A266" t="s">
        <v>2982</v>
      </c>
      <c r="B266" t="s">
        <v>2983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2986</v>
      </c>
      <c r="B267" t="s">
        <v>2987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2994</v>
      </c>
      <c r="B268" t="s">
        <v>2995</v>
      </c>
      <c r="D268" s="53">
        <v>1679774</v>
      </c>
      <c r="E268" s="53">
        <v>1664637</v>
      </c>
      <c r="F268" s="53">
        <v>1764591</v>
      </c>
      <c r="G268" s="53">
        <v>1686424</v>
      </c>
      <c r="H268" s="53">
        <v>1750304</v>
      </c>
      <c r="I268" s="53">
        <v>1681725</v>
      </c>
      <c r="J268" s="53">
        <v>1732690</v>
      </c>
      <c r="K268" s="53">
        <v>1754338</v>
      </c>
      <c r="L268" s="53">
        <v>1672121</v>
      </c>
      <c r="M268" s="53">
        <v>1760021</v>
      </c>
      <c r="N268" s="53">
        <v>1708473</v>
      </c>
      <c r="O268" s="53">
        <v>1717460</v>
      </c>
      <c r="P268" s="53">
        <v>20572558</v>
      </c>
    </row>
    <row r="269" spans="1:16" x14ac:dyDescent="0.25">
      <c r="A269" t="s">
        <v>2996</v>
      </c>
      <c r="B269" t="s">
        <v>2997</v>
      </c>
      <c r="D269" s="53">
        <v>1547390</v>
      </c>
      <c r="E269" s="53">
        <v>1448108</v>
      </c>
      <c r="F269" s="53">
        <v>1547916</v>
      </c>
      <c r="G269" s="53">
        <v>1499600</v>
      </c>
      <c r="H269" s="53">
        <v>1549078</v>
      </c>
      <c r="I269" s="53">
        <v>1499359</v>
      </c>
      <c r="J269" s="53">
        <v>1548921</v>
      </c>
      <c r="K269" s="53">
        <v>1549563</v>
      </c>
      <c r="L269" s="53">
        <v>1498709</v>
      </c>
      <c r="M269" s="53">
        <v>1549707</v>
      </c>
      <c r="N269" s="53">
        <v>1497458</v>
      </c>
      <c r="O269" s="53">
        <v>1547703</v>
      </c>
      <c r="P269" s="53">
        <v>18283512</v>
      </c>
    </row>
    <row r="270" spans="1:16" x14ac:dyDescent="0.25">
      <c r="A270" t="s">
        <v>2998</v>
      </c>
      <c r="B270" t="s">
        <v>2999</v>
      </c>
      <c r="D270" s="53">
        <v>52455</v>
      </c>
      <c r="E270" s="53">
        <v>56627</v>
      </c>
      <c r="F270" s="53">
        <v>58539</v>
      </c>
      <c r="G270" s="53">
        <v>55399</v>
      </c>
      <c r="H270" s="53">
        <v>57347</v>
      </c>
      <c r="I270" s="53">
        <v>55497</v>
      </c>
      <c r="J270" s="53">
        <v>56181</v>
      </c>
      <c r="K270" s="53">
        <v>57397</v>
      </c>
      <c r="L270" s="53">
        <v>53762</v>
      </c>
      <c r="M270" s="53">
        <v>58082</v>
      </c>
      <c r="N270" s="53">
        <v>56827</v>
      </c>
      <c r="O270" s="53">
        <v>56828</v>
      </c>
      <c r="P270" s="53">
        <v>674941</v>
      </c>
    </row>
    <row r="271" spans="1:16" x14ac:dyDescent="0.25">
      <c r="A271" t="s">
        <v>3000</v>
      </c>
      <c r="B271" t="s">
        <v>3001</v>
      </c>
      <c r="D271" s="53">
        <v>64889</v>
      </c>
      <c r="E271" s="53">
        <v>70040</v>
      </c>
      <c r="F271" s="53">
        <v>72404</v>
      </c>
      <c r="G271" s="53">
        <v>68522</v>
      </c>
      <c r="H271" s="53">
        <v>70930</v>
      </c>
      <c r="I271" s="53">
        <v>68639</v>
      </c>
      <c r="J271" s="53">
        <v>69491</v>
      </c>
      <c r="K271" s="53">
        <v>70993</v>
      </c>
      <c r="L271" s="53">
        <v>66505</v>
      </c>
      <c r="M271" s="53">
        <v>71841</v>
      </c>
      <c r="N271" s="53">
        <v>70287</v>
      </c>
      <c r="O271" s="53">
        <v>70289</v>
      </c>
      <c r="P271" s="53">
        <v>834830</v>
      </c>
    </row>
    <row r="272" spans="1:16" x14ac:dyDescent="0.25">
      <c r="A272" t="s">
        <v>3002</v>
      </c>
      <c r="B272" t="s">
        <v>3003</v>
      </c>
      <c r="D272" s="53">
        <v>179120</v>
      </c>
      <c r="E272" s="53">
        <v>167564</v>
      </c>
      <c r="F272" s="53">
        <v>179120</v>
      </c>
      <c r="G272" s="53">
        <v>173342</v>
      </c>
      <c r="H272" s="53">
        <v>179120</v>
      </c>
      <c r="I272" s="53">
        <v>173342</v>
      </c>
      <c r="J272" s="53">
        <v>179120</v>
      </c>
      <c r="K272" s="53">
        <v>179120</v>
      </c>
      <c r="L272" s="53">
        <v>173342</v>
      </c>
      <c r="M272" s="53">
        <v>179120</v>
      </c>
      <c r="N272" s="53">
        <v>173341</v>
      </c>
      <c r="O272" s="53">
        <v>179120</v>
      </c>
      <c r="P272" s="53">
        <v>2114771</v>
      </c>
    </row>
    <row r="273" spans="1:16" x14ac:dyDescent="0.25">
      <c r="A273" t="s">
        <v>3006</v>
      </c>
      <c r="B273" t="s">
        <v>3007</v>
      </c>
      <c r="D273" s="53">
        <v>60593.35</v>
      </c>
      <c r="E273" s="53">
        <v>57305.735000000001</v>
      </c>
      <c r="F273" s="53">
        <v>64784.1394</v>
      </c>
      <c r="G273" s="53">
        <v>58659.166899999997</v>
      </c>
      <c r="H273" s="53">
        <v>65634.336599999995</v>
      </c>
      <c r="I273" s="53">
        <v>56351.010600000001</v>
      </c>
      <c r="J273" s="53">
        <v>64961.015099999997</v>
      </c>
      <c r="K273" s="53">
        <v>63173.576699999998</v>
      </c>
      <c r="L273" s="53">
        <v>63679.909299999999</v>
      </c>
      <c r="M273" s="53">
        <v>65851.188999999998</v>
      </c>
      <c r="N273" s="53">
        <v>61189.036999999997</v>
      </c>
      <c r="O273" s="53">
        <v>62116.559600000001</v>
      </c>
      <c r="P273" s="53">
        <v>744299.02520000003</v>
      </c>
    </row>
    <row r="274" spans="1:16" x14ac:dyDescent="0.25">
      <c r="A274" t="s">
        <v>3008</v>
      </c>
      <c r="B274" t="s">
        <v>3009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x14ac:dyDescent="0.25">
      <c r="A275" t="s">
        <v>3014</v>
      </c>
      <c r="B275" t="s">
        <v>3015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3016</v>
      </c>
      <c r="B276" t="s">
        <v>3017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6" x14ac:dyDescent="0.25">
      <c r="A277" t="s">
        <v>3018</v>
      </c>
      <c r="B277" t="s">
        <v>3019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x14ac:dyDescent="0.25">
      <c r="A278" t="s">
        <v>3020</v>
      </c>
      <c r="B278" t="s">
        <v>3021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x14ac:dyDescent="0.25">
      <c r="A279" t="s">
        <v>3022</v>
      </c>
      <c r="B279" t="s">
        <v>3023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x14ac:dyDescent="0.25">
      <c r="A280" t="s">
        <v>3024</v>
      </c>
      <c r="B280" t="s">
        <v>3025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3026</v>
      </c>
      <c r="B281" t="s">
        <v>3027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</row>
    <row r="282" spans="1:16" x14ac:dyDescent="0.25">
      <c r="A282" t="s">
        <v>3034</v>
      </c>
      <c r="B282" t="s">
        <v>3035</v>
      </c>
      <c r="D282" s="53">
        <v>3549020</v>
      </c>
      <c r="E282" s="53">
        <v>3481028</v>
      </c>
      <c r="F282" s="53">
        <v>3560047</v>
      </c>
      <c r="G282" s="53">
        <v>3700985</v>
      </c>
      <c r="H282" s="53">
        <v>3852593</v>
      </c>
      <c r="I282" s="53">
        <v>3910254</v>
      </c>
      <c r="J282" s="53">
        <v>3890096</v>
      </c>
      <c r="K282" s="53">
        <v>3877583</v>
      </c>
      <c r="L282" s="53">
        <v>3875577</v>
      </c>
      <c r="M282" s="53">
        <v>3773418</v>
      </c>
      <c r="N282" s="53">
        <v>3616907</v>
      </c>
      <c r="O282" s="53">
        <v>3604082</v>
      </c>
      <c r="P282" s="53">
        <v>44691590</v>
      </c>
    </row>
    <row r="283" spans="1:16" x14ac:dyDescent="0.25">
      <c r="A283" t="s">
        <v>3036</v>
      </c>
      <c r="B283" t="s">
        <v>3037</v>
      </c>
      <c r="D283" s="53">
        <v>3503268</v>
      </c>
      <c r="E283" s="53">
        <v>3386024</v>
      </c>
      <c r="F283" s="53">
        <v>3487135</v>
      </c>
      <c r="G283" s="53">
        <v>3700250</v>
      </c>
      <c r="H283" s="53">
        <v>3801989</v>
      </c>
      <c r="I283" s="53">
        <v>3865584</v>
      </c>
      <c r="J283" s="53">
        <v>3836481</v>
      </c>
      <c r="K283" s="53">
        <v>3808750</v>
      </c>
      <c r="L283" s="53">
        <v>3824532</v>
      </c>
      <c r="M283" s="53">
        <v>3675423</v>
      </c>
      <c r="N283" s="53">
        <v>3520091</v>
      </c>
      <c r="O283" s="53">
        <v>3585483</v>
      </c>
      <c r="P283" s="53">
        <v>43995010</v>
      </c>
    </row>
    <row r="284" spans="1:16" x14ac:dyDescent="0.25">
      <c r="A284" t="s">
        <v>3038</v>
      </c>
      <c r="B284" t="s">
        <v>3039</v>
      </c>
      <c r="D284" s="53">
        <v>107016</v>
      </c>
      <c r="E284" s="53">
        <v>106574</v>
      </c>
      <c r="F284" s="53">
        <v>107781</v>
      </c>
      <c r="G284" s="53">
        <v>108542</v>
      </c>
      <c r="H284" s="53">
        <v>114307</v>
      </c>
      <c r="I284" s="53">
        <v>118680</v>
      </c>
      <c r="J284" s="53">
        <v>116753</v>
      </c>
      <c r="K284" s="53">
        <v>116904</v>
      </c>
      <c r="L284" s="53">
        <v>117001</v>
      </c>
      <c r="M284" s="53">
        <v>114917</v>
      </c>
      <c r="N284" s="53">
        <v>109746</v>
      </c>
      <c r="O284" s="53">
        <v>107382</v>
      </c>
      <c r="P284" s="53">
        <v>1345603</v>
      </c>
    </row>
    <row r="285" spans="1:16" x14ac:dyDescent="0.25">
      <c r="A285" t="s">
        <v>3040</v>
      </c>
      <c r="B285" t="s">
        <v>3041</v>
      </c>
      <c r="D285" s="53">
        <v>131178</v>
      </c>
      <c r="E285" s="53">
        <v>130652</v>
      </c>
      <c r="F285" s="53">
        <v>132122</v>
      </c>
      <c r="G285" s="53">
        <v>133020</v>
      </c>
      <c r="H285" s="53">
        <v>140088</v>
      </c>
      <c r="I285" s="53">
        <v>145445</v>
      </c>
      <c r="J285" s="53">
        <v>143074</v>
      </c>
      <c r="K285" s="53">
        <v>143267</v>
      </c>
      <c r="L285" s="53">
        <v>143378</v>
      </c>
      <c r="M285" s="53">
        <v>140851</v>
      </c>
      <c r="N285" s="53">
        <v>134522</v>
      </c>
      <c r="O285" s="53">
        <v>131613</v>
      </c>
      <c r="P285" s="53">
        <v>1649210</v>
      </c>
    </row>
    <row r="286" spans="1:16" x14ac:dyDescent="0.25">
      <c r="A286" t="s">
        <v>3042</v>
      </c>
      <c r="B286" t="s">
        <v>3043</v>
      </c>
      <c r="D286" s="53">
        <v>409148</v>
      </c>
      <c r="E286" s="53">
        <v>395225</v>
      </c>
      <c r="F286" s="53">
        <v>407031</v>
      </c>
      <c r="G286" s="53">
        <v>431567</v>
      </c>
      <c r="H286" s="53">
        <v>443007</v>
      </c>
      <c r="I286" s="53">
        <v>450664</v>
      </c>
      <c r="J286" s="53">
        <v>447254</v>
      </c>
      <c r="K286" s="53">
        <v>443823</v>
      </c>
      <c r="L286" s="53">
        <v>445907</v>
      </c>
      <c r="M286" s="53">
        <v>428203</v>
      </c>
      <c r="N286" s="53">
        <v>410571</v>
      </c>
      <c r="O286" s="53">
        <v>418346</v>
      </c>
      <c r="P286" s="53">
        <v>5130746</v>
      </c>
    </row>
    <row r="287" spans="1:16" x14ac:dyDescent="0.25">
      <c r="A287" t="s">
        <v>3044</v>
      </c>
      <c r="B287" t="s">
        <v>3045</v>
      </c>
      <c r="D287" s="53">
        <v>315958.20870000002</v>
      </c>
      <c r="E287" s="53">
        <v>307739.34230000002</v>
      </c>
      <c r="F287" s="53">
        <v>315727.31109999999</v>
      </c>
      <c r="G287" s="53">
        <v>331345.78360000002</v>
      </c>
      <c r="H287" s="53">
        <v>342745.64429999999</v>
      </c>
      <c r="I287" s="53">
        <v>348440.62410000002</v>
      </c>
      <c r="J287" s="53">
        <v>346102.20799999998</v>
      </c>
      <c r="K287" s="53">
        <v>344319.75180000003</v>
      </c>
      <c r="L287" s="53">
        <v>344942.53169999999</v>
      </c>
      <c r="M287" s="53">
        <v>333705.38640000002</v>
      </c>
      <c r="N287" s="53">
        <v>319705.29820000002</v>
      </c>
      <c r="O287" s="53">
        <v>321970.21970000002</v>
      </c>
      <c r="P287" s="53">
        <v>3972702.3099000002</v>
      </c>
    </row>
    <row r="288" spans="1:16" x14ac:dyDescent="0.25">
      <c r="A288" t="s">
        <v>3046</v>
      </c>
      <c r="B288" t="s">
        <v>3047</v>
      </c>
      <c r="D288" s="53">
        <v>188342.66320000001</v>
      </c>
      <c r="E288" s="53">
        <v>183283.68900000001</v>
      </c>
      <c r="F288" s="53">
        <v>188092.25020000001</v>
      </c>
      <c r="G288" s="53">
        <v>197763.1721</v>
      </c>
      <c r="H288" s="53">
        <v>204743.43659999999</v>
      </c>
      <c r="I288" s="53">
        <v>208276.9761</v>
      </c>
      <c r="J288" s="53">
        <v>206866.85680000001</v>
      </c>
      <c r="K288" s="53">
        <v>205698.40729999999</v>
      </c>
      <c r="L288" s="53">
        <v>205178.25889999999</v>
      </c>
      <c r="M288" s="53">
        <v>198223.2236</v>
      </c>
      <c r="N288" s="53">
        <v>189682.6537</v>
      </c>
      <c r="O288" s="53">
        <v>191157.96429999999</v>
      </c>
      <c r="P288" s="53">
        <v>2367309.5518</v>
      </c>
    </row>
    <row r="289" spans="1:16" x14ac:dyDescent="0.25">
      <c r="A289" t="s">
        <v>3048</v>
      </c>
      <c r="B289" t="s">
        <v>3049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x14ac:dyDescent="0.25">
      <c r="A290" t="s">
        <v>3054</v>
      </c>
      <c r="B290" t="s">
        <v>3055</v>
      </c>
      <c r="D290" s="53">
        <v>1277183</v>
      </c>
      <c r="E290" s="53">
        <v>1272464</v>
      </c>
      <c r="F290" s="53">
        <v>1277132</v>
      </c>
      <c r="G290" s="53">
        <v>1278010</v>
      </c>
      <c r="H290" s="53">
        <v>1279076</v>
      </c>
      <c r="I290" s="53">
        <v>1281258</v>
      </c>
      <c r="J290" s="53">
        <v>1282613</v>
      </c>
      <c r="K290" s="53">
        <v>1284448</v>
      </c>
      <c r="L290" s="53">
        <v>1289267</v>
      </c>
      <c r="M290" s="53">
        <v>1292045</v>
      </c>
      <c r="N290" s="53">
        <v>1296887</v>
      </c>
      <c r="O290" s="53">
        <v>1302788</v>
      </c>
      <c r="P290" s="53">
        <v>15413171</v>
      </c>
    </row>
    <row r="291" spans="1:16" x14ac:dyDescent="0.25">
      <c r="A291" t="s">
        <v>3056</v>
      </c>
      <c r="B291" t="s">
        <v>3057</v>
      </c>
      <c r="D291" s="53">
        <v>243732</v>
      </c>
      <c r="E291" s="53">
        <v>233132</v>
      </c>
      <c r="F291" s="53">
        <v>235509</v>
      </c>
      <c r="G291" s="53">
        <v>232551</v>
      </c>
      <c r="H291" s="53">
        <v>229963</v>
      </c>
      <c r="I291" s="53">
        <v>228876</v>
      </c>
      <c r="J291" s="53">
        <v>227704</v>
      </c>
      <c r="K291" s="53">
        <v>227181</v>
      </c>
      <c r="L291" s="53">
        <v>231053</v>
      </c>
      <c r="M291" s="53">
        <v>231977</v>
      </c>
      <c r="N291" s="53">
        <v>235386</v>
      </c>
      <c r="O291" s="53">
        <v>240839</v>
      </c>
      <c r="P291" s="53">
        <v>2797903</v>
      </c>
    </row>
    <row r="292" spans="1:16" x14ac:dyDescent="0.25">
      <c r="A292" t="s">
        <v>3058</v>
      </c>
      <c r="B292" t="s">
        <v>3059</v>
      </c>
      <c r="D292" s="53">
        <v>1411</v>
      </c>
      <c r="E292" s="53">
        <v>1350</v>
      </c>
      <c r="F292" s="53">
        <v>1364</v>
      </c>
      <c r="G292" s="53">
        <v>1346</v>
      </c>
      <c r="H292" s="53">
        <v>1331</v>
      </c>
      <c r="I292" s="53">
        <v>1325</v>
      </c>
      <c r="J292" s="53">
        <v>1318</v>
      </c>
      <c r="K292" s="53">
        <v>1315</v>
      </c>
      <c r="L292" s="53">
        <v>1338</v>
      </c>
      <c r="M292" s="53">
        <v>1343</v>
      </c>
      <c r="N292" s="53">
        <v>1363</v>
      </c>
      <c r="O292" s="53">
        <v>1394</v>
      </c>
      <c r="P292" s="53">
        <v>16198</v>
      </c>
    </row>
    <row r="293" spans="1:16" x14ac:dyDescent="0.25">
      <c r="A293" t="s">
        <v>3060</v>
      </c>
      <c r="B293" t="s">
        <v>3061</v>
      </c>
      <c r="D293" s="53">
        <v>4906</v>
      </c>
      <c r="E293" s="53">
        <v>4692</v>
      </c>
      <c r="F293" s="53">
        <v>4740</v>
      </c>
      <c r="G293" s="53">
        <v>4681</v>
      </c>
      <c r="H293" s="53">
        <v>4628</v>
      </c>
      <c r="I293" s="53">
        <v>4607</v>
      </c>
      <c r="J293" s="53">
        <v>4583</v>
      </c>
      <c r="K293" s="53">
        <v>4572</v>
      </c>
      <c r="L293" s="53">
        <v>4650</v>
      </c>
      <c r="M293" s="53">
        <v>4669</v>
      </c>
      <c r="N293" s="53">
        <v>4738</v>
      </c>
      <c r="O293" s="53">
        <v>4847</v>
      </c>
      <c r="P293" s="53">
        <v>56313</v>
      </c>
    </row>
    <row r="294" spans="1:16" x14ac:dyDescent="0.25">
      <c r="A294" t="s">
        <v>3062</v>
      </c>
      <c r="B294" t="s">
        <v>3063</v>
      </c>
      <c r="D294" s="53">
        <v>28694</v>
      </c>
      <c r="E294" s="53">
        <v>27446</v>
      </c>
      <c r="F294" s="53">
        <v>27726</v>
      </c>
      <c r="G294" s="53">
        <v>27378</v>
      </c>
      <c r="H294" s="53">
        <v>27073</v>
      </c>
      <c r="I294" s="53">
        <v>26945</v>
      </c>
      <c r="J294" s="53">
        <v>26807</v>
      </c>
      <c r="K294" s="53">
        <v>26746</v>
      </c>
      <c r="L294" s="53">
        <v>27201</v>
      </c>
      <c r="M294" s="53">
        <v>27310</v>
      </c>
      <c r="N294" s="53">
        <v>27712</v>
      </c>
      <c r="O294" s="53">
        <v>28354</v>
      </c>
      <c r="P294" s="53">
        <v>329392</v>
      </c>
    </row>
    <row r="295" spans="1:16" x14ac:dyDescent="0.25">
      <c r="A295" t="s">
        <v>3064</v>
      </c>
      <c r="B295" t="s">
        <v>3065</v>
      </c>
      <c r="D295" s="53">
        <v>40796.315000000002</v>
      </c>
      <c r="E295" s="53">
        <v>40344.853199999998</v>
      </c>
      <c r="F295" s="53">
        <v>40539.986799999999</v>
      </c>
      <c r="G295" s="53">
        <v>40471.0844</v>
      </c>
      <c r="H295" s="53">
        <v>40418.509299999998</v>
      </c>
      <c r="I295" s="53">
        <v>40441.569600000003</v>
      </c>
      <c r="J295" s="53">
        <v>40440.486299999997</v>
      </c>
      <c r="K295" s="53">
        <v>40472.034099999997</v>
      </c>
      <c r="L295" s="53">
        <v>40717.473400000003</v>
      </c>
      <c r="M295" s="53">
        <v>40818.422599999998</v>
      </c>
      <c r="N295" s="53">
        <v>41050.1486</v>
      </c>
      <c r="O295" s="53">
        <v>41372.726799999997</v>
      </c>
      <c r="P295" s="53">
        <v>487883.61009999999</v>
      </c>
    </row>
    <row r="296" spans="1:16" x14ac:dyDescent="0.25">
      <c r="A296" t="s">
        <v>3066</v>
      </c>
      <c r="B296" t="s">
        <v>3067</v>
      </c>
      <c r="D296" s="53">
        <v>11602.6939</v>
      </c>
      <c r="E296" s="53">
        <v>11098.045099999999</v>
      </c>
      <c r="F296" s="53">
        <v>11208.721</v>
      </c>
      <c r="G296" s="53">
        <v>11066.263800000001</v>
      </c>
      <c r="H296" s="53">
        <v>10941.1538</v>
      </c>
      <c r="I296" s="53">
        <v>10887.2045</v>
      </c>
      <c r="J296" s="53">
        <v>10831.583699999999</v>
      </c>
      <c r="K296" s="53">
        <v>10806.7513</v>
      </c>
      <c r="L296" s="53">
        <v>10990.3388</v>
      </c>
      <c r="M296" s="53">
        <v>11034.140299999999</v>
      </c>
      <c r="N296" s="53">
        <v>11195.8127</v>
      </c>
      <c r="O296" s="53">
        <v>11454.3307</v>
      </c>
      <c r="P296" s="53">
        <v>133117.03959999999</v>
      </c>
    </row>
    <row r="297" spans="1:16" x14ac:dyDescent="0.25">
      <c r="A297" t="s">
        <v>3076</v>
      </c>
      <c r="B297" t="s">
        <v>3077</v>
      </c>
      <c r="D297" s="53">
        <v>5752871</v>
      </c>
      <c r="E297" s="53">
        <v>5650957</v>
      </c>
      <c r="F297" s="53">
        <v>5727641</v>
      </c>
      <c r="G297" s="53">
        <v>5943469</v>
      </c>
      <c r="H297" s="53">
        <v>6235256</v>
      </c>
      <c r="I297" s="53">
        <v>6626084</v>
      </c>
      <c r="J297" s="53">
        <v>6453050</v>
      </c>
      <c r="K297" s="53">
        <v>6499366</v>
      </c>
      <c r="L297" s="53">
        <v>6906520</v>
      </c>
      <c r="M297" s="53">
        <v>6486559</v>
      </c>
      <c r="N297" s="53">
        <v>6042541</v>
      </c>
      <c r="O297" s="53">
        <v>5887384</v>
      </c>
      <c r="P297" s="112">
        <v>74211698</v>
      </c>
    </row>
    <row r="298" spans="1:16" x14ac:dyDescent="0.25">
      <c r="A298" t="s">
        <v>3078</v>
      </c>
      <c r="B298" t="s">
        <v>3079</v>
      </c>
      <c r="D298" s="53">
        <v>5039614</v>
      </c>
      <c r="E298" s="53">
        <v>4863501</v>
      </c>
      <c r="F298" s="53">
        <v>4946356</v>
      </c>
      <c r="G298" s="53">
        <v>5259709</v>
      </c>
      <c r="H298" s="53">
        <v>5468394</v>
      </c>
      <c r="I298" s="53">
        <v>5997135</v>
      </c>
      <c r="J298" s="53">
        <v>5729487</v>
      </c>
      <c r="K298" s="53">
        <v>5776542</v>
      </c>
      <c r="L298" s="53">
        <v>6400657</v>
      </c>
      <c r="M298" s="53">
        <v>5795677</v>
      </c>
      <c r="N298" s="53">
        <v>5299288</v>
      </c>
      <c r="O298" s="53">
        <v>5233556</v>
      </c>
      <c r="P298" s="112">
        <v>65809916</v>
      </c>
    </row>
    <row r="299" spans="1:16" x14ac:dyDescent="0.25">
      <c r="A299" t="s">
        <v>3080</v>
      </c>
      <c r="B299" t="s">
        <v>3081</v>
      </c>
      <c r="D299" s="53">
        <v>179743</v>
      </c>
      <c r="E299" s="53">
        <v>177041</v>
      </c>
      <c r="F299" s="53">
        <v>179515</v>
      </c>
      <c r="G299" s="53">
        <v>181521</v>
      </c>
      <c r="H299" s="53">
        <v>190941</v>
      </c>
      <c r="I299" s="53">
        <v>199454</v>
      </c>
      <c r="J299" s="53">
        <v>198877</v>
      </c>
      <c r="K299" s="53">
        <v>199258</v>
      </c>
      <c r="L299" s="53">
        <v>202940</v>
      </c>
      <c r="M299" s="53">
        <v>195980</v>
      </c>
      <c r="N299" s="53">
        <v>185136</v>
      </c>
      <c r="O299" s="53">
        <v>179605</v>
      </c>
      <c r="P299" s="112">
        <v>2270011</v>
      </c>
    </row>
    <row r="300" spans="1:16" x14ac:dyDescent="0.25">
      <c r="A300" t="s">
        <v>3082</v>
      </c>
      <c r="B300" t="s">
        <v>3083</v>
      </c>
      <c r="D300" s="53">
        <v>219754</v>
      </c>
      <c r="E300" s="53">
        <v>216483</v>
      </c>
      <c r="F300" s="53">
        <v>219496</v>
      </c>
      <c r="G300" s="53">
        <v>221880</v>
      </c>
      <c r="H300" s="53">
        <v>233390</v>
      </c>
      <c r="I300" s="53">
        <v>243699</v>
      </c>
      <c r="J300" s="53">
        <v>243053</v>
      </c>
      <c r="K300" s="53">
        <v>243514</v>
      </c>
      <c r="L300" s="53">
        <v>247871</v>
      </c>
      <c r="M300" s="53">
        <v>239487</v>
      </c>
      <c r="N300" s="53">
        <v>226301</v>
      </c>
      <c r="O300" s="53">
        <v>219523</v>
      </c>
      <c r="P300" s="112">
        <v>2774451</v>
      </c>
    </row>
    <row r="301" spans="1:16" x14ac:dyDescent="0.25">
      <c r="A301" t="s">
        <v>3084</v>
      </c>
      <c r="B301" t="s">
        <v>3085</v>
      </c>
      <c r="D301" s="53">
        <v>590040</v>
      </c>
      <c r="E301" s="53">
        <v>569056</v>
      </c>
      <c r="F301" s="53">
        <v>578818</v>
      </c>
      <c r="G301" s="53">
        <v>614980</v>
      </c>
      <c r="H301" s="53">
        <v>638503</v>
      </c>
      <c r="I301" s="53">
        <v>700662</v>
      </c>
      <c r="J301" s="53">
        <v>669348</v>
      </c>
      <c r="K301" s="53">
        <v>674590</v>
      </c>
      <c r="L301" s="53">
        <v>747743</v>
      </c>
      <c r="M301" s="53">
        <v>676765</v>
      </c>
      <c r="N301" s="53">
        <v>619342</v>
      </c>
      <c r="O301" s="53">
        <v>612028</v>
      </c>
      <c r="P301" s="112">
        <v>7691875</v>
      </c>
    </row>
    <row r="302" spans="1:16" x14ac:dyDescent="0.25">
      <c r="A302" t="s">
        <v>3086</v>
      </c>
      <c r="B302" t="s">
        <v>3087</v>
      </c>
      <c r="D302" s="53">
        <v>337749.52840000001</v>
      </c>
      <c r="E302" s="53">
        <v>329002.89640000003</v>
      </c>
      <c r="F302" s="53">
        <v>334015.14760000003</v>
      </c>
      <c r="G302" s="53">
        <v>350353.63299999997</v>
      </c>
      <c r="H302" s="53">
        <v>365980.56809999997</v>
      </c>
      <c r="I302" s="53">
        <v>394673.86550000001</v>
      </c>
      <c r="J302" s="53">
        <v>381102.81150000001</v>
      </c>
      <c r="K302" s="53">
        <v>383954.88429999998</v>
      </c>
      <c r="L302" s="53">
        <v>415857.89769999997</v>
      </c>
      <c r="M302" s="53">
        <v>383989.01089999999</v>
      </c>
      <c r="N302" s="53">
        <v>354683.99719999998</v>
      </c>
      <c r="O302" s="53">
        <v>347786.49080000003</v>
      </c>
      <c r="P302" s="112">
        <v>4379150.7313999999</v>
      </c>
    </row>
    <row r="303" spans="1:16" x14ac:dyDescent="0.25">
      <c r="A303" t="s">
        <v>3088</v>
      </c>
      <c r="B303" t="s">
        <v>3089</v>
      </c>
      <c r="D303" s="53">
        <v>297288.90960000001</v>
      </c>
      <c r="E303" s="53">
        <v>289457.40999999997</v>
      </c>
      <c r="F303" s="53">
        <v>293928.1066</v>
      </c>
      <c r="G303" s="53">
        <v>308526.47840000002</v>
      </c>
      <c r="H303" s="53">
        <v>322484.88660000003</v>
      </c>
      <c r="I303" s="53">
        <v>348125.09820000001</v>
      </c>
      <c r="J303" s="53">
        <v>335987.44459999999</v>
      </c>
      <c r="K303" s="53">
        <v>338534.28649999999</v>
      </c>
      <c r="L303" s="53">
        <v>367056.1336</v>
      </c>
      <c r="M303" s="53">
        <v>338556.79729999998</v>
      </c>
      <c r="N303" s="53">
        <v>312349.09610000002</v>
      </c>
      <c r="O303" s="53">
        <v>306177.92499999999</v>
      </c>
      <c r="P303" s="112">
        <v>3858472.5724999998</v>
      </c>
    </row>
    <row r="304" spans="1:16" x14ac:dyDescent="0.25">
      <c r="A304" t="s">
        <v>3090</v>
      </c>
      <c r="B304" t="s">
        <v>3091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112">
        <v>0</v>
      </c>
    </row>
    <row r="305" spans="1:16" x14ac:dyDescent="0.25">
      <c r="A305" t="s">
        <v>3096</v>
      </c>
      <c r="B305" t="s">
        <v>3097</v>
      </c>
      <c r="D305" s="53">
        <v>129075</v>
      </c>
      <c r="E305" s="53">
        <v>133483</v>
      </c>
      <c r="F305" s="53">
        <v>164337</v>
      </c>
      <c r="G305" s="53">
        <v>139060</v>
      </c>
      <c r="H305" s="53">
        <v>142143</v>
      </c>
      <c r="I305" s="53">
        <v>168001</v>
      </c>
      <c r="J305" s="53">
        <v>157007</v>
      </c>
      <c r="K305" s="53">
        <v>143741</v>
      </c>
      <c r="L305" s="53">
        <v>156592</v>
      </c>
      <c r="M305" s="53">
        <v>145037</v>
      </c>
      <c r="N305" s="53">
        <v>134606</v>
      </c>
      <c r="O305" s="53">
        <v>138238</v>
      </c>
      <c r="P305" s="53">
        <v>1751320</v>
      </c>
    </row>
    <row r="306" spans="1:16" x14ac:dyDescent="0.25">
      <c r="A306" t="s">
        <v>3098</v>
      </c>
      <c r="B306" t="s">
        <v>3099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x14ac:dyDescent="0.25">
      <c r="A307" t="s">
        <v>3100</v>
      </c>
      <c r="B307" t="s">
        <v>3101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x14ac:dyDescent="0.25">
      <c r="A308" t="s">
        <v>3116</v>
      </c>
      <c r="B308" t="s">
        <v>3117</v>
      </c>
      <c r="D308" s="53">
        <v>41250</v>
      </c>
      <c r="E308" s="53">
        <v>41250</v>
      </c>
      <c r="F308" s="53">
        <v>41250</v>
      </c>
      <c r="G308" s="53">
        <v>41250</v>
      </c>
      <c r="H308" s="53">
        <v>41250</v>
      </c>
      <c r="I308" s="53">
        <v>41250</v>
      </c>
      <c r="J308" s="53">
        <v>41250</v>
      </c>
      <c r="K308" s="53">
        <v>41250</v>
      </c>
      <c r="L308" s="53">
        <v>41250</v>
      </c>
      <c r="M308" s="53">
        <v>41250</v>
      </c>
      <c r="N308" s="53">
        <v>41250</v>
      </c>
      <c r="O308" s="53">
        <v>41250</v>
      </c>
      <c r="P308" s="53">
        <v>495000</v>
      </c>
    </row>
    <row r="309" spans="1:16" x14ac:dyDescent="0.25">
      <c r="A309" t="s">
        <v>3144</v>
      </c>
      <c r="B309" t="s">
        <v>3145</v>
      </c>
      <c r="D309" s="53">
        <v>64233.09</v>
      </c>
      <c r="E309" s="53">
        <v>64872.84</v>
      </c>
      <c r="F309" s="53">
        <v>65832.47</v>
      </c>
      <c r="G309" s="53">
        <v>67751.72</v>
      </c>
      <c r="H309" s="53">
        <v>69031.22</v>
      </c>
      <c r="I309" s="53">
        <v>69990.84</v>
      </c>
      <c r="J309" s="53">
        <v>70630.59</v>
      </c>
      <c r="K309" s="53">
        <v>71270.34</v>
      </c>
      <c r="L309" s="53">
        <v>71910.09</v>
      </c>
      <c r="M309" s="53">
        <v>72549.84</v>
      </c>
      <c r="N309" s="53">
        <v>73189.59</v>
      </c>
      <c r="O309" s="53">
        <v>73829.34</v>
      </c>
      <c r="P309" s="53">
        <v>835091.97</v>
      </c>
    </row>
    <row r="310" spans="1:16" x14ac:dyDescent="0.25">
      <c r="A310" t="s">
        <v>3148</v>
      </c>
      <c r="B310" t="s">
        <v>3149</v>
      </c>
      <c r="D310" s="53">
        <v>14473.8</v>
      </c>
      <c r="E310" s="53">
        <v>11612.7</v>
      </c>
      <c r="F310" s="53">
        <v>11276.1</v>
      </c>
      <c r="G310" s="53">
        <v>11107.8</v>
      </c>
      <c r="H310" s="53">
        <v>11781</v>
      </c>
      <c r="I310" s="53">
        <v>10434.6</v>
      </c>
      <c r="J310" s="53">
        <v>15147</v>
      </c>
      <c r="K310" s="53">
        <v>12454.2</v>
      </c>
      <c r="L310" s="53">
        <v>16325.1</v>
      </c>
      <c r="M310" s="53">
        <v>17334.900000000001</v>
      </c>
      <c r="N310" s="53">
        <v>16325.1</v>
      </c>
      <c r="O310" s="53">
        <v>12622.5</v>
      </c>
      <c r="P310" s="53">
        <v>160894.79999999999</v>
      </c>
    </row>
    <row r="311" spans="1:16" x14ac:dyDescent="0.25">
      <c r="A311" t="s">
        <v>3150</v>
      </c>
      <c r="B311" t="s">
        <v>3151</v>
      </c>
      <c r="D311" s="53">
        <v>391873.83</v>
      </c>
      <c r="E311" s="53">
        <v>395628.83</v>
      </c>
      <c r="F311" s="53">
        <v>401317.66</v>
      </c>
      <c r="G311" s="53">
        <v>412865.97</v>
      </c>
      <c r="H311" s="53">
        <v>420795.81</v>
      </c>
      <c r="I311" s="53">
        <v>426862.14</v>
      </c>
      <c r="J311" s="53">
        <v>430967.03</v>
      </c>
      <c r="K311" s="53">
        <v>435112.96000000002</v>
      </c>
      <c r="L311" s="53">
        <v>439300.35</v>
      </c>
      <c r="M311" s="53">
        <v>443529.61</v>
      </c>
      <c r="N311" s="53">
        <v>447801.17</v>
      </c>
      <c r="O311" s="53">
        <v>452115.45</v>
      </c>
      <c r="P311" s="53">
        <v>5098170.8099999996</v>
      </c>
    </row>
    <row r="312" spans="1:16" x14ac:dyDescent="0.25">
      <c r="A312" t="s">
        <v>3152</v>
      </c>
      <c r="B312" t="s">
        <v>3153</v>
      </c>
      <c r="D312" s="53">
        <v>310108</v>
      </c>
      <c r="E312" s="53">
        <v>320289.43</v>
      </c>
      <c r="F312" s="53">
        <v>330776.3</v>
      </c>
      <c r="G312" s="53">
        <v>341577.78</v>
      </c>
      <c r="H312" s="53">
        <v>352703.31</v>
      </c>
      <c r="I312" s="53">
        <v>364162.59</v>
      </c>
      <c r="J312" s="53">
        <v>0</v>
      </c>
      <c r="K312" s="53">
        <v>375965.66</v>
      </c>
      <c r="L312" s="53">
        <v>388122.82</v>
      </c>
      <c r="M312" s="53">
        <v>400644.7</v>
      </c>
      <c r="N312" s="53">
        <v>413542.23</v>
      </c>
      <c r="O312" s="53">
        <v>426826.68</v>
      </c>
      <c r="P312" s="53">
        <v>4024719.5</v>
      </c>
    </row>
    <row r="313" spans="1:16" x14ac:dyDescent="0.25">
      <c r="A313" t="s">
        <v>3154</v>
      </c>
      <c r="B313" t="s">
        <v>3155</v>
      </c>
      <c r="D313" s="53">
        <v>588</v>
      </c>
      <c r="E313" s="53">
        <v>759</v>
      </c>
      <c r="F313" s="53">
        <v>831</v>
      </c>
      <c r="G313" s="53">
        <v>705</v>
      </c>
      <c r="H313" s="53">
        <v>723</v>
      </c>
      <c r="I313" s="53">
        <v>519</v>
      </c>
      <c r="J313" s="53">
        <v>318</v>
      </c>
      <c r="K313" s="53">
        <v>510</v>
      </c>
      <c r="L313" s="53">
        <v>814</v>
      </c>
      <c r="M313" s="53">
        <v>725</v>
      </c>
      <c r="N313" s="53">
        <v>754</v>
      </c>
      <c r="O313" s="53">
        <v>720</v>
      </c>
      <c r="P313" s="53">
        <v>7966</v>
      </c>
    </row>
    <row r="314" spans="1:16" x14ac:dyDescent="0.25">
      <c r="A314" t="s">
        <v>3156</v>
      </c>
      <c r="B314" t="s">
        <v>3157</v>
      </c>
      <c r="D314" s="53">
        <v>40</v>
      </c>
      <c r="E314" s="53">
        <v>40</v>
      </c>
      <c r="F314" s="53">
        <v>40</v>
      </c>
      <c r="G314" s="53">
        <v>40</v>
      </c>
      <c r="H314" s="53">
        <v>39</v>
      </c>
      <c r="I314" s="53">
        <v>39</v>
      </c>
      <c r="J314" s="53">
        <v>39</v>
      </c>
      <c r="K314" s="53">
        <v>38</v>
      </c>
      <c r="L314" s="53">
        <v>45</v>
      </c>
      <c r="M314" s="53">
        <v>45</v>
      </c>
      <c r="N314" s="53">
        <v>45</v>
      </c>
      <c r="O314" s="53">
        <v>45</v>
      </c>
      <c r="P314" s="53">
        <v>495</v>
      </c>
    </row>
    <row r="315" spans="1:16" x14ac:dyDescent="0.25">
      <c r="A315" t="s">
        <v>3158</v>
      </c>
      <c r="B315" t="s">
        <v>3159</v>
      </c>
      <c r="D315" s="53">
        <v>1039905</v>
      </c>
      <c r="E315" s="53">
        <v>1034171</v>
      </c>
      <c r="F315" s="53">
        <v>943850</v>
      </c>
      <c r="G315" s="53">
        <v>929059</v>
      </c>
      <c r="H315" s="53">
        <v>949639</v>
      </c>
      <c r="I315" s="53">
        <v>1008833</v>
      </c>
      <c r="J315" s="53">
        <v>1073595</v>
      </c>
      <c r="K315" s="53">
        <v>1152545</v>
      </c>
      <c r="L315" s="53">
        <v>1193624</v>
      </c>
      <c r="M315" s="53">
        <v>1225145</v>
      </c>
      <c r="N315" s="53">
        <v>1250215</v>
      </c>
      <c r="O315" s="53">
        <v>1128268</v>
      </c>
      <c r="P315" s="53">
        <v>12928849</v>
      </c>
    </row>
    <row r="316" spans="1:16" x14ac:dyDescent="0.25">
      <c r="A316" t="s">
        <v>3160</v>
      </c>
      <c r="B316" t="s">
        <v>3161</v>
      </c>
      <c r="D316" s="53">
        <v>47224.21</v>
      </c>
      <c r="E316" s="53">
        <v>47782.21</v>
      </c>
      <c r="F316" s="53">
        <v>48627.58</v>
      </c>
      <c r="G316" s="53">
        <v>50343.68</v>
      </c>
      <c r="H316" s="53">
        <v>51522.07</v>
      </c>
      <c r="I316" s="53">
        <v>52423.54</v>
      </c>
      <c r="J316" s="53">
        <v>53033.53</v>
      </c>
      <c r="K316" s="53">
        <v>53649.62</v>
      </c>
      <c r="L316" s="53">
        <v>54271.88</v>
      </c>
      <c r="M316" s="53">
        <v>54900.36</v>
      </c>
      <c r="N316" s="53">
        <v>55535.12</v>
      </c>
      <c r="O316" s="53">
        <v>56176.23</v>
      </c>
      <c r="P316" s="53">
        <v>625490.03</v>
      </c>
    </row>
    <row r="317" spans="1:16" x14ac:dyDescent="0.25">
      <c r="A317" t="s">
        <v>3162</v>
      </c>
      <c r="B317" t="s">
        <v>3163</v>
      </c>
      <c r="D317" s="53">
        <v>39006.29</v>
      </c>
      <c r="E317" s="53">
        <v>39351.29</v>
      </c>
      <c r="F317" s="53">
        <v>39873.97</v>
      </c>
      <c r="G317" s="53">
        <v>40935</v>
      </c>
      <c r="H317" s="53">
        <v>41663.57</v>
      </c>
      <c r="I317" s="53">
        <v>42220.93</v>
      </c>
      <c r="J317" s="53">
        <v>42598.07</v>
      </c>
      <c r="K317" s="53">
        <v>42978.99</v>
      </c>
      <c r="L317" s="53">
        <v>43363.72</v>
      </c>
      <c r="M317" s="53">
        <v>43752.29</v>
      </c>
      <c r="N317" s="53">
        <v>44144.75</v>
      </c>
      <c r="O317" s="53">
        <v>44541.14</v>
      </c>
      <c r="P317" s="53">
        <v>504430.01</v>
      </c>
    </row>
    <row r="318" spans="1:16" x14ac:dyDescent="0.25">
      <c r="A318" t="s">
        <v>3164</v>
      </c>
      <c r="B318" t="s">
        <v>3165</v>
      </c>
      <c r="D318" s="53">
        <v>40445</v>
      </c>
      <c r="E318" s="53">
        <v>40445</v>
      </c>
      <c r="F318" s="53">
        <v>40445</v>
      </c>
      <c r="G318" s="53">
        <v>40445</v>
      </c>
      <c r="H318" s="53">
        <v>45505</v>
      </c>
      <c r="I318" s="53">
        <v>5000</v>
      </c>
      <c r="J318" s="53">
        <v>5000</v>
      </c>
      <c r="K318" s="53">
        <v>45505</v>
      </c>
      <c r="L318" s="53">
        <v>40445</v>
      </c>
      <c r="M318" s="53">
        <v>40445</v>
      </c>
      <c r="N318" s="53">
        <v>35415</v>
      </c>
      <c r="O318" s="53">
        <v>35415</v>
      </c>
      <c r="P318" s="53">
        <v>414510</v>
      </c>
    </row>
    <row r="319" spans="1:16" x14ac:dyDescent="0.25">
      <c r="A319" t="s">
        <v>3166</v>
      </c>
      <c r="B319" t="s">
        <v>3167</v>
      </c>
      <c r="D319" s="53">
        <v>107600</v>
      </c>
      <c r="E319" s="53">
        <v>59578</v>
      </c>
      <c r="F319" s="53">
        <v>54010</v>
      </c>
      <c r="G319" s="53">
        <v>58850</v>
      </c>
      <c r="H319" s="53">
        <v>68404</v>
      </c>
      <c r="I319" s="53">
        <v>78724</v>
      </c>
      <c r="J319" s="53">
        <v>80751</v>
      </c>
      <c r="K319" s="53">
        <v>86107</v>
      </c>
      <c r="L319" s="53">
        <v>91222</v>
      </c>
      <c r="M319" s="53">
        <v>1038320</v>
      </c>
      <c r="N319" s="53">
        <v>105488</v>
      </c>
      <c r="O319" s="53">
        <v>104577</v>
      </c>
      <c r="P319" s="53">
        <v>1933631</v>
      </c>
    </row>
    <row r="320" spans="1:16" x14ac:dyDescent="0.25">
      <c r="A320" t="s">
        <v>3168</v>
      </c>
      <c r="B320" t="s">
        <v>3169</v>
      </c>
      <c r="D320" s="53">
        <v>28013.58</v>
      </c>
      <c r="E320" s="53">
        <v>27126.15</v>
      </c>
      <c r="F320" s="53">
        <v>26265.34</v>
      </c>
      <c r="G320" s="53">
        <v>25430.36</v>
      </c>
      <c r="H320" s="53">
        <v>24620.43</v>
      </c>
      <c r="I320" s="53">
        <v>23834.79</v>
      </c>
      <c r="J320" s="53">
        <v>0</v>
      </c>
      <c r="K320" s="53">
        <v>22333.52</v>
      </c>
      <c r="L320" s="53">
        <v>21616.49</v>
      </c>
      <c r="M320" s="53">
        <v>20920.97</v>
      </c>
      <c r="N320" s="53">
        <v>20246.32</v>
      </c>
      <c r="O320" s="53">
        <v>19591.91</v>
      </c>
      <c r="P320" s="53">
        <v>259999.86</v>
      </c>
    </row>
    <row r="321" spans="1:16" x14ac:dyDescent="0.25">
      <c r="A321" t="s">
        <v>3172</v>
      </c>
      <c r="B321" t="s">
        <v>3173</v>
      </c>
      <c r="D321" s="53">
        <v>115000</v>
      </c>
      <c r="E321" s="53">
        <v>115000</v>
      </c>
      <c r="F321" s="53">
        <v>110000</v>
      </c>
      <c r="G321" s="53">
        <v>110000</v>
      </c>
      <c r="H321" s="53">
        <v>110000</v>
      </c>
      <c r="I321" s="53">
        <v>120000</v>
      </c>
      <c r="J321" s="53">
        <v>110000</v>
      </c>
      <c r="K321" s="53">
        <v>115000</v>
      </c>
      <c r="L321" s="53">
        <v>115000</v>
      </c>
      <c r="M321" s="53">
        <v>115000</v>
      </c>
      <c r="N321" s="53">
        <v>115000</v>
      </c>
      <c r="O321" s="53">
        <v>110000</v>
      </c>
      <c r="P321" s="53">
        <v>1360000</v>
      </c>
    </row>
    <row r="322" spans="1:16" x14ac:dyDescent="0.25">
      <c r="A322" t="s">
        <v>3174</v>
      </c>
      <c r="B322" t="s">
        <v>3175</v>
      </c>
      <c r="D322" s="53">
        <v>367550.73</v>
      </c>
      <c r="E322" s="53">
        <v>5006.53</v>
      </c>
      <c r="F322" s="53">
        <v>5925.58</v>
      </c>
      <c r="G322" s="53">
        <v>42008.93</v>
      </c>
      <c r="H322" s="53">
        <v>4903.53</v>
      </c>
      <c r="I322" s="53">
        <v>8851.33</v>
      </c>
      <c r="J322" s="53">
        <v>19965.689999999999</v>
      </c>
      <c r="K322" s="53">
        <v>5128.53</v>
      </c>
      <c r="L322" s="53">
        <v>7948.31</v>
      </c>
      <c r="M322" s="53">
        <v>22363.02</v>
      </c>
      <c r="N322" s="53">
        <v>4903.53</v>
      </c>
      <c r="O322" s="53">
        <v>4953.53</v>
      </c>
      <c r="P322" s="53">
        <v>499509.24</v>
      </c>
    </row>
    <row r="323" spans="1:16" x14ac:dyDescent="0.25">
      <c r="A323" t="s">
        <v>3176</v>
      </c>
      <c r="B323" t="s">
        <v>3177</v>
      </c>
      <c r="D323" s="53">
        <v>5875</v>
      </c>
      <c r="E323" s="53">
        <v>160</v>
      </c>
      <c r="F323" s="53">
        <v>488</v>
      </c>
      <c r="G323" s="53">
        <v>280</v>
      </c>
      <c r="H323" s="53">
        <v>60</v>
      </c>
      <c r="I323" s="53">
        <v>5970</v>
      </c>
      <c r="J323" s="53">
        <v>2284</v>
      </c>
      <c r="K323" s="53">
        <v>6829.41</v>
      </c>
      <c r="L323" s="53">
        <v>3504.88</v>
      </c>
      <c r="M323" s="53">
        <v>2095</v>
      </c>
      <c r="N323" s="53">
        <v>4490</v>
      </c>
      <c r="O323" s="53">
        <v>2130</v>
      </c>
      <c r="P323" s="53">
        <v>34166.29</v>
      </c>
    </row>
    <row r="324" spans="1:16" x14ac:dyDescent="0.25">
      <c r="A324" t="s">
        <v>3178</v>
      </c>
      <c r="B324" t="s">
        <v>3179</v>
      </c>
      <c r="D324" s="53">
        <v>7927.7</v>
      </c>
      <c r="E324" s="53">
        <v>7927.7</v>
      </c>
      <c r="F324" s="53">
        <v>7927.7</v>
      </c>
      <c r="G324" s="53">
        <v>7927.7</v>
      </c>
      <c r="H324" s="53">
        <v>7927.7</v>
      </c>
      <c r="I324" s="53">
        <v>7927.7</v>
      </c>
      <c r="J324" s="53">
        <v>7927.7</v>
      </c>
      <c r="K324" s="53">
        <v>7927.7</v>
      </c>
      <c r="L324" s="53">
        <v>7927.7</v>
      </c>
      <c r="M324" s="53">
        <v>7927.7</v>
      </c>
      <c r="N324" s="53">
        <v>7927.7</v>
      </c>
      <c r="O324" s="53">
        <v>7927.7</v>
      </c>
      <c r="P324" s="53">
        <v>95132.4</v>
      </c>
    </row>
    <row r="325" spans="1:16" x14ac:dyDescent="0.25">
      <c r="A325" t="s">
        <v>3180</v>
      </c>
      <c r="B325" t="s">
        <v>3181</v>
      </c>
      <c r="D325" s="53">
        <v>48902</v>
      </c>
      <c r="E325" s="53">
        <v>48689</v>
      </c>
      <c r="F325" s="53">
        <v>48902</v>
      </c>
      <c r="G325" s="53">
        <v>48831</v>
      </c>
      <c r="H325" s="53">
        <v>48902</v>
      </c>
      <c r="I325" s="53">
        <v>48831</v>
      </c>
      <c r="J325" s="53">
        <v>48902</v>
      </c>
      <c r="K325" s="53">
        <v>48902</v>
      </c>
      <c r="L325" s="53">
        <v>48831</v>
      </c>
      <c r="M325" s="53">
        <v>48902</v>
      </c>
      <c r="N325" s="53">
        <v>48831</v>
      </c>
      <c r="O325" s="53">
        <v>48902</v>
      </c>
      <c r="P325" s="53">
        <v>586327</v>
      </c>
    </row>
    <row r="326" spans="1:16" x14ac:dyDescent="0.25">
      <c r="A326" t="s">
        <v>3182</v>
      </c>
      <c r="B326" t="s">
        <v>3183</v>
      </c>
      <c r="D326" s="53">
        <v>10242</v>
      </c>
      <c r="E326" s="53">
        <v>10242</v>
      </c>
      <c r="F326" s="53">
        <v>10242</v>
      </c>
      <c r="G326" s="53">
        <v>10242</v>
      </c>
      <c r="H326" s="53">
        <v>10242</v>
      </c>
      <c r="I326" s="53">
        <v>10242</v>
      </c>
      <c r="J326" s="53">
        <v>10242</v>
      </c>
      <c r="K326" s="53">
        <v>10242</v>
      </c>
      <c r="L326" s="53">
        <v>10242</v>
      </c>
      <c r="M326" s="53">
        <v>10446</v>
      </c>
      <c r="N326" s="53">
        <v>10446</v>
      </c>
      <c r="O326" s="53">
        <v>10446</v>
      </c>
      <c r="P326" s="53">
        <v>123516</v>
      </c>
    </row>
    <row r="327" spans="1:16" x14ac:dyDescent="0.25">
      <c r="A327" t="s">
        <v>3186</v>
      </c>
      <c r="B327" t="s">
        <v>3187</v>
      </c>
      <c r="D327" s="53">
        <v>1917969</v>
      </c>
      <c r="E327" s="53">
        <v>212563</v>
      </c>
      <c r="F327" s="53">
        <v>311769.27</v>
      </c>
      <c r="G327" s="53">
        <v>210975.34</v>
      </c>
      <c r="H327" s="53">
        <v>210181.41</v>
      </c>
      <c r="I327" s="53">
        <v>322387.21999999997</v>
      </c>
      <c r="J327" s="53">
        <v>208594</v>
      </c>
      <c r="K327" s="53">
        <v>207800</v>
      </c>
      <c r="L327" s="53">
        <v>307006</v>
      </c>
      <c r="M327" s="53">
        <v>206213</v>
      </c>
      <c r="N327" s="53">
        <v>205419</v>
      </c>
      <c r="O327" s="53">
        <v>304626</v>
      </c>
      <c r="P327" s="53">
        <v>4625503.24</v>
      </c>
    </row>
    <row r="328" spans="1:16" x14ac:dyDescent="0.25">
      <c r="A328" t="s">
        <v>3190</v>
      </c>
      <c r="B328" t="s">
        <v>3191</v>
      </c>
      <c r="D328" s="53">
        <v>241437</v>
      </c>
      <c r="E328" s="53">
        <v>241437</v>
      </c>
      <c r="F328" s="53">
        <v>241437</v>
      </c>
      <c r="G328" s="53">
        <v>241437</v>
      </c>
      <c r="H328" s="53">
        <v>241437</v>
      </c>
      <c r="I328" s="53">
        <v>241437</v>
      </c>
      <c r="J328" s="53">
        <v>241437</v>
      </c>
      <c r="K328" s="53">
        <v>241437</v>
      </c>
      <c r="L328" s="53">
        <v>241437</v>
      </c>
      <c r="M328" s="53">
        <v>241437</v>
      </c>
      <c r="N328" s="53">
        <v>241437</v>
      </c>
      <c r="O328" s="53">
        <v>241437</v>
      </c>
      <c r="P328" s="53">
        <v>2897244</v>
      </c>
    </row>
    <row r="329" spans="1:16" x14ac:dyDescent="0.25">
      <c r="A329" t="s">
        <v>3192</v>
      </c>
      <c r="B329" t="s">
        <v>3193</v>
      </c>
      <c r="D329" s="53">
        <v>21701.4146</v>
      </c>
      <c r="E329" s="53">
        <v>21812.1525</v>
      </c>
      <c r="F329" s="53">
        <v>22150.819800000001</v>
      </c>
      <c r="G329" s="53">
        <v>23410.266</v>
      </c>
      <c r="H329" s="53">
        <v>23298.553</v>
      </c>
      <c r="I329" s="53">
        <v>24066.352900000002</v>
      </c>
      <c r="J329" s="53">
        <v>27270.5926</v>
      </c>
      <c r="K329" s="53">
        <v>27426.0906</v>
      </c>
      <c r="L329" s="53">
        <v>30780.558199999999</v>
      </c>
      <c r="M329" s="53">
        <v>42581.025900000001</v>
      </c>
      <c r="N329" s="53">
        <v>42379.532700000003</v>
      </c>
      <c r="O329" s="53">
        <v>42641.426099999997</v>
      </c>
      <c r="P329" s="53">
        <v>349518.78490000003</v>
      </c>
    </row>
    <row r="330" spans="1:16" x14ac:dyDescent="0.25">
      <c r="A330" t="s">
        <v>3194</v>
      </c>
      <c r="B330" t="s">
        <v>3195</v>
      </c>
      <c r="D330" s="53">
        <v>185614</v>
      </c>
      <c r="E330" s="53">
        <v>149597</v>
      </c>
      <c r="F330" s="53">
        <v>240803</v>
      </c>
      <c r="G330" s="53">
        <v>155146</v>
      </c>
      <c r="H330" s="53">
        <v>147782</v>
      </c>
      <c r="I330" s="53">
        <v>176294</v>
      </c>
      <c r="J330" s="53">
        <v>194949</v>
      </c>
      <c r="K330" s="53">
        <v>317615</v>
      </c>
      <c r="L330" s="53">
        <v>181116</v>
      </c>
      <c r="M330" s="53">
        <v>248470</v>
      </c>
      <c r="N330" s="53">
        <v>185115</v>
      </c>
      <c r="O330" s="53">
        <v>183016</v>
      </c>
      <c r="P330" s="53">
        <v>2365517</v>
      </c>
    </row>
    <row r="331" spans="1:16" x14ac:dyDescent="0.25">
      <c r="A331" t="s">
        <v>3196</v>
      </c>
      <c r="B331" t="s">
        <v>3197</v>
      </c>
      <c r="D331" s="53">
        <v>31083</v>
      </c>
      <c r="E331" s="53">
        <v>31083</v>
      </c>
      <c r="F331" s="53">
        <v>31083</v>
      </c>
      <c r="G331" s="53">
        <v>31083</v>
      </c>
      <c r="H331" s="53">
        <v>31083</v>
      </c>
      <c r="I331" s="53">
        <v>31083</v>
      </c>
      <c r="J331" s="53">
        <v>31083</v>
      </c>
      <c r="K331" s="53">
        <v>31083</v>
      </c>
      <c r="L331" s="53">
        <v>31083</v>
      </c>
      <c r="M331" s="53">
        <v>31083</v>
      </c>
      <c r="N331" s="53">
        <v>31083</v>
      </c>
      <c r="O331" s="53">
        <v>31083</v>
      </c>
      <c r="P331" s="53">
        <v>372996</v>
      </c>
    </row>
    <row r="332" spans="1:16" x14ac:dyDescent="0.25">
      <c r="A332" t="s">
        <v>3198</v>
      </c>
      <c r="B332" t="s">
        <v>3199</v>
      </c>
      <c r="D332" s="53">
        <v>77272.465700000001</v>
      </c>
      <c r="E332" s="53">
        <v>77225.161399999997</v>
      </c>
      <c r="F332" s="53">
        <v>77136.316600000006</v>
      </c>
      <c r="G332" s="53">
        <v>77465.282900000006</v>
      </c>
      <c r="H332" s="53">
        <v>77173.467499999999</v>
      </c>
      <c r="I332" s="53">
        <v>97845.752200000003</v>
      </c>
      <c r="J332" s="53">
        <v>208239.12119999999</v>
      </c>
      <c r="K332" s="53">
        <v>207940.60500000001</v>
      </c>
      <c r="L332" s="53">
        <v>210149.75870000001</v>
      </c>
      <c r="M332" s="53">
        <v>221127.19279999999</v>
      </c>
      <c r="N332" s="53">
        <v>220631.17670000001</v>
      </c>
      <c r="O332" s="53">
        <v>220345.6795</v>
      </c>
      <c r="P332" s="53">
        <v>1772551.9802000001</v>
      </c>
    </row>
    <row r="333" spans="1:16" x14ac:dyDescent="0.25">
      <c r="A333" t="s">
        <v>3204</v>
      </c>
      <c r="B333" t="s">
        <v>3205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x14ac:dyDescent="0.25">
      <c r="A334" t="s">
        <v>3212</v>
      </c>
      <c r="B334" t="s">
        <v>3213</v>
      </c>
      <c r="D334" s="53">
        <v>15000</v>
      </c>
      <c r="E334" s="53">
        <v>0</v>
      </c>
      <c r="F334" s="53">
        <v>0</v>
      </c>
      <c r="G334" s="53">
        <v>15000</v>
      </c>
      <c r="H334" s="53">
        <v>0</v>
      </c>
      <c r="I334" s="53">
        <v>0</v>
      </c>
      <c r="J334" s="53">
        <v>15000</v>
      </c>
      <c r="K334" s="53">
        <v>0</v>
      </c>
      <c r="L334" s="53">
        <v>0</v>
      </c>
      <c r="M334" s="53">
        <v>15000</v>
      </c>
      <c r="N334" s="53">
        <v>0</v>
      </c>
      <c r="O334" s="53">
        <v>0</v>
      </c>
      <c r="P334" s="53">
        <v>60000</v>
      </c>
    </row>
    <row r="335" spans="1:16" x14ac:dyDescent="0.25">
      <c r="A335" t="s">
        <v>3214</v>
      </c>
      <c r="B335" t="s">
        <v>3215</v>
      </c>
      <c r="D335" s="53">
        <v>18829</v>
      </c>
      <c r="E335" s="53">
        <v>18829</v>
      </c>
      <c r="F335" s="53">
        <v>18829</v>
      </c>
      <c r="G335" s="53">
        <v>18829</v>
      </c>
      <c r="H335" s="53">
        <v>18829</v>
      </c>
      <c r="I335" s="53">
        <v>18829</v>
      </c>
      <c r="J335" s="53">
        <v>18829</v>
      </c>
      <c r="K335" s="53">
        <v>18829</v>
      </c>
      <c r="L335" s="53">
        <v>18829</v>
      </c>
      <c r="M335" s="53">
        <v>18829</v>
      </c>
      <c r="N335" s="53">
        <v>18829</v>
      </c>
      <c r="O335" s="53">
        <v>18829</v>
      </c>
      <c r="P335" s="53">
        <v>225948</v>
      </c>
    </row>
    <row r="336" spans="1:16" x14ac:dyDescent="0.25">
      <c r="A336" t="s">
        <v>3224</v>
      </c>
      <c r="B336" t="s">
        <v>3225</v>
      </c>
      <c r="D336" s="53">
        <v>14610</v>
      </c>
      <c r="E336" s="53">
        <v>14610</v>
      </c>
      <c r="F336" s="53">
        <v>14610</v>
      </c>
      <c r="G336" s="53">
        <v>14610</v>
      </c>
      <c r="H336" s="53">
        <v>14610</v>
      </c>
      <c r="I336" s="53">
        <v>14610</v>
      </c>
      <c r="J336" s="53">
        <v>14610</v>
      </c>
      <c r="K336" s="53">
        <v>14610</v>
      </c>
      <c r="L336" s="53">
        <v>14610</v>
      </c>
      <c r="M336" s="53">
        <v>14610</v>
      </c>
      <c r="N336" s="53">
        <v>14610</v>
      </c>
      <c r="O336" s="53">
        <v>14610</v>
      </c>
      <c r="P336" s="53">
        <v>175320</v>
      </c>
    </row>
    <row r="337" spans="1:16" x14ac:dyDescent="0.25">
      <c r="A337" t="s">
        <v>3228</v>
      </c>
      <c r="B337" t="s">
        <v>3229</v>
      </c>
      <c r="D337" s="53">
        <v>57857</v>
      </c>
      <c r="E337" s="53">
        <v>57857</v>
      </c>
      <c r="F337" s="53">
        <v>57857</v>
      </c>
      <c r="G337" s="53">
        <v>57857</v>
      </c>
      <c r="H337" s="53">
        <v>57857</v>
      </c>
      <c r="I337" s="53">
        <v>57857</v>
      </c>
      <c r="J337" s="53">
        <v>57857</v>
      </c>
      <c r="K337" s="53">
        <v>57857</v>
      </c>
      <c r="L337" s="53">
        <v>57857</v>
      </c>
      <c r="M337" s="53">
        <v>57857</v>
      </c>
      <c r="N337" s="53">
        <v>57857</v>
      </c>
      <c r="O337" s="53">
        <v>57857</v>
      </c>
      <c r="P337" s="53">
        <v>694284</v>
      </c>
    </row>
    <row r="338" spans="1:16" x14ac:dyDescent="0.25">
      <c r="A338" t="s">
        <v>3232</v>
      </c>
      <c r="B338" t="s">
        <v>3233</v>
      </c>
      <c r="D338" s="53">
        <v>754</v>
      </c>
      <c r="E338" s="53">
        <v>754</v>
      </c>
      <c r="F338" s="53">
        <v>754</v>
      </c>
      <c r="G338" s="53">
        <v>754</v>
      </c>
      <c r="H338" s="53">
        <v>754</v>
      </c>
      <c r="I338" s="53">
        <v>754</v>
      </c>
      <c r="J338" s="53">
        <v>754</v>
      </c>
      <c r="K338" s="53">
        <v>754</v>
      </c>
      <c r="L338" s="53">
        <v>754</v>
      </c>
      <c r="M338" s="53">
        <v>754</v>
      </c>
      <c r="N338" s="53">
        <v>754</v>
      </c>
      <c r="O338" s="53">
        <v>754</v>
      </c>
      <c r="P338" s="53">
        <v>9048</v>
      </c>
    </row>
    <row r="339" spans="1:16" x14ac:dyDescent="0.25">
      <c r="A339" t="s">
        <v>3240</v>
      </c>
      <c r="B339" t="s">
        <v>3241</v>
      </c>
      <c r="D339" s="53">
        <v>625909.80000000005</v>
      </c>
      <c r="E339" s="53">
        <v>663659.80000000005</v>
      </c>
      <c r="F339" s="53">
        <v>742136.8</v>
      </c>
      <c r="G339" s="53">
        <v>739769.3</v>
      </c>
      <c r="H339" s="53">
        <v>776982.7</v>
      </c>
      <c r="I339" s="53">
        <v>773330.8</v>
      </c>
      <c r="J339" s="53">
        <v>807889.2</v>
      </c>
      <c r="K339" s="53">
        <v>773635.8</v>
      </c>
      <c r="L339" s="53">
        <v>743995.8</v>
      </c>
      <c r="M339" s="53">
        <v>637977.9</v>
      </c>
      <c r="N339" s="53">
        <v>637977.9</v>
      </c>
      <c r="O339" s="53">
        <v>620368.80000000005</v>
      </c>
      <c r="P339" s="53">
        <v>8543634.5999999996</v>
      </c>
    </row>
    <row r="340" spans="1:16" x14ac:dyDescent="0.25">
      <c r="A340" t="s">
        <v>3242</v>
      </c>
      <c r="B340" t="s">
        <v>3243</v>
      </c>
      <c r="D340" s="53">
        <v>11303.31</v>
      </c>
      <c r="E340" s="53">
        <v>11801.86</v>
      </c>
      <c r="F340" s="53">
        <v>12262.05</v>
      </c>
      <c r="G340" s="53">
        <v>12630.06</v>
      </c>
      <c r="H340" s="53">
        <v>12836.63</v>
      </c>
      <c r="I340" s="53">
        <v>12973.25</v>
      </c>
      <c r="J340" s="53">
        <v>14895.77</v>
      </c>
      <c r="K340" s="53">
        <v>14412.06</v>
      </c>
      <c r="L340" s="53">
        <v>15943.2</v>
      </c>
      <c r="M340" s="53">
        <v>13673.02</v>
      </c>
      <c r="N340" s="53">
        <v>13673.02</v>
      </c>
      <c r="O340" s="53">
        <v>13295.52</v>
      </c>
      <c r="P340" s="53">
        <v>159699.75</v>
      </c>
    </row>
    <row r="341" spans="1:16" x14ac:dyDescent="0.25">
      <c r="A341" t="s">
        <v>3246</v>
      </c>
      <c r="B341" t="s">
        <v>3247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x14ac:dyDescent="0.25">
      <c r="A342" t="s">
        <v>3254</v>
      </c>
      <c r="B342" t="s">
        <v>3255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x14ac:dyDescent="0.25">
      <c r="A343" t="s">
        <v>3258</v>
      </c>
      <c r="B343" t="s">
        <v>3259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</row>
    <row r="344" spans="1:16" x14ac:dyDescent="0.25">
      <c r="A344" t="s">
        <v>3274</v>
      </c>
      <c r="B344" t="s">
        <v>3275</v>
      </c>
      <c r="D344" s="53">
        <v>263000</v>
      </c>
      <c r="E344" s="53">
        <v>170000</v>
      </c>
      <c r="F344" s="53">
        <v>60000</v>
      </c>
      <c r="G344" s="53">
        <v>254000</v>
      </c>
      <c r="H344" s="53">
        <v>263000</v>
      </c>
      <c r="I344" s="53">
        <v>254000</v>
      </c>
      <c r="J344" s="53">
        <v>263000</v>
      </c>
      <c r="K344" s="53">
        <v>263000</v>
      </c>
      <c r="L344" s="53">
        <v>254000</v>
      </c>
      <c r="M344" s="53">
        <v>263000</v>
      </c>
      <c r="N344" s="53">
        <v>212000</v>
      </c>
      <c r="O344" s="53">
        <v>263000</v>
      </c>
      <c r="P344" s="53">
        <v>2782000</v>
      </c>
    </row>
    <row r="345" spans="1:16" x14ac:dyDescent="0.25">
      <c r="A345" t="s">
        <v>3276</v>
      </c>
      <c r="B345" t="s">
        <v>3277</v>
      </c>
      <c r="D345" s="53">
        <v>141988</v>
      </c>
      <c r="E345" s="53">
        <v>84913</v>
      </c>
      <c r="F345" s="53">
        <v>239558</v>
      </c>
      <c r="G345" s="53">
        <v>59926</v>
      </c>
      <c r="H345" s="53">
        <v>62302</v>
      </c>
      <c r="I345" s="53">
        <v>237891</v>
      </c>
      <c r="J345" s="53">
        <v>106372</v>
      </c>
      <c r="K345" s="53">
        <v>110232</v>
      </c>
      <c r="L345" s="53">
        <v>137400</v>
      </c>
      <c r="M345" s="53">
        <v>195631</v>
      </c>
      <c r="N345" s="53">
        <v>405623</v>
      </c>
      <c r="O345" s="53">
        <v>295956</v>
      </c>
      <c r="P345" s="53">
        <v>2077792</v>
      </c>
    </row>
    <row r="346" spans="1:16" x14ac:dyDescent="0.25">
      <c r="A346" t="s">
        <v>3278</v>
      </c>
      <c r="B346" t="s">
        <v>3279</v>
      </c>
      <c r="D346" s="53">
        <v>116483</v>
      </c>
      <c r="E346" s="53">
        <v>81912</v>
      </c>
      <c r="F346" s="53">
        <v>202912</v>
      </c>
      <c r="G346" s="53">
        <v>65412</v>
      </c>
      <c r="H346" s="53">
        <v>67769</v>
      </c>
      <c r="I346" s="53">
        <v>202126</v>
      </c>
      <c r="J346" s="53">
        <v>95269</v>
      </c>
      <c r="K346" s="53">
        <v>96840</v>
      </c>
      <c r="L346" s="53">
        <v>114126</v>
      </c>
      <c r="M346" s="53">
        <v>229626</v>
      </c>
      <c r="N346" s="53">
        <v>92126</v>
      </c>
      <c r="O346" s="53">
        <v>88197</v>
      </c>
      <c r="P346" s="53">
        <v>1452798</v>
      </c>
    </row>
    <row r="347" spans="1:16" x14ac:dyDescent="0.25">
      <c r="A347" t="s">
        <v>3280</v>
      </c>
      <c r="B347" t="s">
        <v>3281</v>
      </c>
      <c r="D347" s="53">
        <v>8421</v>
      </c>
      <c r="E347" s="53">
        <v>8421</v>
      </c>
      <c r="F347" s="53">
        <v>8422</v>
      </c>
      <c r="G347" s="53">
        <v>8421</v>
      </c>
      <c r="H347" s="53">
        <v>8421</v>
      </c>
      <c r="I347" s="53">
        <v>8422</v>
      </c>
      <c r="J347" s="53">
        <v>8421</v>
      </c>
      <c r="K347" s="53">
        <v>8421</v>
      </c>
      <c r="L347" s="53">
        <v>8422</v>
      </c>
      <c r="M347" s="53">
        <v>8421</v>
      </c>
      <c r="N347" s="53">
        <v>8421</v>
      </c>
      <c r="O347" s="53">
        <v>8422</v>
      </c>
      <c r="P347" s="53">
        <v>101056</v>
      </c>
    </row>
    <row r="348" spans="1:16" x14ac:dyDescent="0.25">
      <c r="A348" t="s">
        <v>3282</v>
      </c>
      <c r="B348" t="s">
        <v>3283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6" x14ac:dyDescent="0.25">
      <c r="A349" t="s">
        <v>3284</v>
      </c>
      <c r="B349" t="s">
        <v>3285</v>
      </c>
      <c r="D349" s="53">
        <v>-2988859</v>
      </c>
      <c r="E349" s="53">
        <v>-1820076</v>
      </c>
      <c r="F349" s="53">
        <v>3832601</v>
      </c>
      <c r="G349" s="53">
        <v>1137927</v>
      </c>
      <c r="H349" s="53">
        <v>10139756</v>
      </c>
      <c r="I349" s="53">
        <v>2785261</v>
      </c>
      <c r="J349" s="53">
        <v>903268</v>
      </c>
      <c r="K349" s="53">
        <v>3124144</v>
      </c>
      <c r="L349" s="53">
        <v>-6577793</v>
      </c>
      <c r="M349" s="53">
        <v>-3366196</v>
      </c>
      <c r="N349" s="53">
        <v>-6315655</v>
      </c>
      <c r="O349" s="53">
        <v>-479042</v>
      </c>
      <c r="P349" s="53">
        <v>375336</v>
      </c>
    </row>
    <row r="350" spans="1:16" x14ac:dyDescent="0.25">
      <c r="A350" t="s">
        <v>3851</v>
      </c>
      <c r="B350" t="s">
        <v>3852</v>
      </c>
      <c r="D350" s="53">
        <v>4485923.9652000004</v>
      </c>
      <c r="E350" s="53">
        <v>4211197.9020999996</v>
      </c>
      <c r="F350" s="53">
        <v>4610519.8957000002</v>
      </c>
      <c r="G350" s="53">
        <v>4482936.6363000004</v>
      </c>
      <c r="H350" s="53">
        <v>4418768.0746999998</v>
      </c>
      <c r="I350" s="53">
        <v>4565357.9620000003</v>
      </c>
      <c r="J350" s="53">
        <v>4669331.8771000002</v>
      </c>
      <c r="K350" s="53">
        <v>4568214.5636999998</v>
      </c>
      <c r="L350" s="53">
        <v>4634212.5154999997</v>
      </c>
      <c r="M350" s="53">
        <v>4560435.5685000001</v>
      </c>
      <c r="N350" s="53">
        <v>4478430.0746999998</v>
      </c>
      <c r="O350" s="53">
        <v>4753669.2652000003</v>
      </c>
      <c r="P350" s="53">
        <v>54438998.300700001</v>
      </c>
    </row>
    <row r="351" spans="1:16" x14ac:dyDescent="0.25">
      <c r="A351" t="s">
        <v>3853</v>
      </c>
      <c r="B351" t="s">
        <v>3854</v>
      </c>
      <c r="D351" s="53">
        <v>136232.25779999999</v>
      </c>
      <c r="E351" s="53">
        <v>145553.17879999999</v>
      </c>
      <c r="F351" s="53">
        <v>166534.78229999999</v>
      </c>
      <c r="G351" s="53">
        <v>161991.4094</v>
      </c>
      <c r="H351" s="53">
        <v>154805.951</v>
      </c>
      <c r="I351" s="53">
        <v>156016.34950000001</v>
      </c>
      <c r="J351" s="53">
        <v>162363.4057</v>
      </c>
      <c r="K351" s="53">
        <v>150201.95389999999</v>
      </c>
      <c r="L351" s="53">
        <v>138891.62969999999</v>
      </c>
      <c r="M351" s="53">
        <v>128385.8947</v>
      </c>
      <c r="N351" s="53">
        <v>142749.08300000001</v>
      </c>
      <c r="O351" s="53">
        <v>144624.02179999999</v>
      </c>
      <c r="P351" s="53">
        <v>1788349.9176</v>
      </c>
    </row>
    <row r="352" spans="1:16" x14ac:dyDescent="0.25">
      <c r="A352" t="s">
        <v>3855</v>
      </c>
      <c r="B352" t="s">
        <v>3856</v>
      </c>
      <c r="D352" s="53">
        <v>-6742.75</v>
      </c>
      <c r="E352" s="53">
        <v>-6742.75</v>
      </c>
      <c r="F352" s="53">
        <v>-6742.75</v>
      </c>
      <c r="G352" s="53">
        <v>-6742.75</v>
      </c>
      <c r="H352" s="53">
        <v>-6742.75</v>
      </c>
      <c r="I352" s="53">
        <v>-6742.75</v>
      </c>
      <c r="J352" s="53">
        <v>-6742.75</v>
      </c>
      <c r="K352" s="53">
        <v>-6742.75</v>
      </c>
      <c r="L352" s="53">
        <v>-6742.75</v>
      </c>
      <c r="M352" s="53">
        <v>3958</v>
      </c>
      <c r="N352" s="53">
        <v>8038</v>
      </c>
      <c r="O352" s="53">
        <v>3958</v>
      </c>
      <c r="P352" s="53">
        <v>-44730.75</v>
      </c>
    </row>
    <row r="353" spans="1:16" x14ac:dyDescent="0.25">
      <c r="A353" t="s">
        <v>3857</v>
      </c>
      <c r="B353" t="s">
        <v>3858</v>
      </c>
      <c r="D353" s="53">
        <v>1466983.3748000001</v>
      </c>
      <c r="E353" s="53">
        <v>1435563.0449000001</v>
      </c>
      <c r="F353" s="53">
        <v>1564167.9123</v>
      </c>
      <c r="G353" s="53">
        <v>1440965.0573</v>
      </c>
      <c r="H353" s="53">
        <v>1488029.1742</v>
      </c>
      <c r="I353" s="53">
        <v>1493014.6982</v>
      </c>
      <c r="J353" s="53">
        <v>1505421.3955999999</v>
      </c>
      <c r="K353" s="53">
        <v>1599768.3208000001</v>
      </c>
      <c r="L353" s="53">
        <v>1593186.4417999999</v>
      </c>
      <c r="M353" s="53">
        <v>1520287.2379000001</v>
      </c>
      <c r="N353" s="53">
        <v>1562453.1798</v>
      </c>
      <c r="O353" s="53">
        <v>1586916.2228999999</v>
      </c>
      <c r="P353" s="53">
        <v>18256756.0605</v>
      </c>
    </row>
    <row r="354" spans="1:16" x14ac:dyDescent="0.25">
      <c r="A354" t="s">
        <v>3859</v>
      </c>
      <c r="B354" t="s">
        <v>3860</v>
      </c>
      <c r="D354" s="53">
        <v>128258.05989999999</v>
      </c>
      <c r="E354" s="53">
        <v>123106.1685</v>
      </c>
      <c r="F354" s="53">
        <v>200438.1024</v>
      </c>
      <c r="G354" s="53">
        <v>147499.02780000001</v>
      </c>
      <c r="H354" s="53">
        <v>124342.47530000001</v>
      </c>
      <c r="I354" s="53">
        <v>129620.67200000001</v>
      </c>
      <c r="J354" s="53">
        <v>129945.9587</v>
      </c>
      <c r="K354" s="53">
        <v>121381.9639</v>
      </c>
      <c r="L354" s="53">
        <v>122993.567</v>
      </c>
      <c r="M354" s="53">
        <v>116921.81200000001</v>
      </c>
      <c r="N354" s="53">
        <v>117737.0159</v>
      </c>
      <c r="O354" s="53">
        <v>120030.5138</v>
      </c>
      <c r="P354" s="53">
        <v>1582275.3372</v>
      </c>
    </row>
    <row r="355" spans="1:16" x14ac:dyDescent="0.25">
      <c r="A355" t="s">
        <v>3861</v>
      </c>
      <c r="B355" t="s">
        <v>3862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3863</v>
      </c>
      <c r="B356" t="s">
        <v>3864</v>
      </c>
      <c r="D356" s="53">
        <v>2968829.4644999998</v>
      </c>
      <c r="E356" s="53">
        <v>2834261.9564</v>
      </c>
      <c r="F356" s="53">
        <v>3128205.3437999999</v>
      </c>
      <c r="G356" s="53">
        <v>3111516.5567000001</v>
      </c>
      <c r="H356" s="53">
        <v>3132685.6367000001</v>
      </c>
      <c r="I356" s="53">
        <v>3225712.821</v>
      </c>
      <c r="J356" s="53">
        <v>3249027.0444999998</v>
      </c>
      <c r="K356" s="53">
        <v>3271985.7773000002</v>
      </c>
      <c r="L356" s="53">
        <v>3226336.2881999998</v>
      </c>
      <c r="M356" s="53">
        <v>3128521.7486999999</v>
      </c>
      <c r="N356" s="53">
        <v>3115426.8544999999</v>
      </c>
      <c r="O356" s="53">
        <v>3254660.5003</v>
      </c>
      <c r="P356" s="53">
        <v>37647169.992600001</v>
      </c>
    </row>
    <row r="357" spans="1:16" x14ac:dyDescent="0.25">
      <c r="A357" t="s">
        <v>3865</v>
      </c>
      <c r="B357" t="s">
        <v>3866</v>
      </c>
      <c r="D357" s="53">
        <v>642947.51950000005</v>
      </c>
      <c r="E357" s="53">
        <v>630412.34939999995</v>
      </c>
      <c r="F357" s="53">
        <v>648905.90280000004</v>
      </c>
      <c r="G357" s="53">
        <v>828251.23849999998</v>
      </c>
      <c r="H357" s="53">
        <v>790149.87069999997</v>
      </c>
      <c r="I357" s="53">
        <v>809635.89249999996</v>
      </c>
      <c r="J357" s="53">
        <v>829447.83270000003</v>
      </c>
      <c r="K357" s="53">
        <v>773590.01939999999</v>
      </c>
      <c r="L357" s="53">
        <v>761200.74219999998</v>
      </c>
      <c r="M357" s="53">
        <v>708874.8112</v>
      </c>
      <c r="N357" s="53">
        <v>725610.39890000003</v>
      </c>
      <c r="O357" s="53">
        <v>721861.55519999994</v>
      </c>
      <c r="P357" s="53">
        <v>8870888.1329999994</v>
      </c>
    </row>
    <row r="358" spans="1:16" x14ac:dyDescent="0.25">
      <c r="A358" t="s">
        <v>3867</v>
      </c>
      <c r="B358" t="s">
        <v>3868</v>
      </c>
      <c r="D358" s="53">
        <v>0</v>
      </c>
      <c r="E358" s="53">
        <v>0</v>
      </c>
      <c r="F358" s="53">
        <v>-1750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-17500</v>
      </c>
      <c r="N358" s="53">
        <v>0</v>
      </c>
      <c r="O358" s="53">
        <v>0</v>
      </c>
      <c r="P358" s="53">
        <v>-35000</v>
      </c>
    </row>
    <row r="359" spans="1:16" x14ac:dyDescent="0.25">
      <c r="A359" t="s">
        <v>3871</v>
      </c>
      <c r="B359" t="s">
        <v>3872</v>
      </c>
      <c r="D359" s="53">
        <v>3023</v>
      </c>
      <c r="E359" s="53">
        <v>2513</v>
      </c>
      <c r="F359" s="53">
        <v>4119</v>
      </c>
      <c r="G359" s="53">
        <v>3407.5</v>
      </c>
      <c r="H359" s="53">
        <v>6274</v>
      </c>
      <c r="I359" s="53">
        <v>6093.5</v>
      </c>
      <c r="J359" s="53">
        <v>6569.5</v>
      </c>
      <c r="K359" s="53">
        <v>5649.5</v>
      </c>
      <c r="L359" s="53">
        <v>4733.5</v>
      </c>
      <c r="M359" s="53">
        <v>4374.5</v>
      </c>
      <c r="N359" s="53">
        <v>4357.5</v>
      </c>
      <c r="O359" s="53">
        <v>2885</v>
      </c>
      <c r="P359" s="53">
        <v>53999.5</v>
      </c>
    </row>
    <row r="360" spans="1:16" x14ac:dyDescent="0.25">
      <c r="A360" t="s">
        <v>3873</v>
      </c>
      <c r="B360" t="s">
        <v>3874</v>
      </c>
      <c r="D360" s="53">
        <v>5377</v>
      </c>
      <c r="E360" s="53">
        <v>5377</v>
      </c>
      <c r="F360" s="53">
        <v>6627</v>
      </c>
      <c r="G360" s="53">
        <v>5377</v>
      </c>
      <c r="H360" s="53">
        <v>5377</v>
      </c>
      <c r="I360" s="53">
        <v>6627</v>
      </c>
      <c r="J360" s="53">
        <v>8377</v>
      </c>
      <c r="K360" s="53">
        <v>5377</v>
      </c>
      <c r="L360" s="53">
        <v>6627</v>
      </c>
      <c r="M360" s="53">
        <v>5377</v>
      </c>
      <c r="N360" s="53">
        <v>5377</v>
      </c>
      <c r="O360" s="53">
        <v>9623</v>
      </c>
      <c r="P360" s="53">
        <v>75520</v>
      </c>
    </row>
    <row r="361" spans="1:16" x14ac:dyDescent="0.25">
      <c r="A361" t="s">
        <v>3877</v>
      </c>
      <c r="B361" t="s">
        <v>3878</v>
      </c>
      <c r="D361" s="53">
        <v>-459505</v>
      </c>
      <c r="E361" s="53">
        <v>-337246</v>
      </c>
      <c r="F361" s="53">
        <v>-305411</v>
      </c>
      <c r="G361" s="53">
        <v>-264377</v>
      </c>
      <c r="H361" s="53">
        <v>-331941</v>
      </c>
      <c r="I361" s="53">
        <v>-349197</v>
      </c>
      <c r="J361" s="53">
        <v>-466776</v>
      </c>
      <c r="K361" s="53">
        <v>-278507</v>
      </c>
      <c r="L361" s="53">
        <v>-345476</v>
      </c>
      <c r="M361" s="53">
        <v>-322368</v>
      </c>
      <c r="N361" s="53">
        <v>-325386</v>
      </c>
      <c r="O361" s="53">
        <v>-249457</v>
      </c>
      <c r="P361" s="53">
        <v>-4035647</v>
      </c>
    </row>
    <row r="362" spans="1:16" x14ac:dyDescent="0.25">
      <c r="A362" t="s">
        <v>3879</v>
      </c>
      <c r="B362" t="s">
        <v>3880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x14ac:dyDescent="0.25">
      <c r="A363" t="s">
        <v>3881</v>
      </c>
      <c r="B363" t="s">
        <v>3882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x14ac:dyDescent="0.25">
      <c r="A364" t="s">
        <v>3883</v>
      </c>
      <c r="B364" t="s">
        <v>3884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x14ac:dyDescent="0.25">
      <c r="A365" t="s">
        <v>3885</v>
      </c>
      <c r="B365" t="s">
        <v>3886</v>
      </c>
      <c r="D365" s="53">
        <v>27000</v>
      </c>
      <c r="E365" s="53">
        <v>36750</v>
      </c>
      <c r="F365" s="53">
        <v>27000</v>
      </c>
      <c r="G365" s="53">
        <v>27000</v>
      </c>
      <c r="H365" s="53">
        <v>36750</v>
      </c>
      <c r="I365" s="53">
        <v>27000</v>
      </c>
      <c r="J365" s="53">
        <v>36750</v>
      </c>
      <c r="K365" s="53">
        <v>27000</v>
      </c>
      <c r="L365" s="53">
        <v>27000</v>
      </c>
      <c r="M365" s="53">
        <v>27000</v>
      </c>
      <c r="N365" s="53">
        <v>36750</v>
      </c>
      <c r="O365" s="53">
        <v>27000</v>
      </c>
      <c r="P365" s="53">
        <v>363000</v>
      </c>
    </row>
    <row r="366" spans="1:16" x14ac:dyDescent="0.25">
      <c r="A366" t="s">
        <v>3887</v>
      </c>
      <c r="B366" t="s">
        <v>3888</v>
      </c>
      <c r="D366" s="53">
        <v>57730</v>
      </c>
      <c r="E366" s="53">
        <v>3700</v>
      </c>
      <c r="F366" s="53">
        <v>30360</v>
      </c>
      <c r="G366" s="53">
        <v>21660</v>
      </c>
      <c r="H366" s="53">
        <v>58160</v>
      </c>
      <c r="I366" s="53">
        <v>19360</v>
      </c>
      <c r="J366" s="53">
        <v>42060</v>
      </c>
      <c r="K366" s="53">
        <v>31360</v>
      </c>
      <c r="L366" s="53">
        <v>40460</v>
      </c>
      <c r="M366" s="53">
        <v>29660</v>
      </c>
      <c r="N366" s="53">
        <v>14260</v>
      </c>
      <c r="O366" s="53">
        <v>51880</v>
      </c>
      <c r="P366" s="53">
        <v>400650</v>
      </c>
    </row>
    <row r="367" spans="1:16" x14ac:dyDescent="0.25">
      <c r="A367" t="s">
        <v>3889</v>
      </c>
      <c r="B367" t="s">
        <v>3890</v>
      </c>
      <c r="D367" s="53">
        <v>16917</v>
      </c>
      <c r="E367" s="53">
        <v>16917</v>
      </c>
      <c r="F367" s="53">
        <v>16917</v>
      </c>
      <c r="G367" s="53">
        <v>16917</v>
      </c>
      <c r="H367" s="53">
        <v>16917</v>
      </c>
      <c r="I367" s="53">
        <v>16917</v>
      </c>
      <c r="J367" s="53">
        <v>16917</v>
      </c>
      <c r="K367" s="53">
        <v>16917</v>
      </c>
      <c r="L367" s="53">
        <v>16917</v>
      </c>
      <c r="M367" s="53">
        <v>16917</v>
      </c>
      <c r="N367" s="53">
        <v>16917</v>
      </c>
      <c r="O367" s="53">
        <v>16913</v>
      </c>
      <c r="P367" s="53">
        <v>203000</v>
      </c>
    </row>
    <row r="368" spans="1:16" x14ac:dyDescent="0.25">
      <c r="A368" t="s">
        <v>3891</v>
      </c>
      <c r="B368" t="s">
        <v>3892</v>
      </c>
      <c r="D368" s="53">
        <v>5913</v>
      </c>
      <c r="E368" s="53">
        <v>5917</v>
      </c>
      <c r="F368" s="53">
        <v>5917</v>
      </c>
      <c r="G368" s="53">
        <v>5917</v>
      </c>
      <c r="H368" s="53">
        <v>5917</v>
      </c>
      <c r="I368" s="53">
        <v>5917</v>
      </c>
      <c r="J368" s="53">
        <v>5917</v>
      </c>
      <c r="K368" s="53">
        <v>5917</v>
      </c>
      <c r="L368" s="53">
        <v>5917</v>
      </c>
      <c r="M368" s="53">
        <v>5917</v>
      </c>
      <c r="N368" s="53">
        <v>5917</v>
      </c>
      <c r="O368" s="53">
        <v>5917</v>
      </c>
      <c r="P368" s="53">
        <v>71000</v>
      </c>
    </row>
    <row r="369" spans="1:16" x14ac:dyDescent="0.25">
      <c r="A369" t="s">
        <v>3893</v>
      </c>
      <c r="B369" t="s">
        <v>3894</v>
      </c>
      <c r="D369" s="53">
        <v>1910000</v>
      </c>
      <c r="E369" s="53">
        <v>1910000</v>
      </c>
      <c r="F369" s="53">
        <v>1910000</v>
      </c>
      <c r="G369" s="53">
        <v>1910000</v>
      </c>
      <c r="H369" s="53">
        <v>1910000</v>
      </c>
      <c r="I369" s="53">
        <v>1910000</v>
      </c>
      <c r="J369" s="53">
        <v>1910000</v>
      </c>
      <c r="K369" s="53">
        <v>1910000</v>
      </c>
      <c r="L369" s="53">
        <v>1910000</v>
      </c>
      <c r="M369" s="53">
        <v>1910000</v>
      </c>
      <c r="N369" s="53">
        <v>1910000</v>
      </c>
      <c r="O369" s="53">
        <v>2110000</v>
      </c>
      <c r="P369" s="53">
        <v>23120000</v>
      </c>
    </row>
    <row r="370" spans="1:16" x14ac:dyDescent="0.25">
      <c r="A370" t="s">
        <v>3895</v>
      </c>
      <c r="B370" t="s">
        <v>3896</v>
      </c>
      <c r="D370" s="53">
        <v>320547</v>
      </c>
      <c r="E370" s="53">
        <v>320547</v>
      </c>
      <c r="F370" s="53">
        <v>320547</v>
      </c>
      <c r="G370" s="53">
        <v>320547</v>
      </c>
      <c r="H370" s="53">
        <v>320547</v>
      </c>
      <c r="I370" s="53">
        <v>320547</v>
      </c>
      <c r="J370" s="53">
        <v>320547</v>
      </c>
      <c r="K370" s="53">
        <v>320547</v>
      </c>
      <c r="L370" s="53">
        <v>320547</v>
      </c>
      <c r="M370" s="53">
        <v>320547</v>
      </c>
      <c r="N370" s="53">
        <v>320547</v>
      </c>
      <c r="O370" s="53">
        <v>320544</v>
      </c>
      <c r="P370" s="53">
        <v>3846561</v>
      </c>
    </row>
    <row r="371" spans="1:16" x14ac:dyDescent="0.25">
      <c r="A371" t="s">
        <v>3899</v>
      </c>
      <c r="B371" t="s">
        <v>3900</v>
      </c>
      <c r="D371" s="53">
        <v>91608</v>
      </c>
      <c r="E371" s="53">
        <v>91608</v>
      </c>
      <c r="F371" s="53">
        <v>91608</v>
      </c>
      <c r="G371" s="53">
        <v>91608</v>
      </c>
      <c r="H371" s="53">
        <v>91608</v>
      </c>
      <c r="I371" s="53">
        <v>91608</v>
      </c>
      <c r="J371" s="53">
        <v>91608</v>
      </c>
      <c r="K371" s="53">
        <v>91608</v>
      </c>
      <c r="L371" s="53">
        <v>91608</v>
      </c>
      <c r="M371" s="53">
        <v>91608</v>
      </c>
      <c r="N371" s="53">
        <v>91608</v>
      </c>
      <c r="O371" s="53">
        <v>91613</v>
      </c>
      <c r="P371" s="53">
        <v>1099301</v>
      </c>
    </row>
    <row r="372" spans="1:16" x14ac:dyDescent="0.25">
      <c r="A372" t="s">
        <v>3901</v>
      </c>
      <c r="B372" t="s">
        <v>3902</v>
      </c>
      <c r="D372" s="53">
        <v>247667</v>
      </c>
      <c r="E372" s="53">
        <v>247667</v>
      </c>
      <c r="F372" s="53">
        <v>247667</v>
      </c>
      <c r="G372" s="53">
        <v>247667</v>
      </c>
      <c r="H372" s="53">
        <v>247667</v>
      </c>
      <c r="I372" s="53">
        <v>247667</v>
      </c>
      <c r="J372" s="53">
        <v>247667</v>
      </c>
      <c r="K372" s="53">
        <v>247667</v>
      </c>
      <c r="L372" s="53">
        <v>247667</v>
      </c>
      <c r="M372" s="53">
        <v>247667</v>
      </c>
      <c r="N372" s="53">
        <v>247667</v>
      </c>
      <c r="O372" s="53">
        <v>247663</v>
      </c>
      <c r="P372" s="53">
        <v>2972000</v>
      </c>
    </row>
    <row r="373" spans="1:16" x14ac:dyDescent="0.25">
      <c r="A373" t="s">
        <v>3903</v>
      </c>
      <c r="B373" t="s">
        <v>3904</v>
      </c>
      <c r="D373" s="53">
        <v>235030</v>
      </c>
      <c r="E373" s="53">
        <v>295563</v>
      </c>
      <c r="F373" s="53">
        <v>324235</v>
      </c>
      <c r="G373" s="53">
        <v>313777</v>
      </c>
      <c r="H373" s="53">
        <v>324235</v>
      </c>
      <c r="I373" s="53">
        <v>313777</v>
      </c>
      <c r="J373" s="53">
        <v>324235</v>
      </c>
      <c r="K373" s="53">
        <v>324235</v>
      </c>
      <c r="L373" s="53">
        <v>313777</v>
      </c>
      <c r="M373" s="53">
        <v>324235</v>
      </c>
      <c r="N373" s="53">
        <v>313777</v>
      </c>
      <c r="O373" s="53">
        <v>324235</v>
      </c>
      <c r="P373" s="53">
        <v>3731111</v>
      </c>
    </row>
    <row r="374" spans="1:16" x14ac:dyDescent="0.25">
      <c r="A374" t="s">
        <v>3907</v>
      </c>
      <c r="B374" t="s">
        <v>3908</v>
      </c>
      <c r="D374" s="53">
        <v>7716</v>
      </c>
      <c r="E374" s="53">
        <v>7716</v>
      </c>
      <c r="F374" s="53">
        <v>7716</v>
      </c>
      <c r="G374" s="53">
        <v>7716</v>
      </c>
      <c r="H374" s="53">
        <v>7716</v>
      </c>
      <c r="I374" s="53">
        <v>7716</v>
      </c>
      <c r="J374" s="53">
        <v>7716</v>
      </c>
      <c r="K374" s="53">
        <v>7716</v>
      </c>
      <c r="L374" s="53">
        <v>7716</v>
      </c>
      <c r="M374" s="53">
        <v>7716</v>
      </c>
      <c r="N374" s="53">
        <v>7716</v>
      </c>
      <c r="O374" s="53">
        <v>7724</v>
      </c>
      <c r="P374" s="53">
        <v>92600</v>
      </c>
    </row>
    <row r="375" spans="1:16" x14ac:dyDescent="0.25">
      <c r="A375" t="s">
        <v>3909</v>
      </c>
      <c r="B375" t="s">
        <v>3910</v>
      </c>
      <c r="D375" s="53">
        <v>488200</v>
      </c>
      <c r="E375" s="53">
        <v>488200</v>
      </c>
      <c r="F375" s="53">
        <v>719000</v>
      </c>
      <c r="G375" s="53">
        <v>488200</v>
      </c>
      <c r="H375" s="53">
        <v>488200</v>
      </c>
      <c r="I375" s="53">
        <v>488200</v>
      </c>
      <c r="J375" s="53">
        <v>488200</v>
      </c>
      <c r="K375" s="53">
        <v>488200</v>
      </c>
      <c r="L375" s="53">
        <v>719000</v>
      </c>
      <c r="M375" s="53">
        <v>488200</v>
      </c>
      <c r="N375" s="53">
        <v>488200</v>
      </c>
      <c r="O375" s="53">
        <v>488200</v>
      </c>
      <c r="P375" s="53">
        <v>6320000</v>
      </c>
    </row>
    <row r="376" spans="1:16" x14ac:dyDescent="0.25">
      <c r="A376" t="s">
        <v>3913</v>
      </c>
      <c r="B376" t="s">
        <v>3914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x14ac:dyDescent="0.25">
      <c r="A377" t="s">
        <v>3915</v>
      </c>
      <c r="B377" t="s">
        <v>3916</v>
      </c>
      <c r="D377" s="53">
        <v>68417</v>
      </c>
      <c r="E377" s="53">
        <v>68417</v>
      </c>
      <c r="F377" s="53">
        <v>68417</v>
      </c>
      <c r="G377" s="53">
        <v>68417</v>
      </c>
      <c r="H377" s="53">
        <v>68417</v>
      </c>
      <c r="I377" s="53">
        <v>68417</v>
      </c>
      <c r="J377" s="53">
        <v>68417</v>
      </c>
      <c r="K377" s="53">
        <v>68417</v>
      </c>
      <c r="L377" s="53">
        <v>68417</v>
      </c>
      <c r="M377" s="53">
        <v>68417</v>
      </c>
      <c r="N377" s="53">
        <v>68417</v>
      </c>
      <c r="O377" s="53">
        <v>68413</v>
      </c>
      <c r="P377" s="53">
        <v>821000</v>
      </c>
    </row>
    <row r="378" spans="1:16" x14ac:dyDescent="0.25">
      <c r="A378" t="s">
        <v>3919</v>
      </c>
      <c r="B378" t="s">
        <v>3920</v>
      </c>
      <c r="D378" s="53">
        <v>0</v>
      </c>
      <c r="E378" s="53">
        <v>0</v>
      </c>
      <c r="F378" s="53">
        <v>500000</v>
      </c>
      <c r="G378" s="53">
        <v>0</v>
      </c>
      <c r="H378" s="53">
        <v>0</v>
      </c>
      <c r="I378" s="53">
        <v>500000</v>
      </c>
      <c r="J378" s="53">
        <v>0</v>
      </c>
      <c r="K378" s="53">
        <v>500000</v>
      </c>
      <c r="L378" s="53">
        <v>0</v>
      </c>
      <c r="M378" s="53">
        <v>0</v>
      </c>
      <c r="N378" s="53">
        <v>0</v>
      </c>
      <c r="O378" s="53">
        <v>1200000</v>
      </c>
      <c r="P378" s="53">
        <v>2700000</v>
      </c>
    </row>
    <row r="379" spans="1:16" x14ac:dyDescent="0.25">
      <c r="A379" t="s">
        <v>3921</v>
      </c>
      <c r="B379" t="s">
        <v>3922</v>
      </c>
      <c r="D379" s="53">
        <v>67600</v>
      </c>
      <c r="E379" s="53">
        <v>147600</v>
      </c>
      <c r="F379" s="53">
        <v>101000</v>
      </c>
      <c r="G379" s="53">
        <v>67600</v>
      </c>
      <c r="H379" s="53">
        <v>67600</v>
      </c>
      <c r="I379" s="53">
        <v>67600</v>
      </c>
      <c r="J379" s="53">
        <v>67600</v>
      </c>
      <c r="K379" s="53">
        <v>67600</v>
      </c>
      <c r="L379" s="53">
        <v>101000</v>
      </c>
      <c r="M379" s="53">
        <v>67600</v>
      </c>
      <c r="N379" s="53">
        <v>67600</v>
      </c>
      <c r="O379" s="53">
        <v>67600</v>
      </c>
      <c r="P379" s="53">
        <v>958000</v>
      </c>
    </row>
    <row r="380" spans="1:16" x14ac:dyDescent="0.25">
      <c r="A380" t="s">
        <v>3929</v>
      </c>
      <c r="B380" t="s">
        <v>3930</v>
      </c>
      <c r="D380" s="53">
        <v>79263</v>
      </c>
      <c r="E380" s="53">
        <v>79267</v>
      </c>
      <c r="F380" s="53">
        <v>79267</v>
      </c>
      <c r="G380" s="53">
        <v>79267</v>
      </c>
      <c r="H380" s="53">
        <v>79267</v>
      </c>
      <c r="I380" s="53">
        <v>79267</v>
      </c>
      <c r="J380" s="53">
        <v>79267</v>
      </c>
      <c r="K380" s="53">
        <v>79267</v>
      </c>
      <c r="L380" s="53">
        <v>79267</v>
      </c>
      <c r="M380" s="53">
        <v>79267</v>
      </c>
      <c r="N380" s="53">
        <v>79267</v>
      </c>
      <c r="O380" s="53">
        <v>79268</v>
      </c>
      <c r="P380" s="53">
        <v>951201</v>
      </c>
    </row>
    <row r="381" spans="1:16" x14ac:dyDescent="0.25">
      <c r="A381" t="s">
        <v>3935</v>
      </c>
      <c r="B381" t="s">
        <v>3936</v>
      </c>
      <c r="D381" s="53">
        <v>0</v>
      </c>
      <c r="E381" s="53">
        <v>0</v>
      </c>
      <c r="F381" s="53">
        <v>6000</v>
      </c>
      <c r="G381" s="53">
        <v>0</v>
      </c>
      <c r="H381" s="53">
        <v>0</v>
      </c>
      <c r="I381" s="53">
        <v>6000</v>
      </c>
      <c r="J381" s="53">
        <v>0</v>
      </c>
      <c r="K381" s="53">
        <v>0</v>
      </c>
      <c r="L381" s="53">
        <v>6000</v>
      </c>
      <c r="M381" s="53">
        <v>0</v>
      </c>
      <c r="N381" s="53">
        <v>0</v>
      </c>
      <c r="O381" s="53">
        <v>6000</v>
      </c>
      <c r="P381" s="53">
        <v>24000</v>
      </c>
    </row>
    <row r="382" spans="1:16" x14ac:dyDescent="0.25">
      <c r="A382" t="s">
        <v>3937</v>
      </c>
      <c r="B382" t="s">
        <v>3938</v>
      </c>
      <c r="D382" s="53">
        <v>934163</v>
      </c>
      <c r="E382" s="53">
        <v>934167</v>
      </c>
      <c r="F382" s="53">
        <v>934167</v>
      </c>
      <c r="G382" s="53">
        <v>934167</v>
      </c>
      <c r="H382" s="53">
        <v>934167</v>
      </c>
      <c r="I382" s="53">
        <v>934167</v>
      </c>
      <c r="J382" s="53">
        <v>934167</v>
      </c>
      <c r="K382" s="53">
        <v>934167</v>
      </c>
      <c r="L382" s="53">
        <v>934167</v>
      </c>
      <c r="M382" s="53">
        <v>934167</v>
      </c>
      <c r="N382" s="53">
        <v>934167</v>
      </c>
      <c r="O382" s="53">
        <v>934167</v>
      </c>
      <c r="P382" s="53">
        <v>11210000</v>
      </c>
    </row>
    <row r="383" spans="1:16" x14ac:dyDescent="0.25">
      <c r="A383" t="s">
        <v>3941</v>
      </c>
      <c r="B383" t="s">
        <v>3942</v>
      </c>
      <c r="D383" s="53">
        <v>4583</v>
      </c>
      <c r="E383" s="53">
        <v>4583</v>
      </c>
      <c r="F383" s="53">
        <v>5583</v>
      </c>
      <c r="G383" s="53">
        <v>4583</v>
      </c>
      <c r="H383" s="53">
        <v>4583</v>
      </c>
      <c r="I383" s="53">
        <v>5083</v>
      </c>
      <c r="J383" s="53">
        <v>5083</v>
      </c>
      <c r="K383" s="53">
        <v>4583</v>
      </c>
      <c r="L383" s="53">
        <v>4583</v>
      </c>
      <c r="M383" s="53">
        <v>4583</v>
      </c>
      <c r="N383" s="53">
        <v>4583</v>
      </c>
      <c r="O383" s="53">
        <v>5587</v>
      </c>
      <c r="P383" s="53">
        <v>58000</v>
      </c>
    </row>
    <row r="384" spans="1:16" x14ac:dyDescent="0.25">
      <c r="A384" t="s">
        <v>3946</v>
      </c>
      <c r="B384" t="s">
        <v>3947</v>
      </c>
      <c r="D384" s="53">
        <v>6106</v>
      </c>
      <c r="E384" s="53">
        <v>30420</v>
      </c>
      <c r="F384" s="53">
        <v>26068</v>
      </c>
      <c r="G384" s="53">
        <v>20766</v>
      </c>
      <c r="H384" s="53">
        <v>16220</v>
      </c>
      <c r="I384" s="53">
        <v>8335</v>
      </c>
      <c r="J384" s="53">
        <v>12117</v>
      </c>
      <c r="K384" s="53">
        <v>5480</v>
      </c>
      <c r="L384" s="53">
        <v>9120</v>
      </c>
      <c r="M384" s="53">
        <v>8124</v>
      </c>
      <c r="N384" s="53">
        <v>9500</v>
      </c>
      <c r="O384" s="53">
        <v>5077</v>
      </c>
      <c r="P384" s="53">
        <v>157333</v>
      </c>
    </row>
    <row r="385" spans="1:16" x14ac:dyDescent="0.25">
      <c r="A385" t="s">
        <v>3948</v>
      </c>
      <c r="B385" t="s">
        <v>3949</v>
      </c>
      <c r="D385" s="53">
        <v>2925</v>
      </c>
      <c r="E385" s="53">
        <v>2924</v>
      </c>
      <c r="F385" s="53">
        <v>530</v>
      </c>
      <c r="G385" s="53">
        <v>240</v>
      </c>
      <c r="H385" s="53">
        <v>240</v>
      </c>
      <c r="I385" s="53">
        <v>320</v>
      </c>
      <c r="J385" s="53">
        <v>360</v>
      </c>
      <c r="K385" s="53">
        <v>6490</v>
      </c>
      <c r="L385" s="53">
        <v>320</v>
      </c>
      <c r="M385" s="53">
        <v>360</v>
      </c>
      <c r="N385" s="53">
        <v>827</v>
      </c>
      <c r="O385" s="53">
        <v>540</v>
      </c>
      <c r="P385" s="53">
        <v>16076</v>
      </c>
    </row>
    <row r="386" spans="1:16" x14ac:dyDescent="0.25">
      <c r="A386" t="s">
        <v>3950</v>
      </c>
      <c r="B386" t="s">
        <v>4921</v>
      </c>
      <c r="D386" s="53">
        <v>12431.6667</v>
      </c>
      <c r="E386" s="53">
        <v>13336.6667</v>
      </c>
      <c r="F386" s="53">
        <v>13127.4967</v>
      </c>
      <c r="G386" s="53">
        <v>15906.6667</v>
      </c>
      <c r="H386" s="53">
        <v>17351.666700000002</v>
      </c>
      <c r="I386" s="53">
        <v>15282.4967</v>
      </c>
      <c r="J386" s="53">
        <v>17551.666700000002</v>
      </c>
      <c r="K386" s="53">
        <v>14666.6667</v>
      </c>
      <c r="L386" s="53">
        <v>16317.4967</v>
      </c>
      <c r="M386" s="53">
        <v>15806.6667</v>
      </c>
      <c r="N386" s="53">
        <v>20843.556700000001</v>
      </c>
      <c r="O386" s="53">
        <v>30174.166700000002</v>
      </c>
      <c r="P386" s="53">
        <v>202796.88039999999</v>
      </c>
    </row>
    <row r="387" spans="1:16" x14ac:dyDescent="0.25">
      <c r="A387" t="s">
        <v>3952</v>
      </c>
      <c r="B387" t="s">
        <v>3953</v>
      </c>
      <c r="D387" s="53">
        <v>12756</v>
      </c>
      <c r="E387" s="53">
        <v>15667.6667</v>
      </c>
      <c r="F387" s="53">
        <v>21123.666700000002</v>
      </c>
      <c r="G387" s="53">
        <v>16482.666700000002</v>
      </c>
      <c r="H387" s="53">
        <v>21070.666700000002</v>
      </c>
      <c r="I387" s="53">
        <v>15787.6667</v>
      </c>
      <c r="J387" s="53">
        <v>13572.6667</v>
      </c>
      <c r="K387" s="53">
        <v>14252.6667</v>
      </c>
      <c r="L387" s="53">
        <v>15774.6667</v>
      </c>
      <c r="M387" s="53">
        <v>13865.6667</v>
      </c>
      <c r="N387" s="53">
        <v>18704.666700000002</v>
      </c>
      <c r="O387" s="53">
        <v>22533.666700000002</v>
      </c>
      <c r="P387" s="53">
        <v>201592.33369999999</v>
      </c>
    </row>
    <row r="388" spans="1:16" x14ac:dyDescent="0.25">
      <c r="A388" t="s">
        <v>3954</v>
      </c>
      <c r="B388" t="s">
        <v>3955</v>
      </c>
      <c r="D388" s="53">
        <v>8630.3366999999998</v>
      </c>
      <c r="E388" s="53">
        <v>9308.3366999999998</v>
      </c>
      <c r="F388" s="53">
        <v>11433.3367</v>
      </c>
      <c r="G388" s="53">
        <v>10898.3367</v>
      </c>
      <c r="H388" s="53">
        <v>9774.3366999999998</v>
      </c>
      <c r="I388" s="53">
        <v>11061.3367</v>
      </c>
      <c r="J388" s="53">
        <v>9253.3366999999998</v>
      </c>
      <c r="K388" s="53">
        <v>8723.3366999999998</v>
      </c>
      <c r="L388" s="53">
        <v>10808.3367</v>
      </c>
      <c r="M388" s="53">
        <v>9014.3366999999998</v>
      </c>
      <c r="N388" s="53">
        <v>9108.3366999999998</v>
      </c>
      <c r="O388" s="53">
        <v>11857.3367</v>
      </c>
      <c r="P388" s="53">
        <v>119871.0404</v>
      </c>
    </row>
    <row r="389" spans="1:16" x14ac:dyDescent="0.25">
      <c r="A389" t="s">
        <v>3956</v>
      </c>
      <c r="B389" t="s">
        <v>3957</v>
      </c>
      <c r="D389" s="53">
        <v>170</v>
      </c>
      <c r="E389" s="53">
        <v>170</v>
      </c>
      <c r="F389" s="53">
        <v>170</v>
      </c>
      <c r="G389" s="53">
        <v>170</v>
      </c>
      <c r="H389" s="53">
        <v>170</v>
      </c>
      <c r="I389" s="53">
        <v>170</v>
      </c>
      <c r="J389" s="53">
        <v>170</v>
      </c>
      <c r="K389" s="53">
        <v>170</v>
      </c>
      <c r="L389" s="53">
        <v>170</v>
      </c>
      <c r="M389" s="53">
        <v>170</v>
      </c>
      <c r="N389" s="53">
        <v>170</v>
      </c>
      <c r="O389" s="53">
        <v>170</v>
      </c>
      <c r="P389" s="53">
        <v>2040</v>
      </c>
    </row>
    <row r="390" spans="1:16" x14ac:dyDescent="0.25">
      <c r="A390" t="s">
        <v>3958</v>
      </c>
      <c r="B390" t="s">
        <v>3959</v>
      </c>
      <c r="D390" s="53">
        <v>3117</v>
      </c>
      <c r="E390" s="53">
        <v>6117</v>
      </c>
      <c r="F390" s="53">
        <v>7917</v>
      </c>
      <c r="G390" s="53">
        <v>5580</v>
      </c>
      <c r="H390" s="53">
        <v>11947</v>
      </c>
      <c r="I390" s="53">
        <v>8717</v>
      </c>
      <c r="J390" s="53">
        <v>6317</v>
      </c>
      <c r="K390" s="53">
        <v>4117</v>
      </c>
      <c r="L390" s="53">
        <v>10367</v>
      </c>
      <c r="M390" s="53">
        <v>8167</v>
      </c>
      <c r="N390" s="53">
        <v>11867</v>
      </c>
      <c r="O390" s="53">
        <v>6163</v>
      </c>
      <c r="P390" s="53">
        <v>90393</v>
      </c>
    </row>
    <row r="391" spans="1:16" x14ac:dyDescent="0.25">
      <c r="A391" t="s">
        <v>3960</v>
      </c>
      <c r="B391" t="s">
        <v>3961</v>
      </c>
      <c r="D391" s="53">
        <v>20388</v>
      </c>
      <c r="E391" s="53">
        <v>24588</v>
      </c>
      <c r="F391" s="53">
        <v>38063</v>
      </c>
      <c r="G391" s="53">
        <v>28138</v>
      </c>
      <c r="H391" s="53">
        <v>46534</v>
      </c>
      <c r="I391" s="53">
        <v>37913</v>
      </c>
      <c r="J391" s="53">
        <v>35194</v>
      </c>
      <c r="K391" s="53">
        <v>25988</v>
      </c>
      <c r="L391" s="53">
        <v>34613</v>
      </c>
      <c r="M391" s="53">
        <v>31338</v>
      </c>
      <c r="N391" s="53">
        <v>32804</v>
      </c>
      <c r="O391" s="53">
        <v>27997</v>
      </c>
      <c r="P391" s="53">
        <v>383558</v>
      </c>
    </row>
    <row r="392" spans="1:16" x14ac:dyDescent="0.25">
      <c r="A392" t="s">
        <v>3964</v>
      </c>
      <c r="B392" t="s">
        <v>3965</v>
      </c>
      <c r="D392" s="53">
        <v>73417.663400000005</v>
      </c>
      <c r="E392" s="53">
        <v>138283.66339999999</v>
      </c>
      <c r="F392" s="53">
        <v>163264.66339999999</v>
      </c>
      <c r="G392" s="53">
        <v>94547.663400000005</v>
      </c>
      <c r="H392" s="53">
        <v>74752.663400000005</v>
      </c>
      <c r="I392" s="53">
        <v>81696.663400000005</v>
      </c>
      <c r="J392" s="53">
        <v>80182.663400000005</v>
      </c>
      <c r="K392" s="53">
        <v>68760.663400000005</v>
      </c>
      <c r="L392" s="53">
        <v>72230.663400000005</v>
      </c>
      <c r="M392" s="53">
        <v>87551.663400000005</v>
      </c>
      <c r="N392" s="53">
        <v>71935.663400000005</v>
      </c>
      <c r="O392" s="53">
        <v>80598.703399999999</v>
      </c>
      <c r="P392" s="53">
        <v>1087223.0008</v>
      </c>
    </row>
    <row r="393" spans="1:16" x14ac:dyDescent="0.25">
      <c r="A393" t="s">
        <v>3966</v>
      </c>
      <c r="B393" t="s">
        <v>3967</v>
      </c>
      <c r="D393" s="53">
        <v>0</v>
      </c>
      <c r="E393" s="53">
        <v>0</v>
      </c>
      <c r="F393" s="53">
        <v>0</v>
      </c>
      <c r="G393" s="53">
        <v>1300</v>
      </c>
      <c r="H393" s="53">
        <v>0</v>
      </c>
      <c r="I393" s="53">
        <v>0</v>
      </c>
      <c r="J393" s="53">
        <v>0</v>
      </c>
      <c r="K393" s="53">
        <v>1300</v>
      </c>
      <c r="L393" s="53">
        <v>0</v>
      </c>
      <c r="M393" s="53">
        <v>0</v>
      </c>
      <c r="N393" s="53">
        <v>0</v>
      </c>
      <c r="O393" s="53">
        <v>0</v>
      </c>
      <c r="P393" s="53">
        <v>2600</v>
      </c>
    </row>
    <row r="394" spans="1:16" x14ac:dyDescent="0.25">
      <c r="A394" t="s">
        <v>3968</v>
      </c>
      <c r="B394" t="s">
        <v>3969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6" x14ac:dyDescent="0.25">
      <c r="A395" t="s">
        <v>3970</v>
      </c>
      <c r="B395" t="s">
        <v>3971</v>
      </c>
      <c r="D395" s="53">
        <v>162500</v>
      </c>
      <c r="E395" s="53">
        <v>162500</v>
      </c>
      <c r="F395" s="53">
        <v>151750</v>
      </c>
      <c r="G395" s="53">
        <v>186631</v>
      </c>
      <c r="H395" s="53">
        <v>155125</v>
      </c>
      <c r="I395" s="53">
        <v>156875</v>
      </c>
      <c r="J395" s="53">
        <v>124625</v>
      </c>
      <c r="K395" s="53">
        <v>124625</v>
      </c>
      <c r="L395" s="53">
        <v>126375</v>
      </c>
      <c r="M395" s="53">
        <v>159458</v>
      </c>
      <c r="N395" s="53">
        <v>159458</v>
      </c>
      <c r="O395" s="53">
        <v>158087</v>
      </c>
      <c r="P395" s="53">
        <v>1828009</v>
      </c>
    </row>
    <row r="396" spans="1:16" x14ac:dyDescent="0.25">
      <c r="A396" t="s">
        <v>3974</v>
      </c>
      <c r="B396" t="s">
        <v>3975</v>
      </c>
      <c r="D396" s="53">
        <v>0</v>
      </c>
      <c r="E396" s="53">
        <v>0</v>
      </c>
      <c r="F396" s="53">
        <v>127643</v>
      </c>
      <c r="G396" s="53">
        <v>127643</v>
      </c>
      <c r="H396" s="53">
        <v>20000</v>
      </c>
      <c r="I396" s="53">
        <v>127643</v>
      </c>
      <c r="J396" s="53">
        <v>260976</v>
      </c>
      <c r="K396" s="53">
        <v>0</v>
      </c>
      <c r="L396" s="53">
        <v>0</v>
      </c>
      <c r="M396" s="53">
        <v>0</v>
      </c>
      <c r="N396" s="53">
        <v>127643</v>
      </c>
      <c r="O396" s="53">
        <v>127645</v>
      </c>
      <c r="P396" s="53">
        <v>919193</v>
      </c>
    </row>
    <row r="397" spans="1:16" x14ac:dyDescent="0.25">
      <c r="A397" t="s">
        <v>3976</v>
      </c>
      <c r="B397" t="s">
        <v>3977</v>
      </c>
      <c r="D397" s="53">
        <v>5000</v>
      </c>
      <c r="E397" s="53">
        <v>5000</v>
      </c>
      <c r="F397" s="53">
        <v>5000</v>
      </c>
      <c r="G397" s="53">
        <v>5000</v>
      </c>
      <c r="H397" s="53">
        <v>5000</v>
      </c>
      <c r="I397" s="53">
        <v>5000</v>
      </c>
      <c r="J397" s="53">
        <v>5000</v>
      </c>
      <c r="K397" s="53">
        <v>5000</v>
      </c>
      <c r="L397" s="53">
        <v>15000</v>
      </c>
      <c r="M397" s="53">
        <v>25000</v>
      </c>
      <c r="N397" s="53">
        <v>25000</v>
      </c>
      <c r="O397" s="53">
        <v>5000</v>
      </c>
      <c r="P397" s="53">
        <v>110000</v>
      </c>
    </row>
    <row r="398" spans="1:16" x14ac:dyDescent="0.25">
      <c r="A398" t="s">
        <v>3978</v>
      </c>
      <c r="B398" t="s">
        <v>3979</v>
      </c>
      <c r="D398" s="53">
        <v>11089</v>
      </c>
      <c r="E398" s="53">
        <v>-415</v>
      </c>
      <c r="F398" s="53">
        <v>-415</v>
      </c>
      <c r="G398" s="53">
        <v>-415</v>
      </c>
      <c r="H398" s="53">
        <v>-415</v>
      </c>
      <c r="I398" s="53">
        <v>-415</v>
      </c>
      <c r="J398" s="53">
        <v>-415</v>
      </c>
      <c r="K398" s="53">
        <v>-415</v>
      </c>
      <c r="L398" s="53">
        <v>-415</v>
      </c>
      <c r="M398" s="53">
        <v>-415</v>
      </c>
      <c r="N398" s="53">
        <v>-415</v>
      </c>
      <c r="O398" s="53">
        <v>-409</v>
      </c>
      <c r="P398" s="53">
        <v>6530</v>
      </c>
    </row>
    <row r="399" spans="1:16" x14ac:dyDescent="0.25">
      <c r="A399" t="s">
        <v>3980</v>
      </c>
      <c r="B399" t="s">
        <v>3981</v>
      </c>
      <c r="D399" s="53">
        <v>35625</v>
      </c>
      <c r="E399" s="53">
        <v>75970</v>
      </c>
      <c r="F399" s="53">
        <v>33900</v>
      </c>
      <c r="G399" s="53">
        <v>30400</v>
      </c>
      <c r="H399" s="53">
        <v>30400</v>
      </c>
      <c r="I399" s="53">
        <v>30400</v>
      </c>
      <c r="J399" s="53">
        <v>30400</v>
      </c>
      <c r="K399" s="53">
        <v>30400</v>
      </c>
      <c r="L399" s="53">
        <v>27900</v>
      </c>
      <c r="M399" s="53">
        <v>27900</v>
      </c>
      <c r="N399" s="53">
        <v>30400</v>
      </c>
      <c r="O399" s="53">
        <v>28900</v>
      </c>
      <c r="P399" s="53">
        <v>412595</v>
      </c>
    </row>
    <row r="400" spans="1:16" x14ac:dyDescent="0.25">
      <c r="A400" t="s">
        <v>3984</v>
      </c>
      <c r="B400" t="s">
        <v>3985</v>
      </c>
      <c r="D400" s="53">
        <v>293729</v>
      </c>
      <c r="E400" s="53">
        <v>157928</v>
      </c>
      <c r="F400" s="53">
        <v>225420</v>
      </c>
      <c r="G400" s="53">
        <v>305156</v>
      </c>
      <c r="H400" s="53">
        <v>161182</v>
      </c>
      <c r="I400" s="53">
        <v>282671</v>
      </c>
      <c r="J400" s="53">
        <v>159535</v>
      </c>
      <c r="K400" s="53">
        <v>199876</v>
      </c>
      <c r="L400" s="53">
        <v>276339</v>
      </c>
      <c r="M400" s="53">
        <v>209479</v>
      </c>
      <c r="N400" s="53">
        <v>172767</v>
      </c>
      <c r="O400" s="53">
        <v>236177</v>
      </c>
      <c r="P400" s="53">
        <v>2680259</v>
      </c>
    </row>
    <row r="401" spans="1:16" x14ac:dyDescent="0.25">
      <c r="A401" t="s">
        <v>3986</v>
      </c>
      <c r="B401" t="s">
        <v>3987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x14ac:dyDescent="0.25">
      <c r="A402" t="s">
        <v>3988</v>
      </c>
      <c r="B402" t="s">
        <v>3989</v>
      </c>
      <c r="D402" s="53">
        <v>3070626.3694000002</v>
      </c>
      <c r="E402" s="53">
        <v>2981464.5463999999</v>
      </c>
      <c r="F402" s="53">
        <v>3314352.6046000002</v>
      </c>
      <c r="G402" s="53">
        <v>4160986.3028000002</v>
      </c>
      <c r="H402" s="53">
        <v>4400679.8574999999</v>
      </c>
      <c r="I402" s="53">
        <v>3138675.1867999998</v>
      </c>
      <c r="J402" s="53">
        <v>3339353.7411000002</v>
      </c>
      <c r="K402" s="53">
        <v>3323994.9224999999</v>
      </c>
      <c r="L402" s="53">
        <v>3024089.5247999998</v>
      </c>
      <c r="M402" s="53">
        <v>3142300.8253000001</v>
      </c>
      <c r="N402" s="53">
        <v>3703659.5827000001</v>
      </c>
      <c r="O402" s="53">
        <v>3504124.7969999998</v>
      </c>
      <c r="P402" s="53">
        <v>41104308.260899998</v>
      </c>
    </row>
    <row r="403" spans="1:16" x14ac:dyDescent="0.25">
      <c r="A403" t="s">
        <v>3990</v>
      </c>
      <c r="B403" t="s">
        <v>3991</v>
      </c>
      <c r="D403" s="53">
        <v>0</v>
      </c>
      <c r="E403" s="53">
        <v>0</v>
      </c>
      <c r="F403" s="53">
        <v>3000</v>
      </c>
      <c r="G403" s="53">
        <v>0</v>
      </c>
      <c r="H403" s="53">
        <v>0</v>
      </c>
      <c r="I403" s="53">
        <v>150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4500</v>
      </c>
    </row>
    <row r="404" spans="1:16" x14ac:dyDescent="0.25">
      <c r="A404" t="s">
        <v>3992</v>
      </c>
      <c r="B404" t="s">
        <v>3993</v>
      </c>
      <c r="D404" s="53">
        <v>3625</v>
      </c>
      <c r="E404" s="53">
        <v>3625</v>
      </c>
      <c r="F404" s="53">
        <v>3625</v>
      </c>
      <c r="G404" s="53">
        <v>3625</v>
      </c>
      <c r="H404" s="53">
        <v>3625</v>
      </c>
      <c r="I404" s="53">
        <v>4125</v>
      </c>
      <c r="J404" s="53">
        <v>3625</v>
      </c>
      <c r="K404" s="53">
        <v>3625</v>
      </c>
      <c r="L404" s="53">
        <v>3625</v>
      </c>
      <c r="M404" s="53">
        <v>3625</v>
      </c>
      <c r="N404" s="53">
        <v>4125</v>
      </c>
      <c r="O404" s="53">
        <v>3625</v>
      </c>
      <c r="P404" s="53">
        <v>44500</v>
      </c>
    </row>
    <row r="405" spans="1:16" x14ac:dyDescent="0.25">
      <c r="A405" t="s">
        <v>3996</v>
      </c>
      <c r="B405" t="s">
        <v>3997</v>
      </c>
      <c r="D405" s="53">
        <v>801750</v>
      </c>
      <c r="E405" s="53">
        <v>801750</v>
      </c>
      <c r="F405" s="53">
        <v>1002187</v>
      </c>
      <c r="G405" s="53">
        <v>801750</v>
      </c>
      <c r="H405" s="53">
        <v>801750</v>
      </c>
      <c r="I405" s="53">
        <v>1002187</v>
      </c>
      <c r="J405" s="53">
        <v>801750</v>
      </c>
      <c r="K405" s="53">
        <v>801750</v>
      </c>
      <c r="L405" s="53">
        <v>1002187</v>
      </c>
      <c r="M405" s="53">
        <v>801750</v>
      </c>
      <c r="N405" s="53">
        <v>801750</v>
      </c>
      <c r="O405" s="53">
        <v>1002187</v>
      </c>
      <c r="P405" s="53">
        <v>10422748</v>
      </c>
    </row>
    <row r="406" spans="1:16" x14ac:dyDescent="0.25">
      <c r="A406" t="s">
        <v>3998</v>
      </c>
      <c r="B406" t="s">
        <v>3999</v>
      </c>
      <c r="D406" s="53">
        <v>1050</v>
      </c>
      <c r="E406" s="53">
        <v>10900</v>
      </c>
      <c r="F406" s="53">
        <v>5873</v>
      </c>
      <c r="G406" s="53">
        <v>800</v>
      </c>
      <c r="H406" s="53">
        <v>9300</v>
      </c>
      <c r="I406" s="53">
        <v>6083</v>
      </c>
      <c r="J406" s="53">
        <v>1500</v>
      </c>
      <c r="K406" s="53">
        <v>8950</v>
      </c>
      <c r="L406" s="53">
        <v>5634</v>
      </c>
      <c r="M406" s="53">
        <v>8900</v>
      </c>
      <c r="N406" s="53">
        <v>850</v>
      </c>
      <c r="O406" s="53">
        <v>1450</v>
      </c>
      <c r="P406" s="53">
        <v>61290</v>
      </c>
    </row>
    <row r="407" spans="1:16" x14ac:dyDescent="0.25">
      <c r="A407" t="s">
        <v>4000</v>
      </c>
      <c r="B407" t="s">
        <v>4001</v>
      </c>
      <c r="D407" s="53">
        <v>46500</v>
      </c>
      <c r="E407" s="53">
        <v>46500</v>
      </c>
      <c r="F407" s="53">
        <v>46500</v>
      </c>
      <c r="G407" s="53">
        <v>46500</v>
      </c>
      <c r="H407" s="53">
        <v>46500</v>
      </c>
      <c r="I407" s="53">
        <v>46500</v>
      </c>
      <c r="J407" s="53">
        <v>46500</v>
      </c>
      <c r="K407" s="53">
        <v>46500</v>
      </c>
      <c r="L407" s="53">
        <v>46500</v>
      </c>
      <c r="M407" s="53">
        <v>46500</v>
      </c>
      <c r="N407" s="53">
        <v>46500</v>
      </c>
      <c r="O407" s="53">
        <v>46500</v>
      </c>
      <c r="P407" s="53">
        <v>558000</v>
      </c>
    </row>
    <row r="408" spans="1:16" x14ac:dyDescent="0.25">
      <c r="A408" t="s">
        <v>4002</v>
      </c>
      <c r="B408" t="s">
        <v>4003</v>
      </c>
      <c r="D408" s="53">
        <v>47890.25</v>
      </c>
      <c r="E408" s="53">
        <v>15115</v>
      </c>
      <c r="F408" s="53">
        <v>13050</v>
      </c>
      <c r="G408" s="53">
        <v>35971.25</v>
      </c>
      <c r="H408" s="53">
        <v>12450</v>
      </c>
      <c r="I408" s="53">
        <v>12450</v>
      </c>
      <c r="J408" s="53">
        <v>35971.25</v>
      </c>
      <c r="K408" s="53">
        <v>27450</v>
      </c>
      <c r="L408" s="53">
        <v>12447.37</v>
      </c>
      <c r="M408" s="53">
        <v>35971.25</v>
      </c>
      <c r="N408" s="53">
        <v>12450</v>
      </c>
      <c r="O408" s="53">
        <v>12450</v>
      </c>
      <c r="P408" s="53">
        <v>273666.37</v>
      </c>
    </row>
    <row r="409" spans="1:16" x14ac:dyDescent="0.25">
      <c r="A409" t="s">
        <v>4004</v>
      </c>
      <c r="B409" t="s">
        <v>4005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</row>
    <row r="410" spans="1:16" x14ac:dyDescent="0.25">
      <c r="A410" t="s">
        <v>4006</v>
      </c>
      <c r="B410" t="s">
        <v>4007</v>
      </c>
      <c r="D410" s="53">
        <v>547195</v>
      </c>
      <c r="E410" s="53">
        <v>347735.87</v>
      </c>
      <c r="F410" s="53">
        <v>434684</v>
      </c>
      <c r="G410" s="53">
        <v>283865</v>
      </c>
      <c r="H410" s="53">
        <v>220731</v>
      </c>
      <c r="I410" s="53">
        <v>254996</v>
      </c>
      <c r="J410" s="53">
        <v>281863</v>
      </c>
      <c r="K410" s="53">
        <v>308316.34000000003</v>
      </c>
      <c r="L410" s="53">
        <v>368693.33</v>
      </c>
      <c r="M410" s="53">
        <v>246876.33</v>
      </c>
      <c r="N410" s="53">
        <v>243881</v>
      </c>
      <c r="O410" s="53">
        <v>530853</v>
      </c>
      <c r="P410" s="53">
        <v>4069689.87</v>
      </c>
    </row>
    <row r="411" spans="1:16" x14ac:dyDescent="0.25">
      <c r="A411" t="s">
        <v>4008</v>
      </c>
      <c r="B411" t="s">
        <v>4009</v>
      </c>
      <c r="D411" s="53">
        <v>8000</v>
      </c>
      <c r="E411" s="53">
        <v>0</v>
      </c>
      <c r="F411" s="53">
        <v>0</v>
      </c>
      <c r="G411" s="53">
        <v>4000</v>
      </c>
      <c r="H411" s="53">
        <v>16175</v>
      </c>
      <c r="I411" s="53">
        <v>0</v>
      </c>
      <c r="J411" s="53">
        <v>12000</v>
      </c>
      <c r="K411" s="53">
        <v>0</v>
      </c>
      <c r="L411" s="53">
        <v>0</v>
      </c>
      <c r="M411" s="53">
        <v>16000</v>
      </c>
      <c r="N411" s="53">
        <v>0</v>
      </c>
      <c r="O411" s="53">
        <v>0</v>
      </c>
      <c r="P411" s="53">
        <v>56175</v>
      </c>
    </row>
    <row r="412" spans="1:16" x14ac:dyDescent="0.25">
      <c r="A412" t="s">
        <v>4010</v>
      </c>
      <c r="B412" t="s">
        <v>4011</v>
      </c>
      <c r="D412" s="53">
        <v>102391</v>
      </c>
      <c r="E412" s="53">
        <v>108341</v>
      </c>
      <c r="F412" s="53">
        <v>109615</v>
      </c>
      <c r="G412" s="53">
        <v>111465</v>
      </c>
      <c r="H412" s="53">
        <v>108894</v>
      </c>
      <c r="I412" s="53">
        <v>108203</v>
      </c>
      <c r="J412" s="53">
        <v>103500</v>
      </c>
      <c r="K412" s="53">
        <v>111031</v>
      </c>
      <c r="L412" s="53">
        <v>108432</v>
      </c>
      <c r="M412" s="53">
        <v>109396</v>
      </c>
      <c r="N412" s="53">
        <v>109276</v>
      </c>
      <c r="O412" s="53">
        <v>112310</v>
      </c>
      <c r="P412" s="53">
        <v>1302854</v>
      </c>
    </row>
    <row r="413" spans="1:16" x14ac:dyDescent="0.25">
      <c r="A413" t="s">
        <v>4012</v>
      </c>
      <c r="B413" t="s">
        <v>4013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</row>
    <row r="414" spans="1:16" x14ac:dyDescent="0.25">
      <c r="A414" t="s">
        <v>4014</v>
      </c>
      <c r="B414" t="s">
        <v>4015</v>
      </c>
      <c r="D414" s="53">
        <v>35342067</v>
      </c>
      <c r="E414" s="53">
        <v>26085649</v>
      </c>
      <c r="F414" s="53">
        <v>28579712</v>
      </c>
      <c r="G414" s="53">
        <v>23861089</v>
      </c>
      <c r="H414" s="53">
        <v>29525517</v>
      </c>
      <c r="I414" s="53">
        <v>36623130</v>
      </c>
      <c r="J414" s="53">
        <v>36284924</v>
      </c>
      <c r="K414" s="53">
        <v>37651868</v>
      </c>
      <c r="L414" s="53">
        <v>35076936</v>
      </c>
      <c r="M414" s="53">
        <v>34823111</v>
      </c>
      <c r="N414" s="53">
        <v>29287154</v>
      </c>
      <c r="O414" s="53">
        <v>29402773</v>
      </c>
      <c r="P414" s="53">
        <v>382543930</v>
      </c>
    </row>
    <row r="415" spans="1:16" x14ac:dyDescent="0.25">
      <c r="A415" t="s">
        <v>4016</v>
      </c>
      <c r="B415" t="s">
        <v>4017</v>
      </c>
      <c r="D415" s="53">
        <v>53337</v>
      </c>
      <c r="E415" s="53">
        <v>53333</v>
      </c>
      <c r="F415" s="53">
        <v>53333</v>
      </c>
      <c r="G415" s="53">
        <v>53333</v>
      </c>
      <c r="H415" s="53">
        <v>53333</v>
      </c>
      <c r="I415" s="53">
        <v>53333</v>
      </c>
      <c r="J415" s="53">
        <v>53333</v>
      </c>
      <c r="K415" s="53">
        <v>53333</v>
      </c>
      <c r="L415" s="53">
        <v>53333</v>
      </c>
      <c r="M415" s="53">
        <v>53333</v>
      </c>
      <c r="N415" s="53">
        <v>53333</v>
      </c>
      <c r="O415" s="53">
        <v>53333</v>
      </c>
      <c r="P415" s="53">
        <v>640000</v>
      </c>
    </row>
    <row r="416" spans="1:16" x14ac:dyDescent="0.25">
      <c r="A416" t="s">
        <v>4022</v>
      </c>
      <c r="B416" t="s">
        <v>4023</v>
      </c>
      <c r="D416" s="53">
        <v>18105861</v>
      </c>
      <c r="E416" s="53">
        <v>20570477</v>
      </c>
      <c r="F416" s="53">
        <v>22271025</v>
      </c>
      <c r="G416" s="53">
        <v>26515987</v>
      </c>
      <c r="H416" s="53">
        <v>29269617</v>
      </c>
      <c r="I416" s="53">
        <v>28057392</v>
      </c>
      <c r="J416" s="53">
        <v>28878453</v>
      </c>
      <c r="K416" s="53">
        <v>28790089</v>
      </c>
      <c r="L416" s="53">
        <v>26166118</v>
      </c>
      <c r="M416" s="53">
        <v>20210487</v>
      </c>
      <c r="N416" s="53">
        <v>17132052</v>
      </c>
      <c r="O416" s="53">
        <v>21779672</v>
      </c>
      <c r="P416" s="53">
        <v>287747230</v>
      </c>
    </row>
    <row r="417" spans="1:16" x14ac:dyDescent="0.25">
      <c r="A417" t="s">
        <v>4024</v>
      </c>
      <c r="B417" t="s">
        <v>4025</v>
      </c>
      <c r="D417" s="53">
        <v>68460</v>
      </c>
      <c r="E417" s="53">
        <v>64565</v>
      </c>
      <c r="F417" s="53">
        <v>76965</v>
      </c>
      <c r="G417" s="53">
        <v>61824</v>
      </c>
      <c r="H417" s="53">
        <v>59234</v>
      </c>
      <c r="I417" s="53">
        <v>76551</v>
      </c>
      <c r="J417" s="53">
        <v>59021</v>
      </c>
      <c r="K417" s="53">
        <v>58932</v>
      </c>
      <c r="L417" s="53">
        <v>76172</v>
      </c>
      <c r="M417" s="53">
        <v>58737</v>
      </c>
      <c r="N417" s="53">
        <v>61116</v>
      </c>
      <c r="O417" s="53">
        <v>72108</v>
      </c>
      <c r="P417" s="53">
        <v>793685</v>
      </c>
    </row>
    <row r="418" spans="1:16" x14ac:dyDescent="0.25">
      <c r="A418" t="s">
        <v>4036</v>
      </c>
      <c r="B418" t="s">
        <v>4037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</row>
    <row r="419" spans="1:16" x14ac:dyDescent="0.25">
      <c r="A419" t="s">
        <v>4038</v>
      </c>
      <c r="B419" t="s">
        <v>4039</v>
      </c>
      <c r="D419" s="53">
        <v>2268938.5499999998</v>
      </c>
      <c r="E419" s="53">
        <v>3277566.45</v>
      </c>
      <c r="F419" s="53">
        <v>2863220.1</v>
      </c>
      <c r="G419" s="53">
        <v>2491083.2999999998</v>
      </c>
      <c r="H419" s="53">
        <v>7180464.3499999996</v>
      </c>
      <c r="I419" s="53">
        <v>7452904.8499999996</v>
      </c>
      <c r="J419" s="53">
        <v>7978943.2999999998</v>
      </c>
      <c r="K419" s="53">
        <v>7068225.4000000004</v>
      </c>
      <c r="L419" s="53">
        <v>7446281.7000000002</v>
      </c>
      <c r="M419" s="53">
        <v>9610749.5999999996</v>
      </c>
      <c r="N419" s="53">
        <v>6507124.9000000004</v>
      </c>
      <c r="O419" s="53">
        <v>2950119.05</v>
      </c>
      <c r="P419" s="53">
        <v>67095621.549999997</v>
      </c>
    </row>
    <row r="420" spans="1:16" x14ac:dyDescent="0.25">
      <c r="A420" t="s">
        <v>4059</v>
      </c>
      <c r="B420" t="s">
        <v>4060</v>
      </c>
      <c r="D420" s="53">
        <v>5650</v>
      </c>
      <c r="E420" s="53">
        <v>6050</v>
      </c>
      <c r="F420" s="53">
        <v>9000</v>
      </c>
      <c r="G420" s="53">
        <v>8650</v>
      </c>
      <c r="H420" s="53">
        <v>6600</v>
      </c>
      <c r="I420" s="53">
        <v>9350</v>
      </c>
      <c r="J420" s="53">
        <v>6450</v>
      </c>
      <c r="K420" s="53">
        <v>9300</v>
      </c>
      <c r="L420" s="53">
        <v>10300</v>
      </c>
      <c r="M420" s="53">
        <v>6550</v>
      </c>
      <c r="N420" s="53">
        <v>6850</v>
      </c>
      <c r="O420" s="53">
        <v>9250</v>
      </c>
      <c r="P420" s="53">
        <v>94000</v>
      </c>
    </row>
    <row r="421" spans="1:16" x14ac:dyDescent="0.25">
      <c r="A421" t="s">
        <v>4061</v>
      </c>
      <c r="B421" t="s">
        <v>4062</v>
      </c>
      <c r="D421" s="53">
        <v>38884</v>
      </c>
      <c r="E421" s="53">
        <v>40104</v>
      </c>
      <c r="F421" s="53">
        <v>48609.01</v>
      </c>
      <c r="G421" s="53">
        <v>50156</v>
      </c>
      <c r="H421" s="53">
        <v>39867</v>
      </c>
      <c r="I421" s="53">
        <v>63347.01</v>
      </c>
      <c r="J421" s="53">
        <v>43272</v>
      </c>
      <c r="K421" s="53">
        <v>51167</v>
      </c>
      <c r="L421" s="53">
        <v>49167.01</v>
      </c>
      <c r="M421" s="53">
        <v>41942</v>
      </c>
      <c r="N421" s="53">
        <v>39617</v>
      </c>
      <c r="O421" s="53">
        <v>50597.01</v>
      </c>
      <c r="P421" s="53">
        <v>556729.04</v>
      </c>
    </row>
    <row r="422" spans="1:16" x14ac:dyDescent="0.25">
      <c r="A422" t="s">
        <v>4063</v>
      </c>
      <c r="B422" t="s">
        <v>4064</v>
      </c>
      <c r="D422" s="53">
        <v>1904827</v>
      </c>
      <c r="E422" s="53">
        <v>1948473</v>
      </c>
      <c r="F422" s="53">
        <v>1902137</v>
      </c>
      <c r="G422" s="53">
        <v>1975890</v>
      </c>
      <c r="H422" s="53">
        <v>1863203</v>
      </c>
      <c r="I422" s="53">
        <v>2013480</v>
      </c>
      <c r="J422" s="53">
        <v>1963882</v>
      </c>
      <c r="K422" s="53">
        <v>1970812</v>
      </c>
      <c r="L422" s="53">
        <v>1912082</v>
      </c>
      <c r="M422" s="53">
        <v>1962747</v>
      </c>
      <c r="N422" s="53">
        <v>1910082</v>
      </c>
      <c r="O422" s="53">
        <v>1944157</v>
      </c>
      <c r="P422" s="53">
        <v>23271772</v>
      </c>
    </row>
    <row r="423" spans="1:16" x14ac:dyDescent="0.25">
      <c r="A423" t="s">
        <v>4065</v>
      </c>
      <c r="B423" t="s">
        <v>4066</v>
      </c>
      <c r="D423" s="53">
        <v>38824</v>
      </c>
      <c r="E423" s="53">
        <v>41466</v>
      </c>
      <c r="F423" s="53">
        <v>41466</v>
      </c>
      <c r="G423" s="53">
        <v>41466</v>
      </c>
      <c r="H423" s="53">
        <v>41466</v>
      </c>
      <c r="I423" s="53">
        <v>41466</v>
      </c>
      <c r="J423" s="53">
        <v>41466</v>
      </c>
      <c r="K423" s="53">
        <v>41466</v>
      </c>
      <c r="L423" s="53">
        <v>41466</v>
      </c>
      <c r="M423" s="53">
        <v>41466</v>
      </c>
      <c r="N423" s="53">
        <v>41466</v>
      </c>
      <c r="O423" s="53">
        <v>42966</v>
      </c>
      <c r="P423" s="53">
        <v>496450</v>
      </c>
    </row>
    <row r="424" spans="1:16" x14ac:dyDescent="0.25">
      <c r="A424" t="s">
        <v>4067</v>
      </c>
      <c r="B424" t="s">
        <v>4068</v>
      </c>
      <c r="D424" s="53">
        <v>8740</v>
      </c>
      <c r="E424" s="53">
        <v>8000</v>
      </c>
      <c r="F424" s="53">
        <v>8000</v>
      </c>
      <c r="G424" s="53">
        <v>8000</v>
      </c>
      <c r="H424" s="53">
        <v>8000</v>
      </c>
      <c r="I424" s="53">
        <v>8000</v>
      </c>
      <c r="J424" s="53">
        <v>8000</v>
      </c>
      <c r="K424" s="53">
        <v>8000</v>
      </c>
      <c r="L424" s="53">
        <v>8000</v>
      </c>
      <c r="M424" s="53">
        <v>8000</v>
      </c>
      <c r="N424" s="53">
        <v>8000</v>
      </c>
      <c r="O424" s="53">
        <v>8000</v>
      </c>
      <c r="P424" s="53">
        <v>96740</v>
      </c>
    </row>
    <row r="425" spans="1:16" x14ac:dyDescent="0.25">
      <c r="A425" t="s">
        <v>4069</v>
      </c>
      <c r="B425" t="s">
        <v>4070</v>
      </c>
      <c r="D425" s="53">
        <v>52250</v>
      </c>
      <c r="E425" s="53">
        <v>52250</v>
      </c>
      <c r="F425" s="53">
        <v>63250</v>
      </c>
      <c r="G425" s="53">
        <v>73250</v>
      </c>
      <c r="H425" s="53">
        <v>76250</v>
      </c>
      <c r="I425" s="53">
        <v>92250</v>
      </c>
      <c r="J425" s="53">
        <v>52250</v>
      </c>
      <c r="K425" s="53">
        <v>52250</v>
      </c>
      <c r="L425" s="53">
        <v>52250</v>
      </c>
      <c r="M425" s="53">
        <v>52250</v>
      </c>
      <c r="N425" s="53">
        <v>52250</v>
      </c>
      <c r="O425" s="53">
        <v>52250</v>
      </c>
      <c r="P425" s="53">
        <v>723000</v>
      </c>
    </row>
    <row r="426" spans="1:16" x14ac:dyDescent="0.25">
      <c r="A426" t="s">
        <v>4071</v>
      </c>
      <c r="B426" t="s">
        <v>4072</v>
      </c>
      <c r="D426" s="53">
        <v>12125</v>
      </c>
      <c r="E426" s="53">
        <v>13421</v>
      </c>
      <c r="F426" s="53">
        <v>11121</v>
      </c>
      <c r="G426" s="53">
        <v>11121</v>
      </c>
      <c r="H426" s="53">
        <v>13421</v>
      </c>
      <c r="I426" s="53">
        <v>15121</v>
      </c>
      <c r="J426" s="53">
        <v>12121</v>
      </c>
      <c r="K426" s="53">
        <v>13421</v>
      </c>
      <c r="L426" s="53">
        <v>11121</v>
      </c>
      <c r="M426" s="53">
        <v>12121</v>
      </c>
      <c r="N426" s="53">
        <v>13421</v>
      </c>
      <c r="O426" s="53">
        <v>11129</v>
      </c>
      <c r="P426" s="53">
        <v>149664</v>
      </c>
    </row>
    <row r="427" spans="1:16" x14ac:dyDescent="0.25">
      <c r="A427" t="s">
        <v>4073</v>
      </c>
      <c r="B427" t="s">
        <v>4074</v>
      </c>
      <c r="D427" s="53">
        <v>4000</v>
      </c>
      <c r="E427" s="53">
        <v>4000</v>
      </c>
      <c r="F427" s="53">
        <v>4000</v>
      </c>
      <c r="G427" s="53">
        <v>4000</v>
      </c>
      <c r="H427" s="53">
        <v>4000</v>
      </c>
      <c r="I427" s="53">
        <v>4000</v>
      </c>
      <c r="J427" s="53">
        <v>4000</v>
      </c>
      <c r="K427" s="53">
        <v>4000</v>
      </c>
      <c r="L427" s="53">
        <v>4000</v>
      </c>
      <c r="M427" s="53">
        <v>4000</v>
      </c>
      <c r="N427" s="53">
        <v>4000</v>
      </c>
      <c r="O427" s="53">
        <v>4000</v>
      </c>
      <c r="P427" s="53">
        <v>48000</v>
      </c>
    </row>
    <row r="428" spans="1:16" x14ac:dyDescent="0.25">
      <c r="A428" t="s">
        <v>4075</v>
      </c>
      <c r="B428" t="s">
        <v>4076</v>
      </c>
      <c r="D428" s="53">
        <v>824671.23679999996</v>
      </c>
      <c r="E428" s="53">
        <v>977877.23679999996</v>
      </c>
      <c r="F428" s="53">
        <v>1024504.2468</v>
      </c>
      <c r="G428" s="53">
        <v>1580841.9068</v>
      </c>
      <c r="H428" s="53">
        <v>1753836.9068</v>
      </c>
      <c r="I428" s="53">
        <v>883747.9068</v>
      </c>
      <c r="J428" s="53">
        <v>863084.9068</v>
      </c>
      <c r="K428" s="53">
        <v>842806.9068</v>
      </c>
      <c r="L428" s="53">
        <v>927694.9068</v>
      </c>
      <c r="M428" s="53">
        <v>874639.9068</v>
      </c>
      <c r="N428" s="53">
        <v>1206858.9068</v>
      </c>
      <c r="O428" s="53">
        <v>1148708.9068</v>
      </c>
      <c r="P428" s="53">
        <v>12909273.8816</v>
      </c>
    </row>
    <row r="429" spans="1:16" x14ac:dyDescent="0.25">
      <c r="A429" t="s">
        <v>4077</v>
      </c>
      <c r="B429" t="s">
        <v>4078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</row>
    <row r="430" spans="1:16" x14ac:dyDescent="0.25">
      <c r="A430" t="s">
        <v>4079</v>
      </c>
      <c r="B430" t="s">
        <v>4080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x14ac:dyDescent="0.25">
      <c r="A431" t="s">
        <v>4081</v>
      </c>
      <c r="B431" t="s">
        <v>4082</v>
      </c>
      <c r="D431" s="53">
        <v>24163</v>
      </c>
      <c r="E431" s="53">
        <v>24167</v>
      </c>
      <c r="F431" s="53">
        <v>24167</v>
      </c>
      <c r="G431" s="53">
        <v>24167</v>
      </c>
      <c r="H431" s="53">
        <v>24167</v>
      </c>
      <c r="I431" s="53">
        <v>24167</v>
      </c>
      <c r="J431" s="53">
        <v>24167</v>
      </c>
      <c r="K431" s="53">
        <v>24167</v>
      </c>
      <c r="L431" s="53">
        <v>24167</v>
      </c>
      <c r="M431" s="53">
        <v>24167</v>
      </c>
      <c r="N431" s="53">
        <v>24167</v>
      </c>
      <c r="O431" s="53">
        <v>24167</v>
      </c>
      <c r="P431" s="53">
        <v>290000</v>
      </c>
    </row>
    <row r="432" spans="1:16" x14ac:dyDescent="0.25">
      <c r="A432" t="s">
        <v>4083</v>
      </c>
      <c r="B432" t="s">
        <v>4084</v>
      </c>
      <c r="D432" s="53">
        <v>0</v>
      </c>
      <c r="E432" s="53">
        <v>0</v>
      </c>
      <c r="F432" s="53">
        <v>45000.32</v>
      </c>
      <c r="G432" s="53">
        <v>0</v>
      </c>
      <c r="H432" s="53">
        <v>0</v>
      </c>
      <c r="I432" s="53">
        <v>50000</v>
      </c>
      <c r="J432" s="53">
        <v>0</v>
      </c>
      <c r="K432" s="53">
        <v>0</v>
      </c>
      <c r="L432" s="53">
        <v>50000</v>
      </c>
      <c r="M432" s="53">
        <v>35000</v>
      </c>
      <c r="N432" s="53">
        <v>35000</v>
      </c>
      <c r="O432" s="53">
        <v>0</v>
      </c>
      <c r="P432" s="53">
        <v>215000.32000000001</v>
      </c>
    </row>
    <row r="433" spans="1:16" x14ac:dyDescent="0.25">
      <c r="A433" t="s">
        <v>4087</v>
      </c>
      <c r="B433" t="s">
        <v>4088</v>
      </c>
      <c r="D433" s="53">
        <v>5946</v>
      </c>
      <c r="E433" s="53">
        <v>12096</v>
      </c>
      <c r="F433" s="53">
        <v>9761</v>
      </c>
      <c r="G433" s="53">
        <v>27476</v>
      </c>
      <c r="H433" s="53">
        <v>6021</v>
      </c>
      <c r="I433" s="53">
        <v>11846</v>
      </c>
      <c r="J433" s="53">
        <v>6471</v>
      </c>
      <c r="K433" s="53">
        <v>6961</v>
      </c>
      <c r="L433" s="53">
        <v>5621</v>
      </c>
      <c r="M433" s="53">
        <v>11596</v>
      </c>
      <c r="N433" s="53">
        <v>5271</v>
      </c>
      <c r="O433" s="53">
        <v>6171</v>
      </c>
      <c r="P433" s="53">
        <v>115237</v>
      </c>
    </row>
    <row r="434" spans="1:16" x14ac:dyDescent="0.25">
      <c r="A434" t="s">
        <v>4089</v>
      </c>
      <c r="B434" t="s">
        <v>4090</v>
      </c>
      <c r="D434" s="53">
        <v>499636</v>
      </c>
      <c r="E434" s="53">
        <v>589795</v>
      </c>
      <c r="F434" s="53">
        <v>633311.67000000004</v>
      </c>
      <c r="G434" s="53">
        <v>1181810</v>
      </c>
      <c r="H434" s="53">
        <v>1357559</v>
      </c>
      <c r="I434" s="53">
        <v>496717.67</v>
      </c>
      <c r="J434" s="53">
        <v>502687.67</v>
      </c>
      <c r="K434" s="53">
        <v>503092.67</v>
      </c>
      <c r="L434" s="53">
        <v>515922</v>
      </c>
      <c r="M434" s="53">
        <v>512872.67</v>
      </c>
      <c r="N434" s="53">
        <v>835401.67</v>
      </c>
      <c r="O434" s="53">
        <v>754420.88</v>
      </c>
      <c r="P434" s="53">
        <v>8383226.9000000004</v>
      </c>
    </row>
    <row r="435" spans="1:16" x14ac:dyDescent="0.25">
      <c r="A435" t="s">
        <v>4091</v>
      </c>
      <c r="B435" t="s">
        <v>4092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x14ac:dyDescent="0.25">
      <c r="A436" t="s">
        <v>4093</v>
      </c>
      <c r="B436" t="s">
        <v>4094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x14ac:dyDescent="0.25">
      <c r="A437" t="s">
        <v>4095</v>
      </c>
      <c r="B437" t="s">
        <v>4096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x14ac:dyDescent="0.25">
      <c r="A438" t="s">
        <v>4097</v>
      </c>
      <c r="B438" t="s">
        <v>4098</v>
      </c>
      <c r="D438" s="53">
        <v>-29551.964599999999</v>
      </c>
      <c r="E438" s="53">
        <v>-17651.592199999999</v>
      </c>
      <c r="F438" s="53">
        <v>-15104.212600000001</v>
      </c>
      <c r="G438" s="53">
        <v>-11404.836799999999</v>
      </c>
      <c r="H438" s="53">
        <v>-16546.397700000001</v>
      </c>
      <c r="I438" s="53">
        <v>-17927.640899999999</v>
      </c>
      <c r="J438" s="53">
        <v>-27333.815200000001</v>
      </c>
      <c r="K438" s="53">
        <v>-12272.023999999999</v>
      </c>
      <c r="L438" s="53">
        <v>-17469.819500000001</v>
      </c>
      <c r="M438" s="53">
        <v>-15541.457899999999</v>
      </c>
      <c r="N438" s="53">
        <v>-15782.2</v>
      </c>
      <c r="O438" s="53">
        <v>-9706.8217000000004</v>
      </c>
      <c r="P438" s="53">
        <v>-206292.7831</v>
      </c>
    </row>
    <row r="439" spans="1:16" x14ac:dyDescent="0.25">
      <c r="A439" t="s">
        <v>4099</v>
      </c>
      <c r="B439" t="s">
        <v>4100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</row>
    <row r="440" spans="1:16" x14ac:dyDescent="0.25">
      <c r="A440" t="s">
        <v>4101</v>
      </c>
      <c r="B440" t="s">
        <v>4102</v>
      </c>
      <c r="D440" s="53">
        <v>62207</v>
      </c>
      <c r="E440" s="53">
        <v>62377</v>
      </c>
      <c r="F440" s="53">
        <v>62743</v>
      </c>
      <c r="G440" s="53">
        <v>63107</v>
      </c>
      <c r="H440" s="53">
        <v>62706</v>
      </c>
      <c r="I440" s="53">
        <v>64061</v>
      </c>
      <c r="J440" s="53">
        <v>64515</v>
      </c>
      <c r="K440" s="53">
        <v>63929</v>
      </c>
      <c r="L440" s="53">
        <v>64262</v>
      </c>
      <c r="M440" s="53">
        <v>63253</v>
      </c>
      <c r="N440" s="53">
        <v>61419</v>
      </c>
      <c r="O440" s="53">
        <v>61285</v>
      </c>
      <c r="P440" s="53">
        <v>755864</v>
      </c>
    </row>
    <row r="441" spans="1:16" x14ac:dyDescent="0.25">
      <c r="A441" t="s">
        <v>4107</v>
      </c>
      <c r="B441" t="s">
        <v>4108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</row>
    <row r="442" spans="1:16" x14ac:dyDescent="0.25">
      <c r="A442" t="s">
        <v>4109</v>
      </c>
      <c r="B442" t="s">
        <v>4110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x14ac:dyDescent="0.25">
      <c r="A443" t="s">
        <v>4111</v>
      </c>
      <c r="B443" t="s">
        <v>4112</v>
      </c>
      <c r="D443" s="53">
        <v>3000</v>
      </c>
      <c r="E443" s="53">
        <v>3000</v>
      </c>
      <c r="F443" s="53">
        <v>3000</v>
      </c>
      <c r="G443" s="53">
        <v>3000</v>
      </c>
      <c r="H443" s="53">
        <v>3000</v>
      </c>
      <c r="I443" s="53">
        <v>3000</v>
      </c>
      <c r="J443" s="53">
        <v>3000</v>
      </c>
      <c r="K443" s="53">
        <v>3000</v>
      </c>
      <c r="L443" s="53">
        <v>3000</v>
      </c>
      <c r="M443" s="53">
        <v>3000</v>
      </c>
      <c r="N443" s="53">
        <v>3000</v>
      </c>
      <c r="O443" s="53">
        <v>3000</v>
      </c>
      <c r="P443" s="53">
        <v>36000</v>
      </c>
    </row>
    <row r="444" spans="1:16" x14ac:dyDescent="0.25">
      <c r="A444" t="s">
        <v>4113</v>
      </c>
      <c r="B444" t="s">
        <v>4114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x14ac:dyDescent="0.25">
      <c r="A445" t="s">
        <v>4115</v>
      </c>
      <c r="B445" t="s">
        <v>4116</v>
      </c>
      <c r="D445" s="53">
        <v>-78805.144400000005</v>
      </c>
      <c r="E445" s="53">
        <v>-47069.825299999997</v>
      </c>
      <c r="F445" s="53">
        <v>-40278.466999999997</v>
      </c>
      <c r="G445" s="53">
        <v>-30415.129799999999</v>
      </c>
      <c r="H445" s="53">
        <v>-44124.787700000001</v>
      </c>
      <c r="I445" s="53">
        <v>-47806.084699999999</v>
      </c>
      <c r="J445" s="53">
        <v>-72889.680999999997</v>
      </c>
      <c r="K445" s="53">
        <v>-32725.4611</v>
      </c>
      <c r="L445" s="53">
        <v>-46585.703699999998</v>
      </c>
      <c r="M445" s="53">
        <v>-41442.442300000002</v>
      </c>
      <c r="N445" s="53">
        <v>-42086.400199999996</v>
      </c>
      <c r="O445" s="53">
        <v>-25887.049299999999</v>
      </c>
      <c r="P445" s="53">
        <v>-550116.17649999994</v>
      </c>
    </row>
    <row r="446" spans="1:16" x14ac:dyDescent="0.25">
      <c r="A446" t="s">
        <v>4117</v>
      </c>
      <c r="B446" t="s">
        <v>4118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x14ac:dyDescent="0.25">
      <c r="A447" t="s">
        <v>4121</v>
      </c>
      <c r="B447" t="s">
        <v>4122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x14ac:dyDescent="0.25">
      <c r="A448" t="s">
        <v>4125</v>
      </c>
      <c r="B448" t="s">
        <v>4126</v>
      </c>
      <c r="D448" s="53">
        <v>0</v>
      </c>
      <c r="E448" s="53">
        <v>0</v>
      </c>
      <c r="F448" s="53">
        <v>0</v>
      </c>
      <c r="G448" s="53">
        <v>245500</v>
      </c>
      <c r="H448" s="53">
        <v>0</v>
      </c>
      <c r="I448" s="53">
        <v>1278.7</v>
      </c>
      <c r="J448" s="53">
        <v>62931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309709.7</v>
      </c>
    </row>
    <row r="449" spans="1:16" x14ac:dyDescent="0.25">
      <c r="A449" t="s">
        <v>4127</v>
      </c>
      <c r="B449" t="s">
        <v>4128</v>
      </c>
      <c r="D449" s="53">
        <v>1701.32</v>
      </c>
      <c r="E449" s="53">
        <v>1701.32</v>
      </c>
      <c r="F449" s="53">
        <v>1701.32</v>
      </c>
      <c r="G449" s="53">
        <v>1701.32</v>
      </c>
      <c r="H449" s="53">
        <v>1701.36</v>
      </c>
      <c r="I449" s="53">
        <v>1750</v>
      </c>
      <c r="J449" s="53">
        <v>1750</v>
      </c>
      <c r="K449" s="53">
        <v>1750</v>
      </c>
      <c r="L449" s="53">
        <v>1750</v>
      </c>
      <c r="M449" s="53">
        <v>1750</v>
      </c>
      <c r="N449" s="53">
        <v>1750</v>
      </c>
      <c r="O449" s="53">
        <v>1750</v>
      </c>
      <c r="P449" s="53">
        <v>20756.64</v>
      </c>
    </row>
    <row r="450" spans="1:16" x14ac:dyDescent="0.25">
      <c r="A450" t="s">
        <v>4131</v>
      </c>
      <c r="B450" t="s">
        <v>4132</v>
      </c>
      <c r="D450" s="53">
        <v>4879.72</v>
      </c>
      <c r="E450" s="53">
        <v>4879.72</v>
      </c>
      <c r="F450" s="53">
        <v>4879.72</v>
      </c>
      <c r="G450" s="53">
        <v>4879.72</v>
      </c>
      <c r="H450" s="53">
        <v>4879.72</v>
      </c>
      <c r="I450" s="53">
        <v>4879.66</v>
      </c>
      <c r="J450" s="53">
        <v>5000</v>
      </c>
      <c r="K450" s="53">
        <v>5000</v>
      </c>
      <c r="L450" s="53">
        <v>5000</v>
      </c>
      <c r="M450" s="53">
        <v>5000</v>
      </c>
      <c r="N450" s="53">
        <v>5000</v>
      </c>
      <c r="O450" s="53">
        <v>5000</v>
      </c>
      <c r="P450" s="53">
        <v>59278.26</v>
      </c>
    </row>
    <row r="451" spans="1:16" x14ac:dyDescent="0.25">
      <c r="A451" t="s">
        <v>4133</v>
      </c>
      <c r="B451" t="s">
        <v>4134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4135</v>
      </c>
      <c r="B452" t="s">
        <v>4136</v>
      </c>
      <c r="D452" s="53">
        <v>314977.03000000003</v>
      </c>
      <c r="E452" s="53">
        <v>314977.03000000003</v>
      </c>
      <c r="F452" s="53">
        <v>314977.03000000003</v>
      </c>
      <c r="G452" s="53">
        <v>314977.03000000003</v>
      </c>
      <c r="H452" s="53">
        <v>314977.03000000003</v>
      </c>
      <c r="I452" s="53">
        <v>314977.08</v>
      </c>
      <c r="J452" s="53">
        <v>328458.99</v>
      </c>
      <c r="K452" s="53">
        <v>328458.99</v>
      </c>
      <c r="L452" s="53">
        <v>328458.99</v>
      </c>
      <c r="M452" s="53">
        <v>328458.99</v>
      </c>
      <c r="N452" s="53">
        <v>328458.95</v>
      </c>
      <c r="O452" s="53">
        <v>328458.99</v>
      </c>
      <c r="P452" s="53">
        <v>3860616.13</v>
      </c>
    </row>
    <row r="453" spans="1:16" x14ac:dyDescent="0.25">
      <c r="A453" t="s">
        <v>4139</v>
      </c>
      <c r="B453" t="s">
        <v>4140</v>
      </c>
      <c r="D453" s="53">
        <v>422109.42</v>
      </c>
      <c r="E453" s="53">
        <v>422109.42</v>
      </c>
      <c r="F453" s="53">
        <v>422109.42</v>
      </c>
      <c r="G453" s="53">
        <v>422109.42</v>
      </c>
      <c r="H453" s="53">
        <v>422109.42</v>
      </c>
      <c r="I453" s="53">
        <v>422109.42</v>
      </c>
      <c r="J453" s="53">
        <v>422109.42</v>
      </c>
      <c r="K453" s="53">
        <v>422109.42</v>
      </c>
      <c r="L453" s="53">
        <v>422109.42</v>
      </c>
      <c r="M453" s="53">
        <v>422109.42</v>
      </c>
      <c r="N453" s="53">
        <v>422109.42</v>
      </c>
      <c r="O453" s="53">
        <v>422109.42</v>
      </c>
      <c r="P453" s="53">
        <v>5065313.04</v>
      </c>
    </row>
    <row r="454" spans="1:16" x14ac:dyDescent="0.25">
      <c r="A454" t="s">
        <v>4141</v>
      </c>
      <c r="B454" t="s">
        <v>4142</v>
      </c>
      <c r="D454" s="53">
        <v>3648</v>
      </c>
      <c r="E454" s="53">
        <v>3648</v>
      </c>
      <c r="F454" s="53">
        <v>3648</v>
      </c>
      <c r="G454" s="53">
        <v>3648</v>
      </c>
      <c r="H454" s="53">
        <v>3648</v>
      </c>
      <c r="I454" s="53">
        <v>3648</v>
      </c>
      <c r="J454" s="53">
        <v>3862</v>
      </c>
      <c r="K454" s="53">
        <v>3862</v>
      </c>
      <c r="L454" s="53">
        <v>3862</v>
      </c>
      <c r="M454" s="53">
        <v>3862</v>
      </c>
      <c r="N454" s="53">
        <v>3862</v>
      </c>
      <c r="O454" s="53">
        <v>3862</v>
      </c>
      <c r="P454" s="53">
        <v>45060</v>
      </c>
    </row>
    <row r="455" spans="1:16" x14ac:dyDescent="0.25">
      <c r="A455" t="s">
        <v>4143</v>
      </c>
      <c r="B455" t="s">
        <v>4144</v>
      </c>
      <c r="D455" s="53">
        <v>841.67</v>
      </c>
      <c r="E455" s="53">
        <v>841.63</v>
      </c>
      <c r="F455" s="53">
        <v>1041.67</v>
      </c>
      <c r="G455" s="53">
        <v>1041.67</v>
      </c>
      <c r="H455" s="53">
        <v>1041.67</v>
      </c>
      <c r="I455" s="53">
        <v>1041.67</v>
      </c>
      <c r="J455" s="53">
        <v>1041.67</v>
      </c>
      <c r="K455" s="53">
        <v>1041.67</v>
      </c>
      <c r="L455" s="53">
        <v>1041.67</v>
      </c>
      <c r="M455" s="53">
        <v>1041.67</v>
      </c>
      <c r="N455" s="53">
        <v>1041.67</v>
      </c>
      <c r="O455" s="53">
        <v>1041.67</v>
      </c>
      <c r="P455" s="53">
        <v>12100</v>
      </c>
    </row>
    <row r="456" spans="1:16" x14ac:dyDescent="0.25">
      <c r="A456" t="s">
        <v>4147</v>
      </c>
      <c r="B456" t="s">
        <v>4148</v>
      </c>
      <c r="D456" s="53">
        <v>5468.37</v>
      </c>
      <c r="E456" s="53">
        <v>5468.37</v>
      </c>
      <c r="F456" s="53">
        <v>5468.37</v>
      </c>
      <c r="G456" s="53">
        <v>5468.37</v>
      </c>
      <c r="H456" s="53">
        <v>5468.37</v>
      </c>
      <c r="I456" s="53">
        <v>5468.31</v>
      </c>
      <c r="J456" s="53">
        <v>6094.94</v>
      </c>
      <c r="K456" s="53">
        <v>6094.94</v>
      </c>
      <c r="L456" s="53">
        <v>6094.94</v>
      </c>
      <c r="M456" s="53">
        <v>6094.94</v>
      </c>
      <c r="N456" s="53">
        <v>6094.94</v>
      </c>
      <c r="O456" s="53">
        <v>6094.94</v>
      </c>
      <c r="P456" s="53">
        <v>69379.8</v>
      </c>
    </row>
    <row r="457" spans="1:16" x14ac:dyDescent="0.25">
      <c r="A457" t="s">
        <v>4149</v>
      </c>
      <c r="B457" t="s">
        <v>4150</v>
      </c>
      <c r="D457" s="53">
        <v>607104.61</v>
      </c>
      <c r="E457" s="53">
        <v>607104.61</v>
      </c>
      <c r="F457" s="53">
        <v>607104.56000000006</v>
      </c>
      <c r="G457" s="53">
        <v>608333.32999999996</v>
      </c>
      <c r="H457" s="53">
        <v>608333.32999999996</v>
      </c>
      <c r="I457" s="53">
        <v>608333.32999999996</v>
      </c>
      <c r="J457" s="53">
        <v>608333.32999999996</v>
      </c>
      <c r="K457" s="53">
        <v>608333.32999999996</v>
      </c>
      <c r="L457" s="53">
        <v>608333.32999999996</v>
      </c>
      <c r="M457" s="53">
        <v>608333.32999999996</v>
      </c>
      <c r="N457" s="53">
        <v>608333.32999999996</v>
      </c>
      <c r="O457" s="53">
        <v>608333.32999999996</v>
      </c>
      <c r="P457" s="53">
        <v>7296313.75</v>
      </c>
    </row>
    <row r="458" spans="1:16" x14ac:dyDescent="0.25">
      <c r="A458" t="s">
        <v>4151</v>
      </c>
      <c r="B458" t="s">
        <v>4152</v>
      </c>
      <c r="D458" s="53">
        <v>15093.11</v>
      </c>
      <c r="E458" s="53">
        <v>15093.11</v>
      </c>
      <c r="F458" s="53">
        <v>15093.11</v>
      </c>
      <c r="G458" s="53">
        <v>15093.11</v>
      </c>
      <c r="H458" s="53">
        <v>15093.11</v>
      </c>
      <c r="I458" s="53">
        <v>15093.12</v>
      </c>
      <c r="J458" s="53">
        <v>16250</v>
      </c>
      <c r="K458" s="53">
        <v>16250</v>
      </c>
      <c r="L458" s="53">
        <v>16250</v>
      </c>
      <c r="M458" s="53">
        <v>16250</v>
      </c>
      <c r="N458" s="53">
        <v>16250</v>
      </c>
      <c r="O458" s="53">
        <v>16250</v>
      </c>
      <c r="P458" s="53">
        <v>188058.67</v>
      </c>
    </row>
    <row r="459" spans="1:16" x14ac:dyDescent="0.25">
      <c r="A459" t="s">
        <v>4153</v>
      </c>
      <c r="B459" t="s">
        <v>4154</v>
      </c>
      <c r="D459" s="53">
        <v>363.07</v>
      </c>
      <c r="E459" s="53">
        <v>363.07</v>
      </c>
      <c r="F459" s="53">
        <v>363.07</v>
      </c>
      <c r="G459" s="53">
        <v>363.07</v>
      </c>
      <c r="H459" s="53">
        <v>363.07</v>
      </c>
      <c r="I459" s="53">
        <v>363.07</v>
      </c>
      <c r="J459" s="53">
        <v>363.07</v>
      </c>
      <c r="K459" s="53">
        <v>363.07</v>
      </c>
      <c r="L459" s="53">
        <v>363.07</v>
      </c>
      <c r="M459" s="53">
        <v>363.07</v>
      </c>
      <c r="N459" s="53">
        <v>363.07</v>
      </c>
      <c r="O459" s="53">
        <v>363.07</v>
      </c>
      <c r="P459" s="53">
        <v>4356.84</v>
      </c>
    </row>
    <row r="460" spans="1:16" x14ac:dyDescent="0.25">
      <c r="A460" t="s">
        <v>4157</v>
      </c>
      <c r="B460" t="s">
        <v>4158</v>
      </c>
      <c r="D460" s="53">
        <v>408.33</v>
      </c>
      <c r="E460" s="53">
        <v>408.33</v>
      </c>
      <c r="F460" s="53">
        <v>408.33</v>
      </c>
      <c r="G460" s="53">
        <v>408.33</v>
      </c>
      <c r="H460" s="53">
        <v>408.33</v>
      </c>
      <c r="I460" s="53">
        <v>408.33</v>
      </c>
      <c r="J460" s="53">
        <v>408.33</v>
      </c>
      <c r="K460" s="53">
        <v>408.33</v>
      </c>
      <c r="L460" s="53">
        <v>408.33</v>
      </c>
      <c r="M460" s="53">
        <v>408.33</v>
      </c>
      <c r="N460" s="53">
        <v>408.33</v>
      </c>
      <c r="O460" s="53">
        <v>408.33</v>
      </c>
      <c r="P460" s="53">
        <v>4899.96</v>
      </c>
    </row>
    <row r="461" spans="1:16" x14ac:dyDescent="0.25">
      <c r="A461" t="s">
        <v>4159</v>
      </c>
      <c r="B461" t="s">
        <v>4160</v>
      </c>
      <c r="D461" s="53">
        <v>77659</v>
      </c>
      <c r="E461" s="53">
        <v>77659</v>
      </c>
      <c r="F461" s="53">
        <v>78278</v>
      </c>
      <c r="G461" s="53">
        <v>77659</v>
      </c>
      <c r="H461" s="53">
        <v>77659</v>
      </c>
      <c r="I461" s="53">
        <v>77660</v>
      </c>
      <c r="J461" s="53">
        <v>82829</v>
      </c>
      <c r="K461" s="53">
        <v>82829</v>
      </c>
      <c r="L461" s="53">
        <v>82829</v>
      </c>
      <c r="M461" s="53">
        <v>82829</v>
      </c>
      <c r="N461" s="53">
        <v>82829</v>
      </c>
      <c r="O461" s="53">
        <v>82829</v>
      </c>
      <c r="P461" s="53">
        <v>963548</v>
      </c>
    </row>
    <row r="462" spans="1:16" x14ac:dyDescent="0.25">
      <c r="A462" t="s">
        <v>4165</v>
      </c>
      <c r="B462" t="s">
        <v>4166</v>
      </c>
      <c r="D462" s="53">
        <v>2823.78</v>
      </c>
      <c r="E462" s="53">
        <v>2823.78</v>
      </c>
      <c r="F462" s="53">
        <v>18342.78</v>
      </c>
      <c r="G462" s="53">
        <v>2823.81</v>
      </c>
      <c r="H462" s="53">
        <v>2928.44</v>
      </c>
      <c r="I462" s="53">
        <v>18138.439999999999</v>
      </c>
      <c r="J462" s="53">
        <v>2928.44</v>
      </c>
      <c r="K462" s="53">
        <v>2928.44</v>
      </c>
      <c r="L462" s="53">
        <v>18138.439999999999</v>
      </c>
      <c r="M462" s="53">
        <v>2928.44</v>
      </c>
      <c r="N462" s="53">
        <v>2928.44</v>
      </c>
      <c r="O462" s="53">
        <v>17709.28</v>
      </c>
      <c r="P462" s="53">
        <v>95442.51</v>
      </c>
    </row>
    <row r="463" spans="1:16" x14ac:dyDescent="0.25">
      <c r="A463" t="s">
        <v>4169</v>
      </c>
      <c r="B463" t="s">
        <v>4170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4175</v>
      </c>
      <c r="B464" t="s">
        <v>4176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x14ac:dyDescent="0.25">
      <c r="A465" t="s">
        <v>4177</v>
      </c>
      <c r="B465" t="s">
        <v>4178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x14ac:dyDescent="0.25">
      <c r="A466" t="s">
        <v>4181</v>
      </c>
      <c r="B466" t="s">
        <v>4182</v>
      </c>
      <c r="D466" s="53">
        <v>20217.75</v>
      </c>
      <c r="E466" s="53">
        <v>20217.75</v>
      </c>
      <c r="F466" s="53">
        <v>20217.75</v>
      </c>
      <c r="G466" s="53">
        <v>20217.75</v>
      </c>
      <c r="H466" s="53">
        <v>20217.75</v>
      </c>
      <c r="I466" s="53">
        <v>24872.5</v>
      </c>
      <c r="J466" s="53">
        <v>37990.58</v>
      </c>
      <c r="K466" s="53">
        <v>37990.58</v>
      </c>
      <c r="L466" s="53">
        <v>37990.58</v>
      </c>
      <c r="M466" s="53">
        <v>37990.58</v>
      </c>
      <c r="N466" s="53">
        <v>37990.58</v>
      </c>
      <c r="O466" s="53">
        <v>37990.58</v>
      </c>
      <c r="P466" s="53">
        <v>353904.73</v>
      </c>
    </row>
    <row r="467" spans="1:16" x14ac:dyDescent="0.25">
      <c r="A467" t="s">
        <v>4183</v>
      </c>
      <c r="B467" t="s">
        <v>4184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x14ac:dyDescent="0.25">
      <c r="A468" t="s">
        <v>4185</v>
      </c>
      <c r="B468" t="s">
        <v>4186</v>
      </c>
      <c r="D468" s="53">
        <v>75024.5</v>
      </c>
      <c r="E468" s="53">
        <v>75025.5</v>
      </c>
      <c r="F468" s="53">
        <v>75024.5</v>
      </c>
      <c r="G468" s="53">
        <v>75024.5</v>
      </c>
      <c r="H468" s="53">
        <v>75025.5</v>
      </c>
      <c r="I468" s="53">
        <v>75024.5</v>
      </c>
      <c r="J468" s="53">
        <v>75024.5</v>
      </c>
      <c r="K468" s="53">
        <v>75024.5</v>
      </c>
      <c r="L468" s="53">
        <v>75024.5</v>
      </c>
      <c r="M468" s="53">
        <v>75024.5</v>
      </c>
      <c r="N468" s="53">
        <v>75024.5</v>
      </c>
      <c r="O468" s="53">
        <v>75025.5</v>
      </c>
      <c r="P468" s="53">
        <v>900297</v>
      </c>
    </row>
    <row r="469" spans="1:16" x14ac:dyDescent="0.25">
      <c r="A469" t="s">
        <v>4187</v>
      </c>
      <c r="B469" t="s">
        <v>4188</v>
      </c>
      <c r="D469" s="53">
        <v>400</v>
      </c>
      <c r="E469" s="53">
        <v>400</v>
      </c>
      <c r="F469" s="53">
        <v>400</v>
      </c>
      <c r="G469" s="53">
        <v>400</v>
      </c>
      <c r="H469" s="53">
        <v>400</v>
      </c>
      <c r="I469" s="53">
        <v>400</v>
      </c>
      <c r="J469" s="53">
        <v>400</v>
      </c>
      <c r="K469" s="53">
        <v>400</v>
      </c>
      <c r="L469" s="53">
        <v>400</v>
      </c>
      <c r="M469" s="53">
        <v>400</v>
      </c>
      <c r="N469" s="53">
        <v>400</v>
      </c>
      <c r="O469" s="53">
        <v>400</v>
      </c>
      <c r="P469" s="53">
        <v>4800</v>
      </c>
    </row>
    <row r="470" spans="1:16" x14ac:dyDescent="0.25">
      <c r="A470" t="s">
        <v>4189</v>
      </c>
      <c r="B470" t="s">
        <v>4190</v>
      </c>
      <c r="D470" s="53">
        <v>1100</v>
      </c>
      <c r="E470" s="53">
        <v>1100</v>
      </c>
      <c r="F470" s="53">
        <v>1100</v>
      </c>
      <c r="G470" s="53">
        <v>1100</v>
      </c>
      <c r="H470" s="53">
        <v>1100</v>
      </c>
      <c r="I470" s="53">
        <v>1100</v>
      </c>
      <c r="J470" s="53">
        <v>1100</v>
      </c>
      <c r="K470" s="53">
        <v>1100</v>
      </c>
      <c r="L470" s="53">
        <v>1100</v>
      </c>
      <c r="M470" s="53">
        <v>1100</v>
      </c>
      <c r="N470" s="53">
        <v>1100</v>
      </c>
      <c r="O470" s="53">
        <v>1100</v>
      </c>
      <c r="P470" s="53">
        <v>13200</v>
      </c>
    </row>
    <row r="471" spans="1:16" x14ac:dyDescent="0.25">
      <c r="A471" t="s">
        <v>4193</v>
      </c>
      <c r="B471" t="s">
        <v>4194</v>
      </c>
      <c r="D471" s="53">
        <v>42933</v>
      </c>
      <c r="E471" s="53">
        <v>42933</v>
      </c>
      <c r="F471" s="53">
        <v>42933</v>
      </c>
      <c r="G471" s="53">
        <v>42933</v>
      </c>
      <c r="H471" s="53">
        <v>42933</v>
      </c>
      <c r="I471" s="53">
        <v>42933</v>
      </c>
      <c r="J471" s="53">
        <v>42933</v>
      </c>
      <c r="K471" s="53">
        <v>42933</v>
      </c>
      <c r="L471" s="53">
        <v>42933</v>
      </c>
      <c r="M471" s="53">
        <v>42933</v>
      </c>
      <c r="N471" s="53">
        <v>42933</v>
      </c>
      <c r="O471" s="53">
        <v>42937</v>
      </c>
      <c r="P471" s="53">
        <v>515200</v>
      </c>
    </row>
    <row r="472" spans="1:16" x14ac:dyDescent="0.25">
      <c r="A472" t="s">
        <v>4200</v>
      </c>
      <c r="B472" t="s">
        <v>4201</v>
      </c>
      <c r="D472" s="53">
        <v>215</v>
      </c>
      <c r="E472" s="53">
        <v>215</v>
      </c>
      <c r="F472" s="53">
        <v>215</v>
      </c>
      <c r="G472" s="53">
        <v>215</v>
      </c>
      <c r="H472" s="53">
        <v>215</v>
      </c>
      <c r="I472" s="53">
        <v>215</v>
      </c>
      <c r="J472" s="53">
        <v>215</v>
      </c>
      <c r="K472" s="53">
        <v>215</v>
      </c>
      <c r="L472" s="53">
        <v>215</v>
      </c>
      <c r="M472" s="53">
        <v>215</v>
      </c>
      <c r="N472" s="53">
        <v>215</v>
      </c>
      <c r="O472" s="53">
        <v>215</v>
      </c>
      <c r="P472" s="53">
        <v>2580</v>
      </c>
    </row>
    <row r="473" spans="1:16" x14ac:dyDescent="0.25">
      <c r="A473" t="s">
        <v>4202</v>
      </c>
      <c r="B473" t="s">
        <v>4203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</row>
    <row r="474" spans="1:16" x14ac:dyDescent="0.25">
      <c r="A474" t="s">
        <v>4204</v>
      </c>
      <c r="B474" t="s">
        <v>4205</v>
      </c>
      <c r="D474" s="53">
        <v>77974.073300000004</v>
      </c>
      <c r="E474" s="53">
        <v>77352.213300000003</v>
      </c>
      <c r="F474" s="53">
        <v>77371.993300000002</v>
      </c>
      <c r="G474" s="53">
        <v>77606.933300000004</v>
      </c>
      <c r="H474" s="53">
        <v>77331.123300000007</v>
      </c>
      <c r="I474" s="53">
        <v>77996.603300000002</v>
      </c>
      <c r="J474" s="53">
        <v>78503.503299999997</v>
      </c>
      <c r="K474" s="53">
        <v>77445.603300000002</v>
      </c>
      <c r="L474" s="53">
        <v>78241.603300000002</v>
      </c>
      <c r="M474" s="53">
        <v>83095.603300000002</v>
      </c>
      <c r="N474" s="53">
        <v>77474.603300000002</v>
      </c>
      <c r="O474" s="53">
        <v>82808.603300000002</v>
      </c>
      <c r="P474" s="53">
        <v>943202.45959999994</v>
      </c>
    </row>
    <row r="475" spans="1:16" x14ac:dyDescent="0.25">
      <c r="A475" t="s">
        <v>4206</v>
      </c>
      <c r="B475" t="s">
        <v>4207</v>
      </c>
      <c r="D475" s="53">
        <v>21883</v>
      </c>
      <c r="E475" s="53">
        <v>21883</v>
      </c>
      <c r="F475" s="53">
        <v>21883</v>
      </c>
      <c r="G475" s="53">
        <v>21883</v>
      </c>
      <c r="H475" s="53">
        <v>21883</v>
      </c>
      <c r="I475" s="53">
        <v>21883</v>
      </c>
      <c r="J475" s="53">
        <v>21883</v>
      </c>
      <c r="K475" s="53">
        <v>21883</v>
      </c>
      <c r="L475" s="53">
        <v>21883</v>
      </c>
      <c r="M475" s="53">
        <v>21883</v>
      </c>
      <c r="N475" s="53">
        <v>21883</v>
      </c>
      <c r="O475" s="53">
        <v>21887</v>
      </c>
      <c r="P475" s="53">
        <v>262600</v>
      </c>
    </row>
    <row r="476" spans="1:16" x14ac:dyDescent="0.25">
      <c r="A476" t="s">
        <v>4208</v>
      </c>
      <c r="B476" t="s">
        <v>4209</v>
      </c>
      <c r="D476" s="53">
        <v>57087</v>
      </c>
      <c r="E476" s="53">
        <v>57087</v>
      </c>
      <c r="F476" s="53">
        <v>57087</v>
      </c>
      <c r="G476" s="53">
        <v>77087</v>
      </c>
      <c r="H476" s="53">
        <v>77087</v>
      </c>
      <c r="I476" s="53">
        <v>87087</v>
      </c>
      <c r="J476" s="53">
        <v>97087</v>
      </c>
      <c r="K476" s="53">
        <v>107087</v>
      </c>
      <c r="L476" s="53">
        <v>87087</v>
      </c>
      <c r="M476" s="53">
        <v>67087</v>
      </c>
      <c r="N476" s="53">
        <v>57087</v>
      </c>
      <c r="O476" s="53">
        <v>57083</v>
      </c>
      <c r="P476" s="53">
        <v>885040</v>
      </c>
    </row>
    <row r="477" spans="1:16" x14ac:dyDescent="0.25">
      <c r="A477" t="s">
        <v>4210</v>
      </c>
      <c r="B477" t="s">
        <v>4211</v>
      </c>
      <c r="D477" s="53">
        <v>8683</v>
      </c>
      <c r="E477" s="53">
        <v>8683</v>
      </c>
      <c r="F477" s="53">
        <v>8683</v>
      </c>
      <c r="G477" s="53">
        <v>8683</v>
      </c>
      <c r="H477" s="53">
        <v>8683</v>
      </c>
      <c r="I477" s="53">
        <v>8683</v>
      </c>
      <c r="J477" s="53">
        <v>8683</v>
      </c>
      <c r="K477" s="53">
        <v>8683</v>
      </c>
      <c r="L477" s="53">
        <v>8683</v>
      </c>
      <c r="M477" s="53">
        <v>8683</v>
      </c>
      <c r="N477" s="53">
        <v>8683</v>
      </c>
      <c r="O477" s="53">
        <v>8687</v>
      </c>
      <c r="P477" s="53">
        <v>104200</v>
      </c>
    </row>
    <row r="478" spans="1:16" x14ac:dyDescent="0.25">
      <c r="A478" t="s">
        <v>4212</v>
      </c>
      <c r="B478" t="s">
        <v>4213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x14ac:dyDescent="0.25">
      <c r="A479" t="s">
        <v>4214</v>
      </c>
      <c r="B479" t="s">
        <v>4215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x14ac:dyDescent="0.25">
      <c r="A480" t="s">
        <v>4216</v>
      </c>
      <c r="B480" t="s">
        <v>4217</v>
      </c>
      <c r="D480" s="53">
        <v>-18833</v>
      </c>
      <c r="E480" s="53">
        <v>-18833</v>
      </c>
      <c r="F480" s="53">
        <v>-18933</v>
      </c>
      <c r="G480" s="53">
        <v>-18833</v>
      </c>
      <c r="H480" s="53">
        <v>-21833</v>
      </c>
      <c r="I480" s="53">
        <v>-18933</v>
      </c>
      <c r="J480" s="53">
        <v>-19233</v>
      </c>
      <c r="K480" s="53">
        <v>-18883</v>
      </c>
      <c r="L480" s="53">
        <v>-19033</v>
      </c>
      <c r="M480" s="53">
        <v>-21833</v>
      </c>
      <c r="N480" s="53">
        <v>-18883</v>
      </c>
      <c r="O480" s="53">
        <v>-18941</v>
      </c>
      <c r="P480" s="53">
        <v>-233004</v>
      </c>
    </row>
    <row r="481" spans="1:16" x14ac:dyDescent="0.25">
      <c r="A481" t="s">
        <v>4218</v>
      </c>
      <c r="B481" t="s">
        <v>4219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x14ac:dyDescent="0.25">
      <c r="A482" t="s">
        <v>4220</v>
      </c>
      <c r="B482" t="s">
        <v>4221</v>
      </c>
      <c r="D482" s="53">
        <v>-114433</v>
      </c>
      <c r="E482" s="53">
        <v>-80433</v>
      </c>
      <c r="F482" s="53">
        <v>-88433</v>
      </c>
      <c r="G482" s="53">
        <v>-55433</v>
      </c>
      <c r="H482" s="53">
        <v>-61433</v>
      </c>
      <c r="I482" s="53">
        <v>-89433</v>
      </c>
      <c r="J482" s="53">
        <v>-105433</v>
      </c>
      <c r="K482" s="53">
        <v>-104433</v>
      </c>
      <c r="L482" s="53">
        <v>-117433</v>
      </c>
      <c r="M482" s="53">
        <v>-107433</v>
      </c>
      <c r="N482" s="53">
        <v>-105433</v>
      </c>
      <c r="O482" s="53">
        <v>-106433</v>
      </c>
      <c r="P482" s="53">
        <v>-1136196</v>
      </c>
    </row>
    <row r="483" spans="1:16" x14ac:dyDescent="0.25">
      <c r="A483" t="s">
        <v>4222</v>
      </c>
      <c r="B483" t="s">
        <v>4223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x14ac:dyDescent="0.25">
      <c r="A484" t="s">
        <v>4224</v>
      </c>
      <c r="B484" t="s">
        <v>4225</v>
      </c>
      <c r="D484" s="53">
        <v>218353</v>
      </c>
      <c r="E484" s="53">
        <v>28262</v>
      </c>
      <c r="F484" s="53">
        <v>-19423</v>
      </c>
      <c r="G484" s="53">
        <v>160909</v>
      </c>
      <c r="H484" s="53">
        <v>72943</v>
      </c>
      <c r="I484" s="53">
        <v>108136</v>
      </c>
      <c r="J484" s="53">
        <v>88405</v>
      </c>
      <c r="K484" s="53">
        <v>327155</v>
      </c>
      <c r="L484" s="53">
        <v>376085</v>
      </c>
      <c r="M484" s="53">
        <v>442704</v>
      </c>
      <c r="N484" s="53">
        <v>483872</v>
      </c>
      <c r="O484" s="53">
        <v>518991</v>
      </c>
      <c r="P484" s="53">
        <v>2806392</v>
      </c>
    </row>
    <row r="485" spans="1:16" x14ac:dyDescent="0.25">
      <c r="A485" t="s">
        <v>4228</v>
      </c>
      <c r="B485" t="s">
        <v>4229</v>
      </c>
      <c r="D485" s="53">
        <v>812</v>
      </c>
      <c r="E485" s="53">
        <v>813</v>
      </c>
      <c r="F485" s="53">
        <v>11812</v>
      </c>
      <c r="G485" s="53">
        <v>813</v>
      </c>
      <c r="H485" s="53">
        <v>812</v>
      </c>
      <c r="I485" s="53">
        <v>11813</v>
      </c>
      <c r="J485" s="53">
        <v>812</v>
      </c>
      <c r="K485" s="53">
        <v>813</v>
      </c>
      <c r="L485" s="53">
        <v>11812</v>
      </c>
      <c r="M485" s="53">
        <v>813</v>
      </c>
      <c r="N485" s="53">
        <v>812</v>
      </c>
      <c r="O485" s="53">
        <v>11813</v>
      </c>
      <c r="P485" s="53">
        <v>53750</v>
      </c>
    </row>
    <row r="486" spans="1:16" x14ac:dyDescent="0.25">
      <c r="A486" t="s">
        <v>4230</v>
      </c>
      <c r="B486" t="s">
        <v>4231</v>
      </c>
      <c r="D486" s="53">
        <v>16222</v>
      </c>
      <c r="E486" s="53">
        <v>15175</v>
      </c>
      <c r="F486" s="53">
        <v>16222</v>
      </c>
      <c r="G486" s="53">
        <v>15176</v>
      </c>
      <c r="H486" s="53">
        <v>14690</v>
      </c>
      <c r="I486" s="53">
        <v>15739</v>
      </c>
      <c r="J486" s="53">
        <v>16262</v>
      </c>
      <c r="K486" s="53">
        <v>16262</v>
      </c>
      <c r="L486" s="53">
        <v>15740</v>
      </c>
      <c r="M486" s="53">
        <v>16262</v>
      </c>
      <c r="N486" s="53">
        <v>15739</v>
      </c>
      <c r="O486" s="53">
        <v>16262</v>
      </c>
      <c r="P486" s="53">
        <v>189751</v>
      </c>
    </row>
    <row r="487" spans="1:16" x14ac:dyDescent="0.25">
      <c r="A487" t="s">
        <v>4232</v>
      </c>
      <c r="B487" t="s">
        <v>4233</v>
      </c>
      <c r="D487" s="53">
        <v>0</v>
      </c>
      <c r="E487" s="53">
        <v>0</v>
      </c>
      <c r="F487" s="53">
        <v>67090</v>
      </c>
      <c r="G487" s="53">
        <v>0</v>
      </c>
      <c r="H487" s="53">
        <v>0</v>
      </c>
      <c r="I487" s="53">
        <v>67090</v>
      </c>
      <c r="J487" s="53">
        <v>0</v>
      </c>
      <c r="K487" s="53">
        <v>0</v>
      </c>
      <c r="L487" s="53">
        <v>67090</v>
      </c>
      <c r="M487" s="53">
        <v>0</v>
      </c>
      <c r="N487" s="53">
        <v>0</v>
      </c>
      <c r="O487" s="53">
        <v>67090</v>
      </c>
      <c r="P487" s="53">
        <v>268360</v>
      </c>
    </row>
    <row r="488" spans="1:16" x14ac:dyDescent="0.25">
      <c r="A488" t="s">
        <v>4234</v>
      </c>
      <c r="B488" t="s">
        <v>4235</v>
      </c>
      <c r="D488" s="53">
        <v>16870</v>
      </c>
      <c r="E488" s="53">
        <v>5150</v>
      </c>
      <c r="F488" s="53">
        <v>37000</v>
      </c>
      <c r="G488" s="53">
        <v>7435</v>
      </c>
      <c r="H488" s="53">
        <v>53350</v>
      </c>
      <c r="I488" s="53">
        <v>57500</v>
      </c>
      <c r="J488" s="53">
        <v>1150</v>
      </c>
      <c r="K488" s="53">
        <v>10500</v>
      </c>
      <c r="L488" s="53">
        <v>20910</v>
      </c>
      <c r="M488" s="53">
        <v>20880</v>
      </c>
      <c r="N488" s="53">
        <v>0</v>
      </c>
      <c r="O488" s="53">
        <v>1850</v>
      </c>
      <c r="P488" s="53">
        <v>232595</v>
      </c>
    </row>
    <row r="489" spans="1:16" x14ac:dyDescent="0.25">
      <c r="A489" t="s">
        <v>4236</v>
      </c>
      <c r="B489" t="s">
        <v>4237</v>
      </c>
      <c r="D489" s="53">
        <v>194554</v>
      </c>
      <c r="E489" s="53">
        <v>241692</v>
      </c>
      <c r="F489" s="53">
        <v>216264</v>
      </c>
      <c r="G489" s="53">
        <v>188451</v>
      </c>
      <c r="H489" s="53">
        <v>234345</v>
      </c>
      <c r="I489" s="53">
        <v>155118</v>
      </c>
      <c r="J489" s="53">
        <v>195256</v>
      </c>
      <c r="K489" s="53">
        <v>219545</v>
      </c>
      <c r="L489" s="53">
        <v>150118</v>
      </c>
      <c r="M489" s="53">
        <v>184451</v>
      </c>
      <c r="N489" s="53">
        <v>205345</v>
      </c>
      <c r="O489" s="53">
        <v>152618</v>
      </c>
      <c r="P489" s="53">
        <v>2337757</v>
      </c>
    </row>
    <row r="490" spans="1:16" x14ac:dyDescent="0.25">
      <c r="A490" t="s">
        <v>4238</v>
      </c>
      <c r="B490" t="s">
        <v>4239</v>
      </c>
      <c r="D490" s="53">
        <v>63151</v>
      </c>
      <c r="E490" s="53">
        <v>14365</v>
      </c>
      <c r="F490" s="53">
        <v>56582</v>
      </c>
      <c r="G490" s="53">
        <v>33896</v>
      </c>
      <c r="H490" s="53">
        <v>28125</v>
      </c>
      <c r="I490" s="53">
        <v>12550</v>
      </c>
      <c r="J490" s="53">
        <v>25300</v>
      </c>
      <c r="K490" s="53">
        <v>25820</v>
      </c>
      <c r="L490" s="53">
        <v>22085</v>
      </c>
      <c r="M490" s="53">
        <v>17300</v>
      </c>
      <c r="N490" s="53">
        <v>10890</v>
      </c>
      <c r="O490" s="53">
        <v>13900</v>
      </c>
      <c r="P490" s="53">
        <v>323964</v>
      </c>
    </row>
    <row r="491" spans="1:16" x14ac:dyDescent="0.25">
      <c r="A491" t="s">
        <v>4240</v>
      </c>
      <c r="B491" t="s">
        <v>4241</v>
      </c>
      <c r="D491" s="53">
        <v>8645</v>
      </c>
      <c r="E491" s="53">
        <v>6095</v>
      </c>
      <c r="F491" s="53">
        <v>4961</v>
      </c>
      <c r="G491" s="53">
        <v>4485</v>
      </c>
      <c r="H491" s="53">
        <v>4995</v>
      </c>
      <c r="I491" s="53">
        <v>9425</v>
      </c>
      <c r="J491" s="53">
        <v>2009</v>
      </c>
      <c r="K491" s="53">
        <v>3085</v>
      </c>
      <c r="L491" s="53">
        <v>2017</v>
      </c>
      <c r="M491" s="53">
        <v>4141</v>
      </c>
      <c r="N491" s="53">
        <v>295</v>
      </c>
      <c r="O491" s="53">
        <v>1430</v>
      </c>
      <c r="P491" s="53">
        <v>51583</v>
      </c>
    </row>
    <row r="492" spans="1:16" x14ac:dyDescent="0.25">
      <c r="A492" t="s">
        <v>4242</v>
      </c>
      <c r="B492" t="s">
        <v>4243</v>
      </c>
      <c r="D492" s="53">
        <v>26345</v>
      </c>
      <c r="E492" s="53">
        <v>15100</v>
      </c>
      <c r="F492" s="53">
        <v>7580</v>
      </c>
      <c r="G492" s="53">
        <v>26543</v>
      </c>
      <c r="H492" s="53">
        <v>7675</v>
      </c>
      <c r="I492" s="53">
        <v>11428</v>
      </c>
      <c r="J492" s="53">
        <v>21100</v>
      </c>
      <c r="K492" s="53">
        <v>14595</v>
      </c>
      <c r="L492" s="53">
        <v>4400</v>
      </c>
      <c r="M492" s="53">
        <v>14300</v>
      </c>
      <c r="N492" s="53">
        <v>80010</v>
      </c>
      <c r="O492" s="53">
        <v>3000</v>
      </c>
      <c r="P492" s="53">
        <v>232076</v>
      </c>
    </row>
    <row r="493" spans="1:16" x14ac:dyDescent="0.25">
      <c r="A493" t="s">
        <v>4248</v>
      </c>
      <c r="B493" t="s">
        <v>4249</v>
      </c>
      <c r="D493" s="53">
        <v>168149</v>
      </c>
      <c r="E493" s="53">
        <v>88475</v>
      </c>
      <c r="F493" s="53">
        <v>89163</v>
      </c>
      <c r="G493" s="53">
        <v>167804</v>
      </c>
      <c r="H493" s="53">
        <v>89163</v>
      </c>
      <c r="I493" s="53">
        <v>88820</v>
      </c>
      <c r="J493" s="53">
        <v>168149</v>
      </c>
      <c r="K493" s="53">
        <v>89164</v>
      </c>
      <c r="L493" s="53">
        <v>88819</v>
      </c>
      <c r="M493" s="53">
        <v>168149</v>
      </c>
      <c r="N493" s="53">
        <v>88819</v>
      </c>
      <c r="O493" s="53">
        <v>89164</v>
      </c>
      <c r="P493" s="53">
        <v>1383838</v>
      </c>
    </row>
    <row r="494" spans="1:16" x14ac:dyDescent="0.25">
      <c r="A494" t="s">
        <v>4252</v>
      </c>
      <c r="B494" t="s">
        <v>4253</v>
      </c>
      <c r="D494" s="53">
        <v>0</v>
      </c>
      <c r="E494" s="53">
        <v>580</v>
      </c>
      <c r="F494" s="53">
        <v>3500</v>
      </c>
      <c r="G494" s="53">
        <v>255</v>
      </c>
      <c r="H494" s="53">
        <v>640</v>
      </c>
      <c r="I494" s="53">
        <v>3500</v>
      </c>
      <c r="J494" s="53">
        <v>0</v>
      </c>
      <c r="K494" s="53">
        <v>400</v>
      </c>
      <c r="L494" s="53">
        <v>3500</v>
      </c>
      <c r="M494" s="53">
        <v>0</v>
      </c>
      <c r="N494" s="53">
        <v>640</v>
      </c>
      <c r="O494" s="53">
        <v>0</v>
      </c>
      <c r="P494" s="53">
        <v>13015</v>
      </c>
    </row>
    <row r="495" spans="1:16" x14ac:dyDescent="0.25">
      <c r="A495" t="s">
        <v>4260</v>
      </c>
      <c r="B495" t="s">
        <v>4915</v>
      </c>
      <c r="D495" s="53">
        <v>62800</v>
      </c>
      <c r="E495" s="53">
        <v>62800</v>
      </c>
      <c r="F495" s="53">
        <v>62800</v>
      </c>
      <c r="G495" s="53">
        <v>65500</v>
      </c>
      <c r="H495" s="53">
        <v>62800</v>
      </c>
      <c r="I495" s="53">
        <v>62800</v>
      </c>
      <c r="J495" s="53">
        <v>62800</v>
      </c>
      <c r="K495" s="53">
        <v>62800</v>
      </c>
      <c r="L495" s="53">
        <v>62800</v>
      </c>
      <c r="M495" s="53">
        <v>62800</v>
      </c>
      <c r="N495" s="53">
        <v>62800</v>
      </c>
      <c r="O495" s="53">
        <v>62800</v>
      </c>
      <c r="P495" s="53">
        <v>756300</v>
      </c>
    </row>
    <row r="496" spans="1:16" x14ac:dyDescent="0.25">
      <c r="A496" t="s">
        <v>4262</v>
      </c>
      <c r="B496" t="s">
        <v>4263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3750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37500</v>
      </c>
      <c r="P496" s="53">
        <v>75000</v>
      </c>
    </row>
    <row r="497" spans="1:16" x14ac:dyDescent="0.25">
      <c r="A497" t="s">
        <v>4264</v>
      </c>
      <c r="B497" t="s">
        <v>4265</v>
      </c>
      <c r="D497" s="53">
        <v>3300</v>
      </c>
      <c r="E497" s="53">
        <v>3300</v>
      </c>
      <c r="F497" s="53">
        <v>4300</v>
      </c>
      <c r="G497" s="53">
        <v>3300</v>
      </c>
      <c r="H497" s="53">
        <v>3300</v>
      </c>
      <c r="I497" s="53">
        <v>3300</v>
      </c>
      <c r="J497" s="53">
        <v>4300</v>
      </c>
      <c r="K497" s="53">
        <v>4300</v>
      </c>
      <c r="L497" s="53">
        <v>3300</v>
      </c>
      <c r="M497" s="53">
        <v>3300</v>
      </c>
      <c r="N497" s="53">
        <v>4300</v>
      </c>
      <c r="O497" s="53">
        <v>3300</v>
      </c>
      <c r="P497" s="53">
        <v>43600</v>
      </c>
    </row>
    <row r="498" spans="1:16" x14ac:dyDescent="0.25">
      <c r="A498" t="s">
        <v>4266</v>
      </c>
      <c r="B498" t="s">
        <v>4267</v>
      </c>
      <c r="D498" s="53">
        <v>188750</v>
      </c>
      <c r="E498" s="53">
        <v>188750</v>
      </c>
      <c r="F498" s="53">
        <v>212942</v>
      </c>
      <c r="G498" s="53">
        <v>188750</v>
      </c>
      <c r="H498" s="53">
        <v>188750</v>
      </c>
      <c r="I498" s="53">
        <v>212942</v>
      </c>
      <c r="J498" s="53">
        <v>188750</v>
      </c>
      <c r="K498" s="53">
        <v>188750</v>
      </c>
      <c r="L498" s="53">
        <v>212942</v>
      </c>
      <c r="M498" s="53">
        <v>188750</v>
      </c>
      <c r="N498" s="53">
        <v>188750</v>
      </c>
      <c r="O498" s="53">
        <v>212942</v>
      </c>
      <c r="P498" s="53">
        <v>2361768</v>
      </c>
    </row>
    <row r="499" spans="1:16" x14ac:dyDescent="0.25">
      <c r="A499" t="s">
        <v>4268</v>
      </c>
      <c r="B499" t="s">
        <v>4269</v>
      </c>
      <c r="D499" s="53">
        <v>16004</v>
      </c>
      <c r="E499" s="53">
        <v>16004</v>
      </c>
      <c r="F499" s="53">
        <v>16004</v>
      </c>
      <c r="G499" s="53">
        <v>16004</v>
      </c>
      <c r="H499" s="53">
        <v>16004</v>
      </c>
      <c r="I499" s="53">
        <v>16014</v>
      </c>
      <c r="J499" s="53">
        <v>16004</v>
      </c>
      <c r="K499" s="53">
        <v>16004</v>
      </c>
      <c r="L499" s="53">
        <v>16004</v>
      </c>
      <c r="M499" s="53">
        <v>16004</v>
      </c>
      <c r="N499" s="53">
        <v>16005</v>
      </c>
      <c r="O499" s="53">
        <v>16011</v>
      </c>
      <c r="P499" s="53">
        <v>192066</v>
      </c>
    </row>
    <row r="500" spans="1:16" x14ac:dyDescent="0.25">
      <c r="A500" t="s">
        <v>4270</v>
      </c>
      <c r="B500" t="s">
        <v>4271</v>
      </c>
      <c r="D500" s="53">
        <v>2280088</v>
      </c>
      <c r="E500" s="53">
        <v>2253403</v>
      </c>
      <c r="F500" s="53">
        <v>2212349</v>
      </c>
      <c r="G500" s="53">
        <v>2526118</v>
      </c>
      <c r="H500" s="53">
        <v>2404034</v>
      </c>
      <c r="I500" s="53">
        <v>2433399</v>
      </c>
      <c r="J500" s="53">
        <v>2506154</v>
      </c>
      <c r="K500" s="53">
        <v>2352669</v>
      </c>
      <c r="L500" s="53">
        <v>2198154</v>
      </c>
      <c r="M500" s="53">
        <v>2144844</v>
      </c>
      <c r="N500" s="53">
        <v>2056509</v>
      </c>
      <c r="O500" s="53">
        <v>2031394</v>
      </c>
      <c r="P500" s="53">
        <v>27399115</v>
      </c>
    </row>
    <row r="501" spans="1:16" x14ac:dyDescent="0.25">
      <c r="A501" t="s">
        <v>4272</v>
      </c>
      <c r="B501" t="s">
        <v>4273</v>
      </c>
      <c r="D501" s="53">
        <v>500</v>
      </c>
      <c r="E501" s="53">
        <v>500</v>
      </c>
      <c r="F501" s="53">
        <v>1500</v>
      </c>
      <c r="G501" s="53">
        <v>500</v>
      </c>
      <c r="H501" s="53">
        <v>500</v>
      </c>
      <c r="I501" s="53">
        <v>1500</v>
      </c>
      <c r="J501" s="53">
        <v>500</v>
      </c>
      <c r="K501" s="53">
        <v>500</v>
      </c>
      <c r="L501" s="53">
        <v>1500</v>
      </c>
      <c r="M501" s="53">
        <v>500</v>
      </c>
      <c r="N501" s="53">
        <v>500</v>
      </c>
      <c r="O501" s="53">
        <v>1500</v>
      </c>
      <c r="P501" s="53">
        <v>10000</v>
      </c>
    </row>
    <row r="502" spans="1:16" x14ac:dyDescent="0.25">
      <c r="A502" t="s">
        <v>4274</v>
      </c>
      <c r="B502" t="s">
        <v>4275</v>
      </c>
      <c r="D502" s="53">
        <v>0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</row>
    <row r="503" spans="1:16" x14ac:dyDescent="0.25">
      <c r="A503" t="s">
        <v>4282</v>
      </c>
      <c r="B503" t="s">
        <v>4283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t="s">
        <v>4284</v>
      </c>
      <c r="B504" t="s">
        <v>4285</v>
      </c>
      <c r="D504" s="53">
        <v>0</v>
      </c>
      <c r="E504" s="53">
        <v>0</v>
      </c>
      <c r="F504" s="53">
        <v>0</v>
      </c>
      <c r="G504" s="53">
        <v>0</v>
      </c>
      <c r="H504" s="53">
        <v>0</v>
      </c>
      <c r="I504" s="53">
        <v>0</v>
      </c>
      <c r="J504" s="53">
        <v>0</v>
      </c>
      <c r="K504" s="53">
        <v>0</v>
      </c>
      <c r="L504" s="53">
        <v>0</v>
      </c>
      <c r="M504" s="53">
        <v>0</v>
      </c>
      <c r="N504" s="53">
        <v>0</v>
      </c>
      <c r="O504" s="53">
        <v>0</v>
      </c>
      <c r="P504" s="53">
        <v>0</v>
      </c>
    </row>
    <row r="505" spans="1:16" x14ac:dyDescent="0.25">
      <c r="A505" t="s">
        <v>4286</v>
      </c>
      <c r="B505" t="s">
        <v>4287</v>
      </c>
      <c r="D505" s="53">
        <v>-612500</v>
      </c>
      <c r="E505" s="53">
        <v>-612500</v>
      </c>
      <c r="F505" s="53">
        <v>-612500</v>
      </c>
      <c r="G505" s="53">
        <v>-612500</v>
      </c>
      <c r="H505" s="53">
        <v>-612500</v>
      </c>
      <c r="I505" s="53">
        <v>-612500</v>
      </c>
      <c r="J505" s="53">
        <v>-612500</v>
      </c>
      <c r="K505" s="53">
        <v>-612500</v>
      </c>
      <c r="L505" s="53">
        <v>-612500</v>
      </c>
      <c r="M505" s="53">
        <v>-612500</v>
      </c>
      <c r="N505" s="53">
        <v>-612500</v>
      </c>
      <c r="O505" s="53">
        <v>-612500</v>
      </c>
      <c r="P505" s="53">
        <v>-7350000</v>
      </c>
    </row>
    <row r="506" spans="1:16" x14ac:dyDescent="0.25">
      <c r="A506" t="s">
        <v>4288</v>
      </c>
      <c r="B506" t="s">
        <v>4289</v>
      </c>
      <c r="D506" s="53">
        <v>-54166.67</v>
      </c>
      <c r="E506" s="53">
        <v>-54166.67</v>
      </c>
      <c r="F506" s="53">
        <v>-54166.67</v>
      </c>
      <c r="G506" s="53">
        <v>-54166.67</v>
      </c>
      <c r="H506" s="53">
        <v>-54166.67</v>
      </c>
      <c r="I506" s="53">
        <v>-54166.67</v>
      </c>
      <c r="J506" s="53">
        <v>-54166.67</v>
      </c>
      <c r="K506" s="53">
        <v>-54166.67</v>
      </c>
      <c r="L506" s="53">
        <v>-54166.67</v>
      </c>
      <c r="M506" s="53">
        <v>-54166.67</v>
      </c>
      <c r="N506" s="53">
        <v>-54166.67</v>
      </c>
      <c r="O506" s="53">
        <v>-54166.63</v>
      </c>
      <c r="P506" s="53">
        <v>-650000</v>
      </c>
    </row>
    <row r="507" spans="1:16" x14ac:dyDescent="0.25">
      <c r="A507" t="s">
        <v>4305</v>
      </c>
      <c r="B507" t="s">
        <v>4306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</row>
    <row r="508" spans="1:16" x14ac:dyDescent="0.25">
      <c r="A508" t="s">
        <v>4314</v>
      </c>
      <c r="B508" t="s">
        <v>4315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x14ac:dyDescent="0.25">
      <c r="A509" t="s">
        <v>4322</v>
      </c>
      <c r="B509" t="s">
        <v>4323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x14ac:dyDescent="0.25">
      <c r="A510" t="s">
        <v>4324</v>
      </c>
      <c r="B510" t="s">
        <v>4325</v>
      </c>
      <c r="D510" s="53">
        <v>111271.25</v>
      </c>
      <c r="E510" s="53">
        <v>116607.25</v>
      </c>
      <c r="F510" s="53">
        <v>106768.25</v>
      </c>
      <c r="G510" s="53">
        <v>110818.25</v>
      </c>
      <c r="H510" s="53">
        <v>107692.25</v>
      </c>
      <c r="I510" s="53">
        <v>87374.25</v>
      </c>
      <c r="J510" s="53">
        <v>110960.25</v>
      </c>
      <c r="K510" s="53">
        <v>122434.25</v>
      </c>
      <c r="L510" s="53">
        <v>59048.25</v>
      </c>
      <c r="M510" s="53">
        <v>140339.25</v>
      </c>
      <c r="N510" s="53">
        <v>137093.25</v>
      </c>
      <c r="O510" s="53">
        <v>51161.25</v>
      </c>
      <c r="P510" s="53">
        <v>1261568</v>
      </c>
    </row>
    <row r="511" spans="1:16" x14ac:dyDescent="0.25">
      <c r="A511" t="s">
        <v>4330</v>
      </c>
      <c r="B511" t="s">
        <v>4331</v>
      </c>
      <c r="D511" s="53">
        <v>39436</v>
      </c>
      <c r="E511" s="53">
        <v>39436</v>
      </c>
      <c r="F511" s="53">
        <v>39436</v>
      </c>
      <c r="G511" s="53">
        <v>39436</v>
      </c>
      <c r="H511" s="53">
        <v>39436</v>
      </c>
      <c r="I511" s="53">
        <v>39436</v>
      </c>
      <c r="J511" s="53">
        <v>39436</v>
      </c>
      <c r="K511" s="53">
        <v>39436</v>
      </c>
      <c r="L511" s="53">
        <v>39436</v>
      </c>
      <c r="M511" s="53">
        <v>39436</v>
      </c>
      <c r="N511" s="53">
        <v>39436</v>
      </c>
      <c r="O511" s="53">
        <v>39436</v>
      </c>
      <c r="P511" s="53">
        <v>473232</v>
      </c>
    </row>
    <row r="512" spans="1:16" x14ac:dyDescent="0.25">
      <c r="A512" t="s">
        <v>4340</v>
      </c>
      <c r="B512" t="s">
        <v>4341</v>
      </c>
      <c r="D512" s="53">
        <v>50263.416700000002</v>
      </c>
      <c r="E512" s="53">
        <v>50267.416700000002</v>
      </c>
      <c r="F512" s="53">
        <v>50267.416700000002</v>
      </c>
      <c r="G512" s="53">
        <v>50267.416700000002</v>
      </c>
      <c r="H512" s="53">
        <v>50267.416700000002</v>
      </c>
      <c r="I512" s="53">
        <v>50267.416700000002</v>
      </c>
      <c r="J512" s="53">
        <v>50267.416700000002</v>
      </c>
      <c r="K512" s="53">
        <v>50817.416700000002</v>
      </c>
      <c r="L512" s="53">
        <v>50267.416700000002</v>
      </c>
      <c r="M512" s="53">
        <v>50267.416700000002</v>
      </c>
      <c r="N512" s="53">
        <v>50267.416700000002</v>
      </c>
      <c r="O512" s="53">
        <v>50267.416700000002</v>
      </c>
      <c r="P512" s="53">
        <v>603755.00040000002</v>
      </c>
    </row>
    <row r="513" spans="1:16" x14ac:dyDescent="0.25">
      <c r="A513" t="s">
        <v>4342</v>
      </c>
      <c r="B513" t="s">
        <v>4343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x14ac:dyDescent="0.25">
      <c r="A514" t="s">
        <v>4348</v>
      </c>
      <c r="B514" t="s">
        <v>4349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t="s">
        <v>4352</v>
      </c>
      <c r="B515" t="s">
        <v>4353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x14ac:dyDescent="0.25">
      <c r="A516" t="s">
        <v>4354</v>
      </c>
      <c r="B516" t="s">
        <v>4355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x14ac:dyDescent="0.25">
      <c r="A517" t="s">
        <v>4356</v>
      </c>
      <c r="B517" t="s">
        <v>4357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t="s">
        <v>4358</v>
      </c>
      <c r="B518" t="s">
        <v>4359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x14ac:dyDescent="0.25">
      <c r="A519" t="s">
        <v>4360</v>
      </c>
      <c r="B519" t="s">
        <v>4361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4372</v>
      </c>
      <c r="B520" t="s">
        <v>4373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x14ac:dyDescent="0.25">
      <c r="A521" t="s">
        <v>4374</v>
      </c>
      <c r="B521" t="s">
        <v>4375</v>
      </c>
      <c r="D521" s="53">
        <v>473021.17790000001</v>
      </c>
      <c r="E521" s="53">
        <v>474406.17170000001</v>
      </c>
      <c r="F521" s="53">
        <v>474869.44209999999</v>
      </c>
      <c r="G521" s="53">
        <v>477344.82919999998</v>
      </c>
      <c r="H521" s="53">
        <v>480348.1617</v>
      </c>
      <c r="I521" s="53">
        <v>480844.75799999997</v>
      </c>
      <c r="J521" s="53">
        <v>520892.3075</v>
      </c>
      <c r="K521" s="53">
        <v>780004.13419999997</v>
      </c>
      <c r="L521" s="53">
        <v>801096.79150000005</v>
      </c>
      <c r="M521" s="53">
        <v>855767.60360000003</v>
      </c>
      <c r="N521" s="53">
        <v>880420.19869999995</v>
      </c>
      <c r="O521" s="53">
        <v>881055.94420000003</v>
      </c>
      <c r="P521" s="53">
        <v>7580071.5203</v>
      </c>
    </row>
    <row r="522" spans="1:16" x14ac:dyDescent="0.25">
      <c r="A522" t="s">
        <v>4380</v>
      </c>
      <c r="B522" t="s">
        <v>4381</v>
      </c>
      <c r="D522" s="53">
        <v>15479.11</v>
      </c>
      <c r="E522" s="53">
        <v>15479.11</v>
      </c>
      <c r="F522" s="53">
        <v>15479.11</v>
      </c>
      <c r="G522" s="53">
        <v>15479.11</v>
      </c>
      <c r="H522" s="53">
        <v>15479.11</v>
      </c>
      <c r="I522" s="53">
        <v>15479.11</v>
      </c>
      <c r="J522" s="53">
        <v>15479.11</v>
      </c>
      <c r="K522" s="53">
        <v>15479.11</v>
      </c>
      <c r="L522" s="53">
        <v>15479.11</v>
      </c>
      <c r="M522" s="53">
        <v>15479.11</v>
      </c>
      <c r="N522" s="53">
        <v>15479.11</v>
      </c>
      <c r="O522" s="53">
        <v>15479.11</v>
      </c>
      <c r="P522" s="53">
        <v>185749.32</v>
      </c>
    </row>
    <row r="523" spans="1:16" x14ac:dyDescent="0.25">
      <c r="A523" t="s">
        <v>4382</v>
      </c>
      <c r="B523" t="s">
        <v>4383</v>
      </c>
      <c r="D523" s="53">
        <v>4246.62</v>
      </c>
      <c r="E523" s="53">
        <v>4246.62</v>
      </c>
      <c r="F523" s="53">
        <v>4246.62</v>
      </c>
      <c r="G523" s="53">
        <v>4246.62</v>
      </c>
      <c r="H523" s="53">
        <v>4246.62</v>
      </c>
      <c r="I523" s="53">
        <v>4246.62</v>
      </c>
      <c r="J523" s="53">
        <v>4246.62</v>
      </c>
      <c r="K523" s="53">
        <v>4246.62</v>
      </c>
      <c r="L523" s="53">
        <v>4246.62</v>
      </c>
      <c r="M523" s="53">
        <v>4246.62</v>
      </c>
      <c r="N523" s="53">
        <v>4246.62</v>
      </c>
      <c r="O523" s="53">
        <v>4246.62</v>
      </c>
      <c r="P523" s="53">
        <v>50959.44</v>
      </c>
    </row>
    <row r="524" spans="1:16" x14ac:dyDescent="0.25">
      <c r="A524" t="s">
        <v>4409</v>
      </c>
      <c r="B524" t="s">
        <v>4410</v>
      </c>
      <c r="D524" s="53">
        <v>19037319.670000002</v>
      </c>
      <c r="E524" s="53">
        <v>19076088.260000002</v>
      </c>
      <c r="F524" s="53">
        <v>19127427.09</v>
      </c>
      <c r="G524" s="53">
        <v>19156538.010000002</v>
      </c>
      <c r="H524" s="53">
        <v>19212586.719999999</v>
      </c>
      <c r="I524" s="53">
        <v>19285103.539999999</v>
      </c>
      <c r="J524" s="53">
        <v>19298762.129999999</v>
      </c>
      <c r="K524" s="53">
        <v>19367441.890000001</v>
      </c>
      <c r="L524" s="53">
        <v>19415204.73</v>
      </c>
      <c r="M524" s="53">
        <v>19495671.82</v>
      </c>
      <c r="N524" s="53">
        <v>19650443.420000002</v>
      </c>
      <c r="O524" s="53">
        <v>19717181.850000001</v>
      </c>
      <c r="P524" s="53">
        <v>231839769.13</v>
      </c>
    </row>
    <row r="525" spans="1:16" x14ac:dyDescent="0.25">
      <c r="A525" t="s">
        <v>4413</v>
      </c>
      <c r="B525" t="s">
        <v>4414</v>
      </c>
      <c r="D525" s="53">
        <v>48435.598899999997</v>
      </c>
      <c r="E525" s="53">
        <v>48967.315600000002</v>
      </c>
      <c r="F525" s="53">
        <v>49499.032200000001</v>
      </c>
      <c r="G525" s="53">
        <v>49792.2552</v>
      </c>
      <c r="H525" s="53">
        <v>50323.971899999997</v>
      </c>
      <c r="I525" s="53">
        <v>50855.688600000001</v>
      </c>
      <c r="J525" s="53">
        <v>51231.351000000002</v>
      </c>
      <c r="K525" s="53">
        <v>51763.0677</v>
      </c>
      <c r="L525" s="53">
        <v>52294.784299999999</v>
      </c>
      <c r="M525" s="53">
        <v>51573.519899999999</v>
      </c>
      <c r="N525" s="53">
        <v>52105.236599999997</v>
      </c>
      <c r="O525" s="53">
        <v>52636.953200000004</v>
      </c>
      <c r="P525" s="53">
        <v>609478.77509999997</v>
      </c>
    </row>
    <row r="526" spans="1:16" x14ac:dyDescent="0.25">
      <c r="A526" t="s">
        <v>4419</v>
      </c>
      <c r="B526" t="s">
        <v>4420</v>
      </c>
      <c r="D526" s="53">
        <v>1632975</v>
      </c>
      <c r="E526" s="53">
        <v>1632975</v>
      </c>
      <c r="F526" s="53">
        <v>1632975</v>
      </c>
      <c r="G526" s="53">
        <v>1632975</v>
      </c>
      <c r="H526" s="53">
        <v>1632975</v>
      </c>
      <c r="I526" s="53">
        <v>1634827</v>
      </c>
      <c r="J526" s="53">
        <v>1634827</v>
      </c>
      <c r="K526" s="53">
        <v>1634827</v>
      </c>
      <c r="L526" s="53">
        <v>1634827</v>
      </c>
      <c r="M526" s="53">
        <v>1634827</v>
      </c>
      <c r="N526" s="53">
        <v>1634827</v>
      </c>
      <c r="O526" s="53">
        <v>1634827</v>
      </c>
      <c r="P526" s="53">
        <v>19608664</v>
      </c>
    </row>
    <row r="527" spans="1:16" x14ac:dyDescent="0.25">
      <c r="A527" t="s">
        <v>4421</v>
      </c>
      <c r="B527" t="s">
        <v>4422</v>
      </c>
      <c r="D527" s="53">
        <v>98841.17</v>
      </c>
      <c r="E527" s="53">
        <v>98841.17</v>
      </c>
      <c r="F527" s="53">
        <v>98841.17</v>
      </c>
      <c r="G527" s="53">
        <v>98841.17</v>
      </c>
      <c r="H527" s="53">
        <v>98841.17</v>
      </c>
      <c r="I527" s="53">
        <v>98841.17</v>
      </c>
      <c r="J527" s="53">
        <v>98841.17</v>
      </c>
      <c r="K527" s="53">
        <v>98841.17</v>
      </c>
      <c r="L527" s="53">
        <v>98841.17</v>
      </c>
      <c r="M527" s="53">
        <v>98841.17</v>
      </c>
      <c r="N527" s="53">
        <v>98841.17</v>
      </c>
      <c r="O527" s="53">
        <v>98841.17</v>
      </c>
      <c r="P527" s="53">
        <v>1186094.04</v>
      </c>
    </row>
    <row r="528" spans="1:16" x14ac:dyDescent="0.25">
      <c r="A528" t="s">
        <v>4427</v>
      </c>
      <c r="B528" t="s">
        <v>4428</v>
      </c>
      <c r="D528" s="53">
        <v>573349</v>
      </c>
      <c r="E528" s="53">
        <v>573349</v>
      </c>
      <c r="F528" s="53">
        <v>573349</v>
      </c>
      <c r="G528" s="53">
        <v>573349</v>
      </c>
      <c r="H528" s="53">
        <v>573349</v>
      </c>
      <c r="I528" s="53">
        <v>573349</v>
      </c>
      <c r="J528" s="53">
        <v>573349</v>
      </c>
      <c r="K528" s="53">
        <v>573349</v>
      </c>
      <c r="L528" s="53">
        <v>573349</v>
      </c>
      <c r="M528" s="53">
        <v>573349</v>
      </c>
      <c r="N528" s="53">
        <v>573349</v>
      </c>
      <c r="O528" s="53">
        <v>573349</v>
      </c>
      <c r="P528" s="53">
        <v>6880188</v>
      </c>
    </row>
    <row r="529" spans="1:16" x14ac:dyDescent="0.25">
      <c r="A529" t="s">
        <v>4444</v>
      </c>
      <c r="B529" t="s">
        <v>4445</v>
      </c>
      <c r="D529" s="53">
        <v>3467000</v>
      </c>
      <c r="E529" s="53">
        <v>3192000</v>
      </c>
      <c r="F529" s="53">
        <v>3138000</v>
      </c>
      <c r="G529" s="53">
        <v>3257000</v>
      </c>
      <c r="H529" s="53">
        <v>3557000</v>
      </c>
      <c r="I529" s="53">
        <v>4083000</v>
      </c>
      <c r="J529" s="53">
        <v>4209000</v>
      </c>
      <c r="K529" s="53">
        <v>4207000</v>
      </c>
      <c r="L529" s="53">
        <v>4311000</v>
      </c>
      <c r="M529" s="53">
        <v>3854000</v>
      </c>
      <c r="N529" s="53">
        <v>3318000</v>
      </c>
      <c r="O529" s="53">
        <v>3266000</v>
      </c>
      <c r="P529" s="53">
        <v>43859000</v>
      </c>
    </row>
    <row r="530" spans="1:16" x14ac:dyDescent="0.25">
      <c r="A530" t="s">
        <v>4448</v>
      </c>
      <c r="B530" t="s">
        <v>4449</v>
      </c>
      <c r="D530" s="53">
        <v>3626000</v>
      </c>
      <c r="E530" s="53">
        <v>3304000</v>
      </c>
      <c r="F530" s="53">
        <v>3227000</v>
      </c>
      <c r="G530" s="53">
        <v>3339000</v>
      </c>
      <c r="H530" s="53">
        <v>3691000</v>
      </c>
      <c r="I530" s="53">
        <v>4302000</v>
      </c>
      <c r="J530" s="53">
        <v>4466000</v>
      </c>
      <c r="K530" s="53">
        <v>4466000</v>
      </c>
      <c r="L530" s="53">
        <v>4577000</v>
      </c>
      <c r="M530" s="53">
        <v>4036000</v>
      </c>
      <c r="N530" s="53">
        <v>3409000</v>
      </c>
      <c r="O530" s="53">
        <v>3355000</v>
      </c>
      <c r="P530" s="53">
        <v>45798000</v>
      </c>
    </row>
    <row r="531" spans="1:16" x14ac:dyDescent="0.25">
      <c r="A531" t="s">
        <v>4450</v>
      </c>
      <c r="B531" t="s">
        <v>4451</v>
      </c>
      <c r="D531" s="53">
        <v>1752780.6998000001</v>
      </c>
      <c r="E531" s="53">
        <v>1096002.6301</v>
      </c>
      <c r="F531" s="53">
        <v>1208251.1901</v>
      </c>
      <c r="G531" s="53">
        <v>1185308.1498</v>
      </c>
      <c r="H531" s="53">
        <v>1129257.45</v>
      </c>
      <c r="I531" s="53">
        <v>1155221.5996000001</v>
      </c>
      <c r="J531" s="53">
        <v>1164294.2901999999</v>
      </c>
      <c r="K531" s="53">
        <v>1150503.1699000001</v>
      </c>
      <c r="L531" s="53">
        <v>1157747.2498999999</v>
      </c>
      <c r="M531" s="53">
        <v>1125487.2999</v>
      </c>
      <c r="N531" s="53">
        <v>1123725.48</v>
      </c>
      <c r="O531" s="53">
        <v>1168460.7601999999</v>
      </c>
      <c r="P531" s="53">
        <v>14417039.9695</v>
      </c>
    </row>
    <row r="532" spans="1:16" x14ac:dyDescent="0.25">
      <c r="A532" t="s">
        <v>4452</v>
      </c>
      <c r="B532" t="s">
        <v>4453</v>
      </c>
      <c r="D532" s="53">
        <v>-344554</v>
      </c>
      <c r="E532" s="53">
        <v>-327968</v>
      </c>
      <c r="F532" s="53">
        <v>-359061</v>
      </c>
      <c r="G532" s="53">
        <v>-356282</v>
      </c>
      <c r="H532" s="53">
        <v>-350893</v>
      </c>
      <c r="I532" s="53">
        <v>-358356</v>
      </c>
      <c r="J532" s="53">
        <v>-354403</v>
      </c>
      <c r="K532" s="53">
        <v>-342400</v>
      </c>
      <c r="L532" s="53">
        <v>-350157</v>
      </c>
      <c r="M532" s="53">
        <v>-342877</v>
      </c>
      <c r="N532" s="53">
        <v>-340933</v>
      </c>
      <c r="O532" s="53">
        <v>-356425</v>
      </c>
      <c r="P532" s="53">
        <v>-4184309</v>
      </c>
    </row>
    <row r="533" spans="1:16" x14ac:dyDescent="0.25">
      <c r="A533" t="s">
        <v>4459</v>
      </c>
      <c r="B533" t="s">
        <v>4460</v>
      </c>
      <c r="D533" s="53">
        <v>4395667</v>
      </c>
      <c r="E533" s="53">
        <v>4395667</v>
      </c>
      <c r="F533" s="53">
        <v>4395667</v>
      </c>
      <c r="G533" s="53">
        <v>4395667</v>
      </c>
      <c r="H533" s="53">
        <v>4395667</v>
      </c>
      <c r="I533" s="53">
        <v>4395667</v>
      </c>
      <c r="J533" s="53">
        <v>4395667</v>
      </c>
      <c r="K533" s="53">
        <v>4395667</v>
      </c>
      <c r="L533" s="53">
        <v>4395667</v>
      </c>
      <c r="M533" s="53">
        <v>4395667</v>
      </c>
      <c r="N533" s="53">
        <v>4395667</v>
      </c>
      <c r="O533" s="53">
        <v>4395663</v>
      </c>
      <c r="P533" s="53">
        <v>52748000</v>
      </c>
    </row>
    <row r="534" spans="1:16" x14ac:dyDescent="0.25">
      <c r="A534" t="s">
        <v>4463</v>
      </c>
      <c r="B534" t="s">
        <v>4464</v>
      </c>
      <c r="D534" s="53">
        <v>6000</v>
      </c>
      <c r="E534" s="53">
        <v>6000</v>
      </c>
      <c r="F534" s="53">
        <v>6000</v>
      </c>
      <c r="G534" s="53">
        <v>6000</v>
      </c>
      <c r="H534" s="53">
        <v>6000</v>
      </c>
      <c r="I534" s="53">
        <v>6000</v>
      </c>
      <c r="J534" s="53">
        <v>6000</v>
      </c>
      <c r="K534" s="53">
        <v>6000</v>
      </c>
      <c r="L534" s="53">
        <v>6000</v>
      </c>
      <c r="M534" s="53">
        <v>6000</v>
      </c>
      <c r="N534" s="53">
        <v>6000</v>
      </c>
      <c r="O534" s="53">
        <v>6000</v>
      </c>
      <c r="P534" s="53">
        <v>72000</v>
      </c>
    </row>
    <row r="535" spans="1:16" x14ac:dyDescent="0.25">
      <c r="A535" t="s">
        <v>4465</v>
      </c>
      <c r="B535" t="s">
        <v>4466</v>
      </c>
      <c r="D535" s="53">
        <v>117000</v>
      </c>
      <c r="E535" s="53">
        <v>107000</v>
      </c>
      <c r="F535" s="53">
        <v>105000</v>
      </c>
      <c r="G535" s="53">
        <v>109000</v>
      </c>
      <c r="H535" s="53">
        <v>119000</v>
      </c>
      <c r="I535" s="53">
        <v>139000</v>
      </c>
      <c r="J535" s="53">
        <v>143000</v>
      </c>
      <c r="K535" s="53">
        <v>143000</v>
      </c>
      <c r="L535" s="53">
        <v>147000</v>
      </c>
      <c r="M535" s="53">
        <v>130000</v>
      </c>
      <c r="N535" s="53">
        <v>111000</v>
      </c>
      <c r="O535" s="53">
        <v>109000</v>
      </c>
      <c r="P535" s="53">
        <v>1479000</v>
      </c>
    </row>
    <row r="536" spans="1:16" x14ac:dyDescent="0.25">
      <c r="A536" t="s">
        <v>4467</v>
      </c>
      <c r="B536" t="s">
        <v>4468</v>
      </c>
      <c r="D536" s="53">
        <v>16000</v>
      </c>
      <c r="E536" s="53">
        <v>16000</v>
      </c>
      <c r="F536" s="53">
        <v>16000</v>
      </c>
      <c r="G536" s="53">
        <v>16000</v>
      </c>
      <c r="H536" s="53">
        <v>16000</v>
      </c>
      <c r="I536" s="53">
        <v>16000</v>
      </c>
      <c r="J536" s="53">
        <v>16000</v>
      </c>
      <c r="K536" s="53">
        <v>16000</v>
      </c>
      <c r="L536" s="53">
        <v>17000</v>
      </c>
      <c r="M536" s="53">
        <v>17000</v>
      </c>
      <c r="N536" s="53">
        <v>17000</v>
      </c>
      <c r="O536" s="53">
        <v>17000</v>
      </c>
      <c r="P536" s="53">
        <v>196000</v>
      </c>
    </row>
    <row r="537" spans="1:16" x14ac:dyDescent="0.25">
      <c r="A537" t="s">
        <v>4471</v>
      </c>
      <c r="B537" t="s">
        <v>4472</v>
      </c>
      <c r="D537" s="53">
        <v>0</v>
      </c>
      <c r="E537" s="53">
        <v>300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3000</v>
      </c>
    </row>
    <row r="538" spans="1:16" x14ac:dyDescent="0.25">
      <c r="A538" t="s">
        <v>4473</v>
      </c>
      <c r="B538" t="s">
        <v>4474</v>
      </c>
      <c r="D538" s="53">
        <v>1000</v>
      </c>
      <c r="E538" s="53">
        <v>1000</v>
      </c>
      <c r="F538" s="53">
        <v>0</v>
      </c>
      <c r="G538" s="53">
        <v>1000</v>
      </c>
      <c r="H538" s="53">
        <v>0</v>
      </c>
      <c r="I538" s="53">
        <v>0</v>
      </c>
      <c r="J538" s="53">
        <v>3000</v>
      </c>
      <c r="K538" s="53">
        <v>8000</v>
      </c>
      <c r="L538" s="53">
        <v>0</v>
      </c>
      <c r="M538" s="53">
        <v>0</v>
      </c>
      <c r="N538" s="53">
        <v>1000</v>
      </c>
      <c r="O538" s="53">
        <v>0</v>
      </c>
      <c r="P538" s="53">
        <v>15000</v>
      </c>
    </row>
    <row r="539" spans="1:16" x14ac:dyDescent="0.25">
      <c r="A539" t="s">
        <v>4475</v>
      </c>
      <c r="B539" t="s">
        <v>4476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9000</v>
      </c>
      <c r="M539" s="53">
        <v>0</v>
      </c>
      <c r="N539" s="53">
        <v>0</v>
      </c>
      <c r="O539" s="53">
        <v>0</v>
      </c>
      <c r="P539" s="53">
        <v>9000</v>
      </c>
    </row>
    <row r="540" spans="1:16" x14ac:dyDescent="0.25">
      <c r="A540" t="s">
        <v>4477</v>
      </c>
      <c r="B540" t="s">
        <v>4478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</row>
    <row r="541" spans="1:16" x14ac:dyDescent="0.25">
      <c r="A541" t="s">
        <v>4489</v>
      </c>
      <c r="B541" t="s">
        <v>4490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129</v>
      </c>
      <c r="N541" s="53">
        <v>2025</v>
      </c>
      <c r="O541" s="53">
        <v>2427</v>
      </c>
      <c r="P541" s="53">
        <v>4581</v>
      </c>
    </row>
    <row r="542" spans="1:16" x14ac:dyDescent="0.25">
      <c r="A542" t="s">
        <v>4493</v>
      </c>
      <c r="B542" t="s">
        <v>4494</v>
      </c>
      <c r="D542" s="53">
        <v>0</v>
      </c>
      <c r="E542" s="53">
        <v>0</v>
      </c>
      <c r="F542" s="53">
        <v>0</v>
      </c>
      <c r="G542" s="53">
        <v>613</v>
      </c>
      <c r="H542" s="53">
        <v>1241</v>
      </c>
      <c r="I542" s="53">
        <v>846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2700</v>
      </c>
    </row>
    <row r="543" spans="1:16" x14ac:dyDescent="0.25">
      <c r="A543" t="s">
        <v>4507</v>
      </c>
      <c r="B543" t="s">
        <v>4508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x14ac:dyDescent="0.25">
      <c r="A544" t="s">
        <v>4511</v>
      </c>
      <c r="B544" t="s">
        <v>4512</v>
      </c>
      <c r="D544" s="53">
        <v>1778011.7899</v>
      </c>
      <c r="E544" s="53">
        <v>1799604.4436999999</v>
      </c>
      <c r="F544" s="53">
        <v>1801310.0362</v>
      </c>
      <c r="G544" s="53">
        <v>1836240.1754999999</v>
      </c>
      <c r="H544" s="53">
        <v>1857050.6883</v>
      </c>
      <c r="I544" s="53">
        <v>1897161.4663</v>
      </c>
      <c r="J544" s="53">
        <v>1770598.0018</v>
      </c>
      <c r="K544" s="53">
        <v>1801718.4593</v>
      </c>
      <c r="L544" s="53">
        <v>1826920.6029000001</v>
      </c>
      <c r="M544" s="53">
        <v>1720531.7538999999</v>
      </c>
      <c r="N544" s="53">
        <v>1737192.9364</v>
      </c>
      <c r="O544" s="53">
        <v>1751241.4972000001</v>
      </c>
      <c r="P544" s="53">
        <v>21577581.851399999</v>
      </c>
    </row>
    <row r="545" spans="1:16" x14ac:dyDescent="0.25">
      <c r="A545" t="s">
        <v>4513</v>
      </c>
      <c r="B545" t="s">
        <v>4514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x14ac:dyDescent="0.25">
      <c r="A546" t="s">
        <v>4517</v>
      </c>
      <c r="B546" t="s">
        <v>4518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x14ac:dyDescent="0.25">
      <c r="A547" t="s">
        <v>4529</v>
      </c>
      <c r="B547" t="s">
        <v>4530</v>
      </c>
      <c r="D547" s="53">
        <v>-8070</v>
      </c>
      <c r="E547" s="53">
        <v>-8070</v>
      </c>
      <c r="F547" s="53">
        <v>-8070</v>
      </c>
      <c r="G547" s="53">
        <v>-8070</v>
      </c>
      <c r="H547" s="53">
        <v>-8070</v>
      </c>
      <c r="I547" s="53">
        <v>-8070</v>
      </c>
      <c r="J547" s="53">
        <v>-8070</v>
      </c>
      <c r="K547" s="53">
        <v>-8070</v>
      </c>
      <c r="L547" s="53">
        <v>-8070</v>
      </c>
      <c r="M547" s="53">
        <v>-8070</v>
      </c>
      <c r="N547" s="53">
        <v>-8070</v>
      </c>
      <c r="O547" s="53">
        <v>-8070</v>
      </c>
      <c r="P547" s="53">
        <v>-96840</v>
      </c>
    </row>
    <row r="548" spans="1:16" x14ac:dyDescent="0.25">
      <c r="A548" t="s">
        <v>4531</v>
      </c>
      <c r="B548" t="s">
        <v>4532</v>
      </c>
      <c r="D548" s="53">
        <v>8581.4500000000007</v>
      </c>
      <c r="E548" s="53">
        <v>8581.4500000000007</v>
      </c>
      <c r="F548" s="53">
        <v>1982.04</v>
      </c>
      <c r="G548" s="53">
        <v>1982.04</v>
      </c>
      <c r="H548" s="53">
        <v>1982.04</v>
      </c>
      <c r="I548" s="53">
        <v>1982.04</v>
      </c>
      <c r="J548" s="53">
        <v>1982.04</v>
      </c>
      <c r="K548" s="53">
        <v>995.92</v>
      </c>
      <c r="L548" s="53">
        <v>995.92</v>
      </c>
      <c r="M548" s="53">
        <v>995.92</v>
      </c>
      <c r="N548" s="53">
        <v>995.92</v>
      </c>
      <c r="O548" s="53">
        <v>995.92</v>
      </c>
      <c r="P548" s="53">
        <v>32052.7</v>
      </c>
    </row>
    <row r="549" spans="1:16" x14ac:dyDescent="0.25">
      <c r="A549" t="s">
        <v>4541</v>
      </c>
      <c r="B549" t="s">
        <v>4542</v>
      </c>
      <c r="D549" s="53">
        <v>0</v>
      </c>
      <c r="E549" s="53">
        <v>0</v>
      </c>
      <c r="F549" s="53">
        <v>8365.2000000000007</v>
      </c>
      <c r="G549" s="53">
        <v>8365.2000000000007</v>
      </c>
      <c r="H549" s="53">
        <v>8365.2000000000007</v>
      </c>
      <c r="I549" s="53">
        <v>8365.2000000000007</v>
      </c>
      <c r="J549" s="53">
        <v>8365.2000000000007</v>
      </c>
      <c r="K549" s="53">
        <v>8365.2000000000007</v>
      </c>
      <c r="L549" s="53">
        <v>8365.2000000000007</v>
      </c>
      <c r="M549" s="53">
        <v>8365.2000000000007</v>
      </c>
      <c r="N549" s="53">
        <v>8365.2000000000007</v>
      </c>
      <c r="O549" s="53">
        <v>8365.2000000000007</v>
      </c>
      <c r="P549" s="53">
        <v>83652</v>
      </c>
    </row>
    <row r="550" spans="1:16" x14ac:dyDescent="0.25">
      <c r="A550" t="s">
        <v>4543</v>
      </c>
      <c r="B550" t="s">
        <v>4544</v>
      </c>
      <c r="D550" s="53">
        <v>64000</v>
      </c>
      <c r="E550" s="53">
        <v>64105</v>
      </c>
      <c r="F550" s="53">
        <v>64210</v>
      </c>
      <c r="G550" s="53">
        <v>64350</v>
      </c>
      <c r="H550" s="53">
        <v>64490</v>
      </c>
      <c r="I550" s="53">
        <v>64630</v>
      </c>
      <c r="J550" s="53">
        <v>64770</v>
      </c>
      <c r="K550" s="53">
        <v>64910</v>
      </c>
      <c r="L550" s="53">
        <v>65085</v>
      </c>
      <c r="M550" s="53">
        <v>65225</v>
      </c>
      <c r="N550" s="53">
        <v>65330</v>
      </c>
      <c r="O550" s="53">
        <v>65330</v>
      </c>
      <c r="P550" s="53">
        <v>776435</v>
      </c>
    </row>
    <row r="551" spans="1:16" x14ac:dyDescent="0.25">
      <c r="A551" t="s">
        <v>4546</v>
      </c>
      <c r="B551" t="s">
        <v>4547</v>
      </c>
      <c r="D551" s="53">
        <v>334128</v>
      </c>
      <c r="E551" s="53">
        <v>335718</v>
      </c>
      <c r="F551" s="53">
        <v>338103</v>
      </c>
      <c r="G551" s="53">
        <v>340488</v>
      </c>
      <c r="H551" s="53">
        <v>342078</v>
      </c>
      <c r="I551" s="53">
        <v>350418</v>
      </c>
      <c r="J551" s="53">
        <v>352008</v>
      </c>
      <c r="K551" s="53">
        <v>356643</v>
      </c>
      <c r="L551" s="53">
        <v>350028</v>
      </c>
      <c r="M551" s="53">
        <v>352413</v>
      </c>
      <c r="N551" s="53">
        <v>354003</v>
      </c>
      <c r="O551" s="53">
        <v>359302</v>
      </c>
      <c r="P551" s="53">
        <v>4165330</v>
      </c>
    </row>
    <row r="552" spans="1:16" x14ac:dyDescent="0.25">
      <c r="A552" t="s">
        <v>4550</v>
      </c>
      <c r="B552" t="s">
        <v>4551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x14ac:dyDescent="0.25">
      <c r="A553" t="s">
        <v>4558</v>
      </c>
      <c r="B553" t="s">
        <v>4559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x14ac:dyDescent="0.25">
      <c r="A554" t="s">
        <v>4566</v>
      </c>
      <c r="B554" t="s">
        <v>4567</v>
      </c>
      <c r="D554" s="53">
        <v>63452.480000000003</v>
      </c>
      <c r="E554" s="53">
        <v>63452.480000000003</v>
      </c>
      <c r="F554" s="53">
        <v>63452.480000000003</v>
      </c>
      <c r="G554" s="53">
        <v>63452.480000000003</v>
      </c>
      <c r="H554" s="53">
        <v>63452.480000000003</v>
      </c>
      <c r="I554" s="53">
        <v>63452.480000000003</v>
      </c>
      <c r="J554" s="53">
        <v>63452.480000000003</v>
      </c>
      <c r="K554" s="53">
        <v>63452.480000000003</v>
      </c>
      <c r="L554" s="53">
        <v>63452.480000000003</v>
      </c>
      <c r="M554" s="53">
        <v>63452.480000000003</v>
      </c>
      <c r="N554" s="53">
        <v>63452.480000000003</v>
      </c>
      <c r="O554" s="53">
        <v>63452.480000000003</v>
      </c>
      <c r="P554" s="53">
        <v>761429.76</v>
      </c>
    </row>
    <row r="555" spans="1:16" x14ac:dyDescent="0.25">
      <c r="A555" t="s">
        <v>4576</v>
      </c>
      <c r="B555" t="s">
        <v>4577</v>
      </c>
      <c r="D555" s="53">
        <v>14250</v>
      </c>
      <c r="E555" s="53">
        <v>15000</v>
      </c>
      <c r="F555" s="53">
        <v>18000</v>
      </c>
      <c r="G555" s="53">
        <v>9250</v>
      </c>
      <c r="H555" s="53">
        <v>7250</v>
      </c>
      <c r="I555" s="53">
        <v>18250</v>
      </c>
      <c r="J555" s="53">
        <v>15250</v>
      </c>
      <c r="K555" s="53">
        <v>17250</v>
      </c>
      <c r="L555" s="53">
        <v>18500</v>
      </c>
      <c r="M555" s="53">
        <v>7250</v>
      </c>
      <c r="N555" s="53">
        <v>7000</v>
      </c>
      <c r="O555" s="53">
        <v>11250</v>
      </c>
      <c r="P555" s="53">
        <v>158500</v>
      </c>
    </row>
    <row r="556" spans="1:16" x14ac:dyDescent="0.25">
      <c r="A556" t="s">
        <v>4578</v>
      </c>
      <c r="B556" t="s">
        <v>4579</v>
      </c>
      <c r="D556" s="53">
        <v>85641</v>
      </c>
      <c r="E556" s="53">
        <v>78280</v>
      </c>
      <c r="F556" s="53">
        <v>111549</v>
      </c>
      <c r="G556" s="53">
        <v>75421</v>
      </c>
      <c r="H556" s="53">
        <v>70734</v>
      </c>
      <c r="I556" s="53">
        <v>79010</v>
      </c>
      <c r="J556" s="53">
        <v>68258</v>
      </c>
      <c r="K556" s="53">
        <v>74759</v>
      </c>
      <c r="L556" s="53">
        <v>82552</v>
      </c>
      <c r="M556" s="53">
        <v>73253</v>
      </c>
      <c r="N556" s="53">
        <v>69977</v>
      </c>
      <c r="O556" s="53">
        <v>90051</v>
      </c>
      <c r="P556" s="53">
        <v>959485</v>
      </c>
    </row>
    <row r="557" spans="1:16" x14ac:dyDescent="0.25">
      <c r="A557" t="s">
        <v>4600</v>
      </c>
      <c r="B557" t="s">
        <v>4601</v>
      </c>
      <c r="D557" s="53">
        <v>-853350.9301</v>
      </c>
      <c r="E557" s="53">
        <v>-863714.25349999999</v>
      </c>
      <c r="F557" s="53">
        <v>-864532.84699999995</v>
      </c>
      <c r="G557" s="53">
        <v>-881297.45290000003</v>
      </c>
      <c r="H557" s="53">
        <v>-891285.39029999997</v>
      </c>
      <c r="I557" s="53">
        <v>-910536.42669999995</v>
      </c>
      <c r="J557" s="53">
        <v>-849792.70680000004</v>
      </c>
      <c r="K557" s="53">
        <v>-864728.86829999997</v>
      </c>
      <c r="L557" s="53">
        <v>-876824.55449999997</v>
      </c>
      <c r="M557" s="53">
        <v>-825763.57530000003</v>
      </c>
      <c r="N557" s="53">
        <v>-833760.05519999994</v>
      </c>
      <c r="O557" s="53">
        <v>-840502.61580000003</v>
      </c>
      <c r="P557" s="53">
        <v>-10356089.6764</v>
      </c>
    </row>
    <row r="558" spans="1:16" x14ac:dyDescent="0.25">
      <c r="A558" t="s">
        <v>4602</v>
      </c>
      <c r="B558" t="s">
        <v>4603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x14ac:dyDescent="0.25">
      <c r="A559" t="s">
        <v>4606</v>
      </c>
      <c r="B559" t="s">
        <v>4607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</row>
    <row r="560" spans="1:16" x14ac:dyDescent="0.25">
      <c r="A560" t="s">
        <v>4608</v>
      </c>
      <c r="B560" t="s">
        <v>4609</v>
      </c>
      <c r="D560" s="53">
        <v>248959.55</v>
      </c>
      <c r="E560" s="53">
        <v>250541.77</v>
      </c>
      <c r="F560" s="53">
        <v>251558.08</v>
      </c>
      <c r="G560" s="53">
        <v>251707.79</v>
      </c>
      <c r="H560" s="53">
        <v>252496.28</v>
      </c>
      <c r="I560" s="53">
        <v>253096.77</v>
      </c>
      <c r="J560" s="53">
        <v>253056.93</v>
      </c>
      <c r="K560" s="53">
        <v>253845.65</v>
      </c>
      <c r="L560" s="53">
        <v>252407.25</v>
      </c>
      <c r="M560" s="53">
        <v>252240.19</v>
      </c>
      <c r="N560" s="53">
        <v>251799.58</v>
      </c>
      <c r="O560" s="53">
        <v>252054.97</v>
      </c>
      <c r="P560" s="53">
        <v>3023764.81</v>
      </c>
    </row>
    <row r="561" spans="1:16" x14ac:dyDescent="0.25">
      <c r="A561" t="s">
        <v>4615</v>
      </c>
      <c r="B561" t="s">
        <v>4616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4619</v>
      </c>
      <c r="B562" t="s">
        <v>4620</v>
      </c>
      <c r="D562" s="53">
        <v>117403.92</v>
      </c>
      <c r="E562" s="53">
        <v>142676.42000000001</v>
      </c>
      <c r="F562" s="53">
        <v>106734.83</v>
      </c>
      <c r="G562" s="53">
        <v>163311.5</v>
      </c>
      <c r="H562" s="53">
        <v>226813.58</v>
      </c>
      <c r="I562" s="53">
        <v>155246.67000000001</v>
      </c>
      <c r="J562" s="53">
        <v>135254.17000000001</v>
      </c>
      <c r="K562" s="53">
        <v>153111.75</v>
      </c>
      <c r="L562" s="53">
        <v>168613.5</v>
      </c>
      <c r="M562" s="53">
        <v>138528.5</v>
      </c>
      <c r="N562" s="53">
        <v>210890.17</v>
      </c>
      <c r="O562" s="53">
        <v>326582.67</v>
      </c>
      <c r="P562" s="53">
        <v>2045167.68</v>
      </c>
    </row>
    <row r="563" spans="1:16" x14ac:dyDescent="0.25">
      <c r="A563" t="s">
        <v>4623</v>
      </c>
      <c r="B563" t="s">
        <v>4624</v>
      </c>
      <c r="D563" s="53">
        <v>8284922.5599999996</v>
      </c>
      <c r="E563" s="53">
        <v>8284922.5599999996</v>
      </c>
      <c r="F563" s="53">
        <v>8284922.5599999996</v>
      </c>
      <c r="G563" s="53">
        <v>8010038.2999999998</v>
      </c>
      <c r="H563" s="53">
        <v>8267561.4467000002</v>
      </c>
      <c r="I563" s="53">
        <v>8267561.4467000002</v>
      </c>
      <c r="J563" s="53">
        <v>8267561.4467000002</v>
      </c>
      <c r="K563" s="53">
        <v>8267561.4467000002</v>
      </c>
      <c r="L563" s="53">
        <v>8267561.4467000002</v>
      </c>
      <c r="M563" s="53">
        <v>8267561.4467000002</v>
      </c>
      <c r="N563" s="53">
        <v>8267561.4467000002</v>
      </c>
      <c r="O563" s="53">
        <v>8267561.4467000002</v>
      </c>
      <c r="P563" s="53">
        <v>99005297.553599998</v>
      </c>
    </row>
    <row r="564" spans="1:16" x14ac:dyDescent="0.25">
      <c r="A564" t="s">
        <v>4627</v>
      </c>
      <c r="B564" t="s">
        <v>4628</v>
      </c>
      <c r="D564" s="53">
        <v>13266.29</v>
      </c>
      <c r="E564" s="53">
        <v>13266.29</v>
      </c>
      <c r="F564" s="53">
        <v>13266.29</v>
      </c>
      <c r="G564" s="53">
        <v>13266.29</v>
      </c>
      <c r="H564" s="53">
        <v>13266.29</v>
      </c>
      <c r="I564" s="53">
        <v>13266.29</v>
      </c>
      <c r="J564" s="53">
        <v>13266.29</v>
      </c>
      <c r="K564" s="53">
        <v>13266.29</v>
      </c>
      <c r="L564" s="53">
        <v>13266.29</v>
      </c>
      <c r="M564" s="53">
        <v>13266.29</v>
      </c>
      <c r="N564" s="53">
        <v>13266.29</v>
      </c>
      <c r="O564" s="53">
        <v>13266.29</v>
      </c>
      <c r="P564" s="53">
        <v>159195.48000000001</v>
      </c>
    </row>
    <row r="565" spans="1:16" x14ac:dyDescent="0.25">
      <c r="A565" t="s">
        <v>4629</v>
      </c>
      <c r="B565" t="s">
        <v>4630</v>
      </c>
      <c r="D565" s="53">
        <v>-28109.13</v>
      </c>
      <c r="E565" s="53">
        <v>-28109.13</v>
      </c>
      <c r="F565" s="53">
        <v>-28109.13</v>
      </c>
      <c r="G565" s="53">
        <v>-28109.13</v>
      </c>
      <c r="H565" s="53">
        <v>-28109.13</v>
      </c>
      <c r="I565" s="53">
        <v>-28109.13</v>
      </c>
      <c r="J565" s="53">
        <v>-28109.13</v>
      </c>
      <c r="K565" s="53">
        <v>-28109.13</v>
      </c>
      <c r="L565" s="53">
        <v>-28109.13</v>
      </c>
      <c r="M565" s="53">
        <v>-28109.13</v>
      </c>
      <c r="N565" s="53">
        <v>-28109.13</v>
      </c>
      <c r="O565" s="53">
        <v>-28109.13</v>
      </c>
      <c r="P565" s="53">
        <v>-337309.56</v>
      </c>
    </row>
    <row r="566" spans="1:16" x14ac:dyDescent="0.25">
      <c r="A566" t="s">
        <v>4631</v>
      </c>
      <c r="B566" t="s">
        <v>4632</v>
      </c>
      <c r="D566" s="53">
        <v>185161.07</v>
      </c>
      <c r="E566" s="53">
        <v>185161.07</v>
      </c>
      <c r="F566" s="53">
        <v>185161.07</v>
      </c>
      <c r="G566" s="53">
        <v>176849.44</v>
      </c>
      <c r="H566" s="53">
        <v>175470.9578</v>
      </c>
      <c r="I566" s="53">
        <v>175470.9578</v>
      </c>
      <c r="J566" s="53">
        <v>175470.9578</v>
      </c>
      <c r="K566" s="53">
        <v>175470.9578</v>
      </c>
      <c r="L566" s="53">
        <v>175470.9578</v>
      </c>
      <c r="M566" s="53">
        <v>175470.9578</v>
      </c>
      <c r="N566" s="53">
        <v>175470.9578</v>
      </c>
      <c r="O566" s="53">
        <v>175470.9578</v>
      </c>
      <c r="P566" s="53">
        <v>2136100.3124000002</v>
      </c>
    </row>
    <row r="567" spans="1:16" x14ac:dyDescent="0.25">
      <c r="A567" t="s">
        <v>4637</v>
      </c>
      <c r="B567" t="s">
        <v>4638</v>
      </c>
      <c r="D567" s="53">
        <v>-23788</v>
      </c>
      <c r="E567" s="53">
        <v>-26282</v>
      </c>
      <c r="F567" s="53">
        <v>-23406</v>
      </c>
      <c r="G567" s="53">
        <v>-21963</v>
      </c>
      <c r="H567" s="53">
        <v>-18481</v>
      </c>
      <c r="I567" s="53">
        <v>-12018</v>
      </c>
      <c r="J567" s="53">
        <v>-9311</v>
      </c>
      <c r="K567" s="53">
        <v>-6548</v>
      </c>
      <c r="L567" s="53">
        <v>-7108</v>
      </c>
      <c r="M567" s="53">
        <v>-9705</v>
      </c>
      <c r="N567" s="53">
        <v>-10166</v>
      </c>
      <c r="O567" s="53">
        <v>-7895</v>
      </c>
      <c r="P567" s="53">
        <v>-176671</v>
      </c>
    </row>
    <row r="568" spans="1:16" x14ac:dyDescent="0.25">
      <c r="A568" t="s">
        <v>4639</v>
      </c>
      <c r="B568" t="s">
        <v>4640</v>
      </c>
      <c r="D568" s="53">
        <v>-1136</v>
      </c>
      <c r="E568" s="53">
        <v>-2389</v>
      </c>
      <c r="F568" s="53">
        <v>-3182</v>
      </c>
      <c r="G568" s="53">
        <v>-4417</v>
      </c>
      <c r="H568" s="53">
        <v>-4677</v>
      </c>
      <c r="I568" s="53">
        <v>-3510</v>
      </c>
      <c r="J568" s="53">
        <v>-2856</v>
      </c>
      <c r="K568" s="53">
        <v>-2059</v>
      </c>
      <c r="L568" s="53">
        <v>-1055</v>
      </c>
      <c r="M568" s="53">
        <v>0</v>
      </c>
      <c r="N568" s="53">
        <v>0</v>
      </c>
      <c r="O568" s="53">
        <v>0</v>
      </c>
      <c r="P568" s="53">
        <v>-25281</v>
      </c>
    </row>
    <row r="569" spans="1:16" x14ac:dyDescent="0.25">
      <c r="A569" t="s">
        <v>4641</v>
      </c>
      <c r="B569" t="s">
        <v>4642</v>
      </c>
      <c r="D569" s="53">
        <v>-4749</v>
      </c>
      <c r="E569" s="53">
        <v>-4793</v>
      </c>
      <c r="F569" s="53">
        <v>-4056</v>
      </c>
      <c r="G569" s="53">
        <v>-3783</v>
      </c>
      <c r="H569" s="53">
        <v>-3456</v>
      </c>
      <c r="I569" s="53">
        <v>-3188</v>
      </c>
      <c r="J569" s="53">
        <v>-3456</v>
      </c>
      <c r="K569" s="53">
        <v>-3462</v>
      </c>
      <c r="L569" s="53">
        <v>-3367</v>
      </c>
      <c r="M569" s="53">
        <v>-3462</v>
      </c>
      <c r="N569" s="53">
        <v>-3059</v>
      </c>
      <c r="O569" s="53">
        <v>-2189</v>
      </c>
      <c r="P569" s="53">
        <v>-43020</v>
      </c>
    </row>
    <row r="570" spans="1:16" x14ac:dyDescent="0.25">
      <c r="A570" t="s">
        <v>4643</v>
      </c>
      <c r="B570" t="s">
        <v>4644</v>
      </c>
      <c r="D570" s="53">
        <v>1255</v>
      </c>
      <c r="E570" s="53">
        <v>1145</v>
      </c>
      <c r="F570" s="53">
        <v>250</v>
      </c>
      <c r="G570" s="53">
        <v>0</v>
      </c>
      <c r="H570" s="53">
        <v>0</v>
      </c>
      <c r="I570" s="53">
        <v>0</v>
      </c>
      <c r="J570" s="53">
        <v>282</v>
      </c>
      <c r="K570" s="53">
        <v>1677</v>
      </c>
      <c r="L570" s="53">
        <v>3166</v>
      </c>
      <c r="M570" s="53">
        <v>4644</v>
      </c>
      <c r="N570" s="53">
        <v>4821</v>
      </c>
      <c r="O570" s="53">
        <v>3780</v>
      </c>
      <c r="P570" s="53">
        <v>21020</v>
      </c>
    </row>
    <row r="571" spans="1:16" x14ac:dyDescent="0.25">
      <c r="A571" t="s">
        <v>4653</v>
      </c>
      <c r="B571" t="s">
        <v>4654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x14ac:dyDescent="0.25">
      <c r="A572" t="s">
        <v>4655</v>
      </c>
      <c r="B572" t="s">
        <v>4656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4657</v>
      </c>
      <c r="B573" t="s">
        <v>4658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t="s">
        <v>4659</v>
      </c>
      <c r="B574" t="s">
        <v>4660</v>
      </c>
      <c r="D574" s="53">
        <v>-11.91</v>
      </c>
      <c r="E574" s="53">
        <v>24496.67</v>
      </c>
      <c r="F574" s="53">
        <v>7857.3</v>
      </c>
      <c r="G574" s="53">
        <v>23438.27</v>
      </c>
      <c r="H574" s="53">
        <v>34915.29</v>
      </c>
      <c r="I574" s="53">
        <v>20690.400000000001</v>
      </c>
      <c r="J574" s="53">
        <v>32699.26</v>
      </c>
      <c r="K574" s="53">
        <v>31442.42</v>
      </c>
      <c r="L574" s="53">
        <v>32994.300000000003</v>
      </c>
      <c r="M574" s="53">
        <v>38652.769999999997</v>
      </c>
      <c r="N574" s="53">
        <v>21784.51</v>
      </c>
      <c r="O574" s="53">
        <v>27073.88</v>
      </c>
      <c r="P574" s="53">
        <v>296033.15999999997</v>
      </c>
    </row>
    <row r="575" spans="1:16" x14ac:dyDescent="0.25">
      <c r="A575" t="s">
        <v>4661</v>
      </c>
      <c r="B575" t="s">
        <v>4662</v>
      </c>
      <c r="D575" s="53">
        <v>1848639.52</v>
      </c>
      <c r="E575" s="53">
        <v>-3386834</v>
      </c>
      <c r="F575" s="53">
        <v>167098.01999999999</v>
      </c>
      <c r="G575" s="53">
        <v>364195</v>
      </c>
      <c r="H575" s="53">
        <v>5430170.8799999999</v>
      </c>
      <c r="I575" s="53">
        <v>7455901.3399999999</v>
      </c>
      <c r="J575" s="53">
        <v>7437133.21</v>
      </c>
      <c r="K575" s="53">
        <v>8573481.9399999995</v>
      </c>
      <c r="L575" s="53">
        <v>5939981.5700000003</v>
      </c>
      <c r="M575" s="53">
        <v>3696896.68</v>
      </c>
      <c r="N575" s="53">
        <v>-2350120</v>
      </c>
      <c r="O575" s="53">
        <v>-15420621.560000001</v>
      </c>
      <c r="P575" s="53">
        <v>19755922.600000001</v>
      </c>
    </row>
    <row r="576" spans="1:16" x14ac:dyDescent="0.25">
      <c r="A576" t="s">
        <v>4663</v>
      </c>
      <c r="B576" t="s">
        <v>4664</v>
      </c>
      <c r="D576" s="53">
        <v>-1.98</v>
      </c>
      <c r="E576" s="53">
        <v>4073.52</v>
      </c>
      <c r="F576" s="53">
        <v>1306.58</v>
      </c>
      <c r="G576" s="53">
        <v>3897.52</v>
      </c>
      <c r="H576" s="53">
        <v>5806.02</v>
      </c>
      <c r="I576" s="53">
        <v>3440.58</v>
      </c>
      <c r="J576" s="53">
        <v>5437.52</v>
      </c>
      <c r="K576" s="53">
        <v>5228.5200000000004</v>
      </c>
      <c r="L576" s="53">
        <v>5486.58</v>
      </c>
      <c r="M576" s="53">
        <v>6427.52</v>
      </c>
      <c r="N576" s="53">
        <v>3622.52</v>
      </c>
      <c r="O576" s="53">
        <v>4502.08</v>
      </c>
      <c r="P576" s="53">
        <v>49226.98</v>
      </c>
    </row>
    <row r="577" spans="1:16" x14ac:dyDescent="0.25">
      <c r="A577" t="s">
        <v>4665</v>
      </c>
      <c r="B577" t="s">
        <v>4666</v>
      </c>
      <c r="D577" s="53">
        <v>753299.53</v>
      </c>
      <c r="E577" s="53">
        <v>-117300.75</v>
      </c>
      <c r="F577" s="53">
        <v>473678.12</v>
      </c>
      <c r="G577" s="53">
        <v>506453.13</v>
      </c>
      <c r="H577" s="53">
        <v>1348867.86</v>
      </c>
      <c r="I577" s="53">
        <v>1685724.03</v>
      </c>
      <c r="J577" s="53">
        <v>1682603.09</v>
      </c>
      <c r="K577" s="53">
        <v>1871565.09</v>
      </c>
      <c r="L577" s="53">
        <v>1433643.64</v>
      </c>
      <c r="M577" s="53">
        <v>1060643.8799999999</v>
      </c>
      <c r="N577" s="53">
        <v>55093.120000000003</v>
      </c>
      <c r="O577" s="53">
        <v>349802.3</v>
      </c>
      <c r="P577" s="53">
        <v>11104073.039999999</v>
      </c>
    </row>
    <row r="578" spans="1:16" x14ac:dyDescent="0.25">
      <c r="A578" t="s">
        <v>4671</v>
      </c>
      <c r="B578" t="s">
        <v>4672</v>
      </c>
      <c r="D578" s="53">
        <v>18567362.949999999</v>
      </c>
      <c r="E578" s="53">
        <v>20962922.48</v>
      </c>
      <c r="F578" s="53">
        <v>18377402.41</v>
      </c>
      <c r="G578" s="53">
        <v>17620401.5</v>
      </c>
      <c r="H578" s="53">
        <v>17705742.809999999</v>
      </c>
      <c r="I578" s="53">
        <v>17554609.41</v>
      </c>
      <c r="J578" s="53">
        <v>17934828.09</v>
      </c>
      <c r="K578" s="53">
        <v>17510670.829999998</v>
      </c>
      <c r="L578" s="53">
        <v>17484002.170000002</v>
      </c>
      <c r="M578" s="53">
        <v>17923544.449999999</v>
      </c>
      <c r="N578" s="53">
        <v>18233523.280000001</v>
      </c>
      <c r="O578" s="53">
        <v>17586427.469999999</v>
      </c>
      <c r="P578" s="53">
        <v>217461437.84999999</v>
      </c>
    </row>
    <row r="579" spans="1:16" x14ac:dyDescent="0.25">
      <c r="A579" t="s">
        <v>4673</v>
      </c>
      <c r="B579" t="s">
        <v>4674</v>
      </c>
      <c r="D579" s="53">
        <v>2214.27</v>
      </c>
      <c r="E579" s="53">
        <v>2214.27</v>
      </c>
      <c r="F579" s="53">
        <v>2214.27</v>
      </c>
      <c r="G579" s="53">
        <v>2214.27</v>
      </c>
      <c r="H579" s="53">
        <v>2214.27</v>
      </c>
      <c r="I579" s="53">
        <v>2214.27</v>
      </c>
      <c r="J579" s="53">
        <v>2214.27</v>
      </c>
      <c r="K579" s="53">
        <v>2214.27</v>
      </c>
      <c r="L579" s="53">
        <v>2214.27</v>
      </c>
      <c r="M579" s="53">
        <v>2214.27</v>
      </c>
      <c r="N579" s="53">
        <v>2214.27</v>
      </c>
      <c r="O579" s="53">
        <v>2214.27</v>
      </c>
      <c r="P579" s="53">
        <v>26571.24</v>
      </c>
    </row>
    <row r="580" spans="1:16" x14ac:dyDescent="0.25">
      <c r="A580" t="s">
        <v>4675</v>
      </c>
      <c r="B580" t="s">
        <v>4676</v>
      </c>
      <c r="D580" s="53">
        <v>-10784782.039999999</v>
      </c>
      <c r="E580" s="53">
        <v>-10626668.35</v>
      </c>
      <c r="F580" s="53">
        <v>-11227903.119999999</v>
      </c>
      <c r="G580" s="53">
        <v>-11148402.33</v>
      </c>
      <c r="H580" s="53">
        <v>-11075118.640000001</v>
      </c>
      <c r="I580" s="53">
        <v>-10804223.74</v>
      </c>
      <c r="J580" s="53">
        <v>-10749972.82</v>
      </c>
      <c r="K580" s="53">
        <v>-10853629.42</v>
      </c>
      <c r="L580" s="53">
        <v>-10760610.390000001</v>
      </c>
      <c r="M580" s="53">
        <v>-10831823.16</v>
      </c>
      <c r="N580" s="53">
        <v>-10764442.32</v>
      </c>
      <c r="O580" s="53">
        <v>-11360662.279999999</v>
      </c>
      <c r="P580" s="53">
        <v>-130988238.61</v>
      </c>
    </row>
    <row r="581" spans="1:16" x14ac:dyDescent="0.25">
      <c r="A581" t="s">
        <v>4677</v>
      </c>
      <c r="B581" t="s">
        <v>4678</v>
      </c>
      <c r="D581" s="53">
        <v>-38.229999999999997</v>
      </c>
      <c r="E581" s="53">
        <v>-38.229999999999997</v>
      </c>
      <c r="F581" s="53">
        <v>-38.229999999999997</v>
      </c>
      <c r="G581" s="53">
        <v>-38.229999999999997</v>
      </c>
      <c r="H581" s="53">
        <v>-38.229999999999997</v>
      </c>
      <c r="I581" s="53">
        <v>-38.229999999999997</v>
      </c>
      <c r="J581" s="53">
        <v>-38.229999999999997</v>
      </c>
      <c r="K581" s="53">
        <v>-38.229999999999997</v>
      </c>
      <c r="L581" s="53">
        <v>-38.229999999999997</v>
      </c>
      <c r="M581" s="53">
        <v>-38.229999999999997</v>
      </c>
      <c r="N581" s="53">
        <v>-38.229999999999997</v>
      </c>
      <c r="O581" s="53">
        <v>-38.229999999999997</v>
      </c>
      <c r="P581" s="53">
        <v>-458.76</v>
      </c>
    </row>
    <row r="582" spans="1:16" x14ac:dyDescent="0.25">
      <c r="A582" t="s">
        <v>4679</v>
      </c>
      <c r="B582" t="s">
        <v>2752</v>
      </c>
      <c r="D582" s="53">
        <v>125418.19</v>
      </c>
      <c r="E582" s="53">
        <v>125418.18</v>
      </c>
      <c r="F582" s="53">
        <v>125418.19</v>
      </c>
      <c r="G582" s="53">
        <v>125418.18</v>
      </c>
      <c r="H582" s="53">
        <v>125418.19</v>
      </c>
      <c r="I582" s="53">
        <v>125418.18</v>
      </c>
      <c r="J582" s="53">
        <v>125418.19</v>
      </c>
      <c r="K582" s="53">
        <v>125418.18</v>
      </c>
      <c r="L582" s="53">
        <v>125418.19</v>
      </c>
      <c r="M582" s="53">
        <v>125418.18</v>
      </c>
      <c r="N582" s="53">
        <v>125418.19</v>
      </c>
      <c r="O582" s="53">
        <v>125418.23</v>
      </c>
      <c r="P582" s="53">
        <v>1505018.27</v>
      </c>
    </row>
    <row r="583" spans="1:16" x14ac:dyDescent="0.25">
      <c r="A583" t="s">
        <v>4680</v>
      </c>
      <c r="B583" t="s">
        <v>4681</v>
      </c>
      <c r="D583" s="53">
        <v>-7039.45</v>
      </c>
      <c r="E583" s="53">
        <v>-7039.44</v>
      </c>
      <c r="F583" s="53">
        <v>-7039.45</v>
      </c>
      <c r="G583" s="53">
        <v>-7039.44</v>
      </c>
      <c r="H583" s="53">
        <v>-7039.45</v>
      </c>
      <c r="I583" s="53">
        <v>-7039.45</v>
      </c>
      <c r="J583" s="53">
        <v>-7039.44</v>
      </c>
      <c r="K583" s="53">
        <v>-7039.45</v>
      </c>
      <c r="L583" s="53">
        <v>-7039.44</v>
      </c>
      <c r="M583" s="53">
        <v>-7039.45</v>
      </c>
      <c r="N583" s="53">
        <v>-7039.44</v>
      </c>
      <c r="O583" s="53">
        <v>-7039.45</v>
      </c>
      <c r="P583" s="53">
        <v>-84473.35</v>
      </c>
    </row>
    <row r="584" spans="1:16" x14ac:dyDescent="0.25">
      <c r="A584" t="s">
        <v>4688</v>
      </c>
      <c r="B584" t="s">
        <v>4689</v>
      </c>
      <c r="D584" s="53">
        <v>2413859.6</v>
      </c>
      <c r="E584" s="53">
        <v>2792804.79</v>
      </c>
      <c r="F584" s="53">
        <v>2378007.2599999998</v>
      </c>
      <c r="G584" s="53">
        <v>2261432.37</v>
      </c>
      <c r="H584" s="53">
        <v>2273875.5</v>
      </c>
      <c r="I584" s="53">
        <v>2252403.12</v>
      </c>
      <c r="J584" s="53">
        <v>2312802.5099999998</v>
      </c>
      <c r="K584" s="53">
        <v>2245049.2400000002</v>
      </c>
      <c r="L584" s="53">
        <v>2242673.71</v>
      </c>
      <c r="M584" s="53">
        <v>2311959.91</v>
      </c>
      <c r="N584" s="53">
        <v>2360444.89</v>
      </c>
      <c r="O584" s="53">
        <v>2253280.9</v>
      </c>
      <c r="P584" s="53">
        <v>28098593.800000001</v>
      </c>
    </row>
    <row r="585" spans="1:16" x14ac:dyDescent="0.25">
      <c r="A585" t="s">
        <v>4690</v>
      </c>
      <c r="B585" t="s">
        <v>4691</v>
      </c>
      <c r="D585" s="53">
        <v>85.76</v>
      </c>
      <c r="E585" s="53">
        <v>85.76</v>
      </c>
      <c r="F585" s="53">
        <v>85.76</v>
      </c>
      <c r="G585" s="53">
        <v>85.76</v>
      </c>
      <c r="H585" s="53">
        <v>85.76</v>
      </c>
      <c r="I585" s="53">
        <v>85.76</v>
      </c>
      <c r="J585" s="53">
        <v>85.76</v>
      </c>
      <c r="K585" s="53">
        <v>85.76</v>
      </c>
      <c r="L585" s="53">
        <v>85.76</v>
      </c>
      <c r="M585" s="53">
        <v>85.76</v>
      </c>
      <c r="N585" s="53">
        <v>85.76</v>
      </c>
      <c r="O585" s="53">
        <v>85.76</v>
      </c>
      <c r="P585" s="53">
        <v>1029.1199999999999</v>
      </c>
    </row>
    <row r="586" spans="1:16" x14ac:dyDescent="0.25">
      <c r="A586" t="s">
        <v>4692</v>
      </c>
      <c r="B586" t="s">
        <v>4693</v>
      </c>
      <c r="D586" s="53">
        <v>-1562243.63</v>
      </c>
      <c r="E586" s="53">
        <v>-1516557.69</v>
      </c>
      <c r="F586" s="53">
        <v>-1633851.43</v>
      </c>
      <c r="G586" s="53">
        <v>-1627770.14</v>
      </c>
      <c r="H586" s="53">
        <v>-1615569.83</v>
      </c>
      <c r="I586" s="53">
        <v>-1574181.64</v>
      </c>
      <c r="J586" s="53">
        <v>-1562334.48</v>
      </c>
      <c r="K586" s="53">
        <v>-1582349.81</v>
      </c>
      <c r="L586" s="53">
        <v>-1567863.16</v>
      </c>
      <c r="M586" s="53">
        <v>-1575242.67</v>
      </c>
      <c r="N586" s="53">
        <v>-1561987.66</v>
      </c>
      <c r="O586" s="53">
        <v>-1661573.6</v>
      </c>
      <c r="P586" s="53">
        <v>-19041525.739999998</v>
      </c>
    </row>
    <row r="587" spans="1:16" x14ac:dyDescent="0.25">
      <c r="A587" t="s">
        <v>4696</v>
      </c>
      <c r="B587" t="s">
        <v>2754</v>
      </c>
      <c r="D587" s="53">
        <v>20112.7</v>
      </c>
      <c r="E587" s="53">
        <v>20112.71</v>
      </c>
      <c r="F587" s="53">
        <v>20112.7</v>
      </c>
      <c r="G587" s="53">
        <v>20112.7</v>
      </c>
      <c r="H587" s="53">
        <v>20112.7</v>
      </c>
      <c r="I587" s="53">
        <v>20112.71</v>
      </c>
      <c r="J587" s="53">
        <v>20112.7</v>
      </c>
      <c r="K587" s="53">
        <v>20112.7</v>
      </c>
      <c r="L587" s="53">
        <v>20112.7</v>
      </c>
      <c r="M587" s="53">
        <v>20112.71</v>
      </c>
      <c r="N587" s="53">
        <v>20112.7</v>
      </c>
      <c r="O587" s="53">
        <v>20112.7</v>
      </c>
      <c r="P587" s="53">
        <v>241352.43</v>
      </c>
    </row>
    <row r="588" spans="1:16" x14ac:dyDescent="0.25">
      <c r="A588" t="s">
        <v>4705</v>
      </c>
      <c r="B588" t="s">
        <v>4706</v>
      </c>
      <c r="D588" s="53">
        <v>-33617.78</v>
      </c>
      <c r="E588" s="53">
        <v>-33617.85</v>
      </c>
      <c r="F588" s="53">
        <v>-33617.769999999997</v>
      </c>
      <c r="G588" s="53">
        <v>-33617.800000000003</v>
      </c>
      <c r="H588" s="53">
        <v>-33617.82</v>
      </c>
      <c r="I588" s="53">
        <v>-33617.81</v>
      </c>
      <c r="J588" s="53">
        <v>-33617.769999999997</v>
      </c>
      <c r="K588" s="53">
        <v>-33617.82</v>
      </c>
      <c r="L588" s="53">
        <v>-33617.800000000003</v>
      </c>
      <c r="M588" s="53">
        <v>-33617.769999999997</v>
      </c>
      <c r="N588" s="53">
        <v>-33617.85</v>
      </c>
      <c r="O588" s="53">
        <v>14795755.57</v>
      </c>
      <c r="P588" s="53">
        <v>14425959.73</v>
      </c>
    </row>
    <row r="589" spans="1:16" x14ac:dyDescent="0.25">
      <c r="A589" t="s">
        <v>4707</v>
      </c>
      <c r="B589" t="s">
        <v>4708</v>
      </c>
      <c r="D589" s="53">
        <v>-4.3600000000000003</v>
      </c>
      <c r="E589" s="53">
        <v>-4.3499999999999996</v>
      </c>
      <c r="F589" s="53">
        <v>-4.37</v>
      </c>
      <c r="G589" s="53">
        <v>-4.3600000000000003</v>
      </c>
      <c r="H589" s="53">
        <v>-4.3499999999999996</v>
      </c>
      <c r="I589" s="53">
        <v>-4.3600000000000003</v>
      </c>
      <c r="J589" s="53">
        <v>-4.3600000000000003</v>
      </c>
      <c r="K589" s="53">
        <v>-4.3499999999999996</v>
      </c>
      <c r="L589" s="53">
        <v>-4.37</v>
      </c>
      <c r="M589" s="53">
        <v>-4.3600000000000003</v>
      </c>
      <c r="N589" s="53">
        <v>-4.3499999999999996</v>
      </c>
      <c r="O589" s="53">
        <v>-4.3600000000000003</v>
      </c>
      <c r="P589" s="53">
        <v>-52.3</v>
      </c>
    </row>
    <row r="590" spans="1:16" x14ac:dyDescent="0.25">
      <c r="A590" t="s">
        <v>4723</v>
      </c>
      <c r="B590" t="s">
        <v>4724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x14ac:dyDescent="0.25">
      <c r="A591" t="s">
        <v>4733</v>
      </c>
      <c r="B591" t="s">
        <v>4734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4743</v>
      </c>
      <c r="B592" t="s">
        <v>4744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0</v>
      </c>
      <c r="P592" s="53">
        <v>0</v>
      </c>
    </row>
    <row r="593" spans="1:16" x14ac:dyDescent="0.25">
      <c r="A593" t="s">
        <v>4745</v>
      </c>
      <c r="B593" t="s">
        <v>4746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4747</v>
      </c>
      <c r="B594" t="s">
        <v>4748</v>
      </c>
      <c r="D594" s="53">
        <v>0</v>
      </c>
      <c r="E594" s="53">
        <v>0</v>
      </c>
      <c r="F594" s="53">
        <v>0</v>
      </c>
      <c r="G594" s="53">
        <v>0</v>
      </c>
      <c r="H594" s="53">
        <v>0</v>
      </c>
      <c r="I594" s="53">
        <v>0</v>
      </c>
      <c r="J594" s="53">
        <v>0</v>
      </c>
      <c r="K594" s="53">
        <v>0</v>
      </c>
      <c r="L594" s="53">
        <v>0</v>
      </c>
      <c r="M594" s="53">
        <v>0</v>
      </c>
      <c r="N594" s="53">
        <v>0</v>
      </c>
      <c r="O594" s="53">
        <v>0</v>
      </c>
      <c r="P594" s="53">
        <v>0</v>
      </c>
    </row>
    <row r="595" spans="1:16" x14ac:dyDescent="0.25">
      <c r="A595" t="s">
        <v>4749</v>
      </c>
      <c r="B595" t="s">
        <v>4750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</row>
    <row r="596" spans="1:16" x14ac:dyDescent="0.25">
      <c r="A596" t="s">
        <v>4751</v>
      </c>
      <c r="B596" t="s">
        <v>4752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x14ac:dyDescent="0.25">
      <c r="A597" t="s">
        <v>4753</v>
      </c>
      <c r="B597" t="s">
        <v>4754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x14ac:dyDescent="0.25">
      <c r="A598" t="s">
        <v>4755</v>
      </c>
      <c r="B598" t="s">
        <v>4756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t="s">
        <v>4771</v>
      </c>
      <c r="B599" t="s">
        <v>4772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x14ac:dyDescent="0.25">
      <c r="A600" t="s">
        <v>4775</v>
      </c>
      <c r="B600" t="s">
        <v>4776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E67E6-B684-48B3-9F19-DE207BA5782D}">
  <sheetPr codeName="Sheet28">
    <tabColor theme="4"/>
  </sheetPr>
  <dimension ref="A1:P611"/>
  <sheetViews>
    <sheetView workbookViewId="0">
      <selection activeCell="AB16" sqref="AB16"/>
    </sheetView>
  </sheetViews>
  <sheetFormatPr defaultRowHeight="15" x14ac:dyDescent="0.25"/>
  <cols>
    <col min="1" max="1" width="10.6328125" customWidth="1"/>
    <col min="2" max="2" width="57.90625" bestFit="1" customWidth="1"/>
    <col min="3" max="3" width="3" customWidth="1"/>
    <col min="4" max="15" width="17.08984375" style="53" hidden="1" customWidth="1"/>
    <col min="16" max="16" width="17.08984375" style="53" bestFit="1" customWidth="1"/>
  </cols>
  <sheetData>
    <row r="1" spans="1:16" x14ac:dyDescent="0.25">
      <c r="B1" s="52" t="s">
        <v>6822</v>
      </c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6910573977.9125004</v>
      </c>
      <c r="E3" s="53">
        <v>6927263873.1104002</v>
      </c>
      <c r="F3" s="53">
        <v>6970432576.9808998</v>
      </c>
      <c r="G3" s="53">
        <v>6975110542.0584002</v>
      </c>
      <c r="H3" s="53">
        <v>6963490641.3488998</v>
      </c>
      <c r="I3" s="53">
        <v>6985630899.3746996</v>
      </c>
      <c r="J3" s="53">
        <v>7037333680.1648998</v>
      </c>
      <c r="K3" s="53">
        <v>7060119752.9883003</v>
      </c>
      <c r="L3" s="53">
        <v>7111448786.3472996</v>
      </c>
      <c r="M3" s="53">
        <v>7138670767.8045998</v>
      </c>
      <c r="N3" s="53">
        <v>7144244750.4406004</v>
      </c>
      <c r="O3" s="53">
        <v>7172205998.8575001</v>
      </c>
      <c r="P3" s="53">
        <v>7172205998.8575001</v>
      </c>
    </row>
    <row r="4" spans="1:16" x14ac:dyDescent="0.25">
      <c r="A4" t="s">
        <v>381</v>
      </c>
      <c r="B4" t="s">
        <v>382</v>
      </c>
      <c r="D4" s="53">
        <v>40478086.590000004</v>
      </c>
      <c r="E4" s="53">
        <v>40478086.590000004</v>
      </c>
      <c r="F4" s="53">
        <v>40478086.590000004</v>
      </c>
      <c r="G4" s="53">
        <v>40478086.590000004</v>
      </c>
      <c r="H4" s="53">
        <v>40478086.590000004</v>
      </c>
      <c r="I4" s="53">
        <v>40478086.590000004</v>
      </c>
      <c r="J4" s="53">
        <v>40478086.590000004</v>
      </c>
      <c r="K4" s="53">
        <v>40478086.590000004</v>
      </c>
      <c r="L4" s="53">
        <v>40478086.590000004</v>
      </c>
      <c r="M4" s="53">
        <v>41378086.590000004</v>
      </c>
      <c r="N4" s="53">
        <v>41453086.590000004</v>
      </c>
      <c r="O4" s="53">
        <v>41478086.590000004</v>
      </c>
      <c r="P4" s="53">
        <v>41478086.590000004</v>
      </c>
    </row>
    <row r="5" spans="1:16" x14ac:dyDescent="0.25">
      <c r="A5" t="s">
        <v>385</v>
      </c>
      <c r="B5" t="s">
        <v>386</v>
      </c>
      <c r="D5" s="53">
        <v>226923003.03999999</v>
      </c>
      <c r="E5" s="53">
        <v>237809539.31079999</v>
      </c>
      <c r="F5" s="53">
        <v>226502345.8522</v>
      </c>
      <c r="G5" s="53">
        <v>253613172.2234</v>
      </c>
      <c r="H5" s="53">
        <v>266035204.42340001</v>
      </c>
      <c r="I5" s="53">
        <v>261866785.61340001</v>
      </c>
      <c r="J5" s="53">
        <v>222673733.27340001</v>
      </c>
      <c r="K5" s="53">
        <v>222171299.94260001</v>
      </c>
      <c r="L5" s="53">
        <v>184947486.5812</v>
      </c>
      <c r="M5" s="53">
        <v>178039300.28560001</v>
      </c>
      <c r="N5" s="53">
        <v>193271437.11739999</v>
      </c>
      <c r="O5" s="53">
        <v>200589230.55880001</v>
      </c>
      <c r="P5" s="53">
        <v>200589230.55880001</v>
      </c>
    </row>
    <row r="6" spans="1:16" x14ac:dyDescent="0.25">
      <c r="A6" t="s">
        <v>387</v>
      </c>
      <c r="B6" t="s">
        <v>388</v>
      </c>
      <c r="D6" s="53">
        <v>507561246.14960003</v>
      </c>
      <c r="E6" s="53">
        <v>513443642.23400003</v>
      </c>
      <c r="F6" s="53">
        <v>512968500.94019997</v>
      </c>
      <c r="G6" s="53">
        <v>522657916.389</v>
      </c>
      <c r="H6" s="53">
        <v>544682395.92019999</v>
      </c>
      <c r="I6" s="53">
        <v>566961408.83519995</v>
      </c>
      <c r="J6" s="53">
        <v>594779084.65359998</v>
      </c>
      <c r="K6" s="53">
        <v>621982920.21599996</v>
      </c>
      <c r="L6" s="53">
        <v>647329535.06219995</v>
      </c>
      <c r="M6" s="53">
        <v>670885668.88979995</v>
      </c>
      <c r="N6" s="53">
        <v>698799909.74699998</v>
      </c>
      <c r="O6" s="53">
        <v>717892889.1552</v>
      </c>
      <c r="P6" s="53">
        <v>717892889.1552</v>
      </c>
    </row>
    <row r="7" spans="1:16" x14ac:dyDescent="0.25">
      <c r="A7" t="s">
        <v>389</v>
      </c>
      <c r="B7" t="s">
        <v>390</v>
      </c>
      <c r="D7" s="53">
        <v>-2588723215.02</v>
      </c>
      <c r="E7" s="53">
        <v>-2601437416.2600002</v>
      </c>
      <c r="F7" s="53">
        <v>-2608492295.7199998</v>
      </c>
      <c r="G7" s="53">
        <v>-2619867365.5999999</v>
      </c>
      <c r="H7" s="53">
        <v>-2621784076.1399999</v>
      </c>
      <c r="I7" s="53">
        <v>-2636214223.0300002</v>
      </c>
      <c r="J7" s="53">
        <v>-2652596115.8699999</v>
      </c>
      <c r="K7" s="53">
        <v>-2666688190.27</v>
      </c>
      <c r="L7" s="53">
        <v>-2677068048.9299998</v>
      </c>
      <c r="M7" s="53">
        <v>-2691094631.8299999</v>
      </c>
      <c r="N7" s="53">
        <v>-2704693962.4000001</v>
      </c>
      <c r="O7" s="53">
        <v>-2714544744.6599998</v>
      </c>
      <c r="P7" s="53">
        <v>-2714544744.6599998</v>
      </c>
    </row>
    <row r="8" spans="1:16" x14ac:dyDescent="0.25">
      <c r="A8" t="s">
        <v>391</v>
      </c>
      <c r="B8" t="s">
        <v>392</v>
      </c>
      <c r="D8" s="53">
        <v>25641842.84</v>
      </c>
      <c r="E8" s="53">
        <v>25641842.84</v>
      </c>
      <c r="F8" s="53">
        <v>25641842.84</v>
      </c>
      <c r="G8" s="53">
        <v>25641842.84</v>
      </c>
      <c r="H8" s="53">
        <v>25641842.84</v>
      </c>
      <c r="I8" s="53">
        <v>25641842.84</v>
      </c>
      <c r="J8" s="53">
        <v>25641842.84</v>
      </c>
      <c r="K8" s="53">
        <v>25641842.84</v>
      </c>
      <c r="L8" s="53">
        <v>25641842.84</v>
      </c>
      <c r="M8" s="53">
        <v>25641842.84</v>
      </c>
      <c r="N8" s="53">
        <v>25641842.84</v>
      </c>
      <c r="O8" s="53">
        <v>25641842.84</v>
      </c>
      <c r="P8" s="53">
        <v>25641842.84</v>
      </c>
    </row>
    <row r="9" spans="1:16" x14ac:dyDescent="0.25">
      <c r="A9" t="s">
        <v>393</v>
      </c>
      <c r="B9" t="s">
        <v>394</v>
      </c>
      <c r="D9" s="53">
        <v>21386059.390000001</v>
      </c>
      <c r="E9" s="53">
        <v>21391059.390000001</v>
      </c>
      <c r="F9" s="53">
        <v>21396059.390000001</v>
      </c>
      <c r="G9" s="53">
        <v>21401059.390000001</v>
      </c>
      <c r="H9" s="53">
        <v>21406059.390000001</v>
      </c>
      <c r="I9" s="53">
        <v>21411059.390000001</v>
      </c>
      <c r="J9" s="53">
        <v>21416059.390000001</v>
      </c>
      <c r="K9" s="53">
        <v>21421059.390000001</v>
      </c>
      <c r="L9" s="53">
        <v>21426059.390000001</v>
      </c>
      <c r="M9" s="53">
        <v>21431059.390000001</v>
      </c>
      <c r="N9" s="53">
        <v>21436059.390000001</v>
      </c>
      <c r="O9" s="53">
        <v>21441059.390000001</v>
      </c>
      <c r="P9" s="53">
        <v>21441059.390000001</v>
      </c>
    </row>
    <row r="10" spans="1:16" x14ac:dyDescent="0.25">
      <c r="A10" t="s">
        <v>395</v>
      </c>
      <c r="B10" t="s">
        <v>396</v>
      </c>
      <c r="D10" s="53">
        <v>21386059.390000001</v>
      </c>
      <c r="E10" s="53">
        <v>21391059.390000001</v>
      </c>
      <c r="F10" s="53">
        <v>21396059.390000001</v>
      </c>
      <c r="G10" s="53">
        <v>21401059.390000001</v>
      </c>
      <c r="H10" s="53">
        <v>21406059.390000001</v>
      </c>
      <c r="I10" s="53">
        <v>21411059.390000001</v>
      </c>
      <c r="J10" s="53">
        <v>21416059.390000001</v>
      </c>
      <c r="K10" s="53">
        <v>21421059.390000001</v>
      </c>
      <c r="L10" s="53">
        <v>21426059.390000001</v>
      </c>
      <c r="M10" s="53">
        <v>21431059.390000001</v>
      </c>
      <c r="N10" s="53">
        <v>21436059.390000001</v>
      </c>
      <c r="O10" s="53">
        <v>21441059.390000001</v>
      </c>
      <c r="P10" s="53">
        <v>21441059.390000001</v>
      </c>
    </row>
    <row r="11" spans="1:16" x14ac:dyDescent="0.25">
      <c r="A11" t="s">
        <v>397</v>
      </c>
      <c r="B11" t="s">
        <v>398</v>
      </c>
      <c r="D11" s="53">
        <v>406335128.41000003</v>
      </c>
      <c r="E11" s="53">
        <v>406430128.41000003</v>
      </c>
      <c r="F11" s="53">
        <v>406525128.41000003</v>
      </c>
      <c r="G11" s="53">
        <v>406620128.41000003</v>
      </c>
      <c r="H11" s="53">
        <v>406715128.41000003</v>
      </c>
      <c r="I11" s="53">
        <v>406810128.41000003</v>
      </c>
      <c r="J11" s="53">
        <v>406905128.41000003</v>
      </c>
      <c r="K11" s="53">
        <v>407000128.41000003</v>
      </c>
      <c r="L11" s="53">
        <v>407095128.41000003</v>
      </c>
      <c r="M11" s="53">
        <v>407190128.41000003</v>
      </c>
      <c r="N11" s="53">
        <v>407285128.41000003</v>
      </c>
      <c r="O11" s="53">
        <v>407380128.41000003</v>
      </c>
      <c r="P11" s="53">
        <v>407380128.41000003</v>
      </c>
    </row>
    <row r="12" spans="1:16" x14ac:dyDescent="0.25">
      <c r="A12" t="s">
        <v>399</v>
      </c>
      <c r="B12" t="s">
        <v>400</v>
      </c>
      <c r="D12" s="53">
        <v>406335128.41000003</v>
      </c>
      <c r="E12" s="53">
        <v>406430128.41000003</v>
      </c>
      <c r="F12" s="53">
        <v>406525128.41000003</v>
      </c>
      <c r="G12" s="53">
        <v>406620128.41000003</v>
      </c>
      <c r="H12" s="53">
        <v>406715128.41000003</v>
      </c>
      <c r="I12" s="53">
        <v>406810128.41000003</v>
      </c>
      <c r="J12" s="53">
        <v>406905128.41000003</v>
      </c>
      <c r="K12" s="53">
        <v>407000128.41000003</v>
      </c>
      <c r="L12" s="53">
        <v>407095128.41000003</v>
      </c>
      <c r="M12" s="53">
        <v>407190128.41000003</v>
      </c>
      <c r="N12" s="53">
        <v>407285128.41000003</v>
      </c>
      <c r="O12" s="53">
        <v>407380128.41000003</v>
      </c>
      <c r="P12" s="53">
        <v>407380128.41000003</v>
      </c>
    </row>
    <row r="13" spans="1:16" x14ac:dyDescent="0.25">
      <c r="A13" t="s">
        <v>407</v>
      </c>
      <c r="B13" t="s">
        <v>408</v>
      </c>
      <c r="D13" s="53">
        <v>-31372158.344599999</v>
      </c>
      <c r="E13" s="53">
        <v>-31726143.470899999</v>
      </c>
      <c r="F13" s="53">
        <v>-32082633.122900002</v>
      </c>
      <c r="G13" s="53">
        <v>-32470245.941799998</v>
      </c>
      <c r="H13" s="53">
        <v>-32869325.1182</v>
      </c>
      <c r="I13" s="53">
        <v>-33272558.114100002</v>
      </c>
      <c r="J13" s="53">
        <v>-33680765.6373</v>
      </c>
      <c r="K13" s="53">
        <v>-34095660.104900002</v>
      </c>
      <c r="L13" s="53">
        <v>-34515837.200099997</v>
      </c>
      <c r="M13" s="53">
        <v>-34987439.812100001</v>
      </c>
      <c r="N13" s="53">
        <v>-35462070.678800002</v>
      </c>
      <c r="O13" s="53">
        <v>-35937146.3301</v>
      </c>
      <c r="P13" s="53">
        <v>-35937146.3301</v>
      </c>
    </row>
    <row r="14" spans="1:16" x14ac:dyDescent="0.25">
      <c r="A14" t="s">
        <v>409</v>
      </c>
      <c r="B14" t="s">
        <v>410</v>
      </c>
      <c r="D14" s="53">
        <v>7484822.7599999998</v>
      </c>
      <c r="E14" s="53">
        <v>7484822.7599999998</v>
      </c>
      <c r="F14" s="53">
        <v>7484822.7599999998</v>
      </c>
      <c r="G14" s="53">
        <v>7484822.7599999998</v>
      </c>
      <c r="H14" s="53">
        <v>7484822.7599999998</v>
      </c>
      <c r="I14" s="53">
        <v>7484822.7599999998</v>
      </c>
      <c r="J14" s="53">
        <v>7484822.7599999998</v>
      </c>
      <c r="K14" s="53">
        <v>7484822.7599999998</v>
      </c>
      <c r="L14" s="53">
        <v>7484822.7599999998</v>
      </c>
      <c r="M14" s="53">
        <v>7484822.7599999998</v>
      </c>
      <c r="N14" s="53">
        <v>7484822.7599999998</v>
      </c>
      <c r="O14" s="53">
        <v>7484822.7599999998</v>
      </c>
      <c r="P14" s="53">
        <v>7484822.7599999998</v>
      </c>
    </row>
    <row r="15" spans="1:16" x14ac:dyDescent="0.25">
      <c r="A15" t="s">
        <v>413</v>
      </c>
      <c r="B15" t="s">
        <v>414</v>
      </c>
      <c r="D15" s="53">
        <v>-4536005.04</v>
      </c>
      <c r="E15" s="53">
        <v>-4555730.7699999996</v>
      </c>
      <c r="F15" s="53">
        <v>-4575456.5</v>
      </c>
      <c r="G15" s="53">
        <v>-4595182.2300000004</v>
      </c>
      <c r="H15" s="53">
        <v>-4614907.96</v>
      </c>
      <c r="I15" s="53">
        <v>-4634633.6900000004</v>
      </c>
      <c r="J15" s="53">
        <v>-4654359.42</v>
      </c>
      <c r="K15" s="53">
        <v>-4674085.1500000004</v>
      </c>
      <c r="L15" s="53">
        <v>-4693810.88</v>
      </c>
      <c r="M15" s="53">
        <v>-4713536.6100000003</v>
      </c>
      <c r="N15" s="53">
        <v>-4733262.34</v>
      </c>
      <c r="O15" s="53">
        <v>-4752988.07</v>
      </c>
      <c r="P15" s="53">
        <v>-4752988.07</v>
      </c>
    </row>
    <row r="16" spans="1:16" x14ac:dyDescent="0.25">
      <c r="A16" t="s">
        <v>429</v>
      </c>
      <c r="B16" t="s">
        <v>430</v>
      </c>
      <c r="D16" s="53">
        <v>8732754.5600000005</v>
      </c>
      <c r="E16" s="53">
        <v>8812621.2300000004</v>
      </c>
      <c r="F16" s="53">
        <v>8861093.9100000001</v>
      </c>
      <c r="G16" s="53">
        <v>8940960.5800000001</v>
      </c>
      <c r="H16" s="53">
        <v>9020827.25</v>
      </c>
      <c r="I16" s="53">
        <v>9078676.7599999998</v>
      </c>
      <c r="J16" s="53">
        <v>9158543.4299999997</v>
      </c>
      <c r="K16" s="53">
        <v>9238410.0999999996</v>
      </c>
      <c r="L16" s="53">
        <v>9212981.1899999995</v>
      </c>
      <c r="M16" s="53">
        <v>9292847.8599999994</v>
      </c>
      <c r="N16" s="53">
        <v>9372714.5299999993</v>
      </c>
      <c r="O16" s="53">
        <v>9129590.2200000007</v>
      </c>
      <c r="P16" s="53">
        <v>9129590.2200000007</v>
      </c>
    </row>
    <row r="17" spans="1:16" x14ac:dyDescent="0.25">
      <c r="A17" t="s">
        <v>435</v>
      </c>
      <c r="B17" t="s">
        <v>436</v>
      </c>
      <c r="D17" s="53">
        <v>-3148713.49</v>
      </c>
      <c r="E17" s="53">
        <v>-3215552.4753</v>
      </c>
      <c r="F17" s="53">
        <v>-3251663.0260999999</v>
      </c>
      <c r="G17" s="53">
        <v>-3319505.7806000002</v>
      </c>
      <c r="H17" s="53">
        <v>-3388014.0907000001</v>
      </c>
      <c r="I17" s="53">
        <v>-3435170.7963</v>
      </c>
      <c r="J17" s="53">
        <v>-3504820.9079</v>
      </c>
      <c r="K17" s="53">
        <v>-3575136.5751</v>
      </c>
      <c r="L17" s="53">
        <v>-3540822.2178000002</v>
      </c>
      <c r="M17" s="53">
        <v>-3611563.1538</v>
      </c>
      <c r="N17" s="53">
        <v>-3682969.6453999998</v>
      </c>
      <c r="O17" s="53">
        <v>-3432050.7126000002</v>
      </c>
      <c r="P17" s="53">
        <v>-3432050.7126000002</v>
      </c>
    </row>
    <row r="18" spans="1:16" x14ac:dyDescent="0.25">
      <c r="A18" t="s">
        <v>611</v>
      </c>
      <c r="B18" t="s">
        <v>612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t="s">
        <v>625</v>
      </c>
      <c r="B19" t="s">
        <v>626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</row>
    <row r="20" spans="1:16" x14ac:dyDescent="0.25">
      <c r="A20" t="s">
        <v>639</v>
      </c>
      <c r="B20" t="s">
        <v>64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57</v>
      </c>
      <c r="B21" t="s">
        <v>658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61</v>
      </c>
      <c r="B22" t="s">
        <v>662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</row>
    <row r="23" spans="1:16" x14ac:dyDescent="0.25">
      <c r="A23" t="s">
        <v>685</v>
      </c>
      <c r="B23" t="s">
        <v>686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703</v>
      </c>
      <c r="B24" t="s">
        <v>4817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717</v>
      </c>
      <c r="B25" t="s">
        <v>4824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737</v>
      </c>
      <c r="B26" t="s">
        <v>738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739</v>
      </c>
      <c r="B27" t="s">
        <v>74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741</v>
      </c>
      <c r="B28" t="s">
        <v>4833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1352</v>
      </c>
      <c r="B29" t="s">
        <v>1353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t="s">
        <v>1489</v>
      </c>
      <c r="B30" t="s">
        <v>1490</v>
      </c>
      <c r="D30" s="53">
        <v>189963</v>
      </c>
      <c r="E30" s="53">
        <v>189963</v>
      </c>
      <c r="F30" s="53">
        <v>189963</v>
      </c>
      <c r="G30" s="53">
        <v>189963</v>
      </c>
      <c r="H30" s="53">
        <v>189963</v>
      </c>
      <c r="I30" s="53">
        <v>189963</v>
      </c>
      <c r="J30" s="53">
        <v>189963</v>
      </c>
      <c r="K30" s="53">
        <v>189963</v>
      </c>
      <c r="L30" s="53">
        <v>189963</v>
      </c>
      <c r="M30" s="53">
        <v>189963</v>
      </c>
      <c r="N30" s="53">
        <v>189963</v>
      </c>
      <c r="O30" s="53">
        <v>189963</v>
      </c>
      <c r="P30" s="53">
        <v>189963</v>
      </c>
    </row>
    <row r="31" spans="1:16" x14ac:dyDescent="0.25">
      <c r="A31" t="s">
        <v>1495</v>
      </c>
      <c r="B31" t="s">
        <v>1496</v>
      </c>
      <c r="D31" s="53">
        <v>57665</v>
      </c>
      <c r="E31" s="53">
        <v>57665</v>
      </c>
      <c r="F31" s="53">
        <v>57665</v>
      </c>
      <c r="G31" s="53">
        <v>57665</v>
      </c>
      <c r="H31" s="53">
        <v>57665</v>
      </c>
      <c r="I31" s="53">
        <v>57665</v>
      </c>
      <c r="J31" s="53">
        <v>57665</v>
      </c>
      <c r="K31" s="53">
        <v>57665</v>
      </c>
      <c r="L31" s="53">
        <v>57665</v>
      </c>
      <c r="M31" s="53">
        <v>57665</v>
      </c>
      <c r="N31" s="53">
        <v>57665</v>
      </c>
      <c r="O31" s="53">
        <v>57665</v>
      </c>
      <c r="P31" s="53">
        <v>57665</v>
      </c>
    </row>
    <row r="32" spans="1:16" x14ac:dyDescent="0.25">
      <c r="A32" t="s">
        <v>1500</v>
      </c>
      <c r="B32" t="s">
        <v>1501</v>
      </c>
      <c r="D32" s="53">
        <v>1000000</v>
      </c>
      <c r="E32" s="53">
        <v>1000000</v>
      </c>
      <c r="F32" s="53">
        <v>1000000</v>
      </c>
      <c r="G32" s="53">
        <v>1000000</v>
      </c>
      <c r="H32" s="53">
        <v>1000000</v>
      </c>
      <c r="I32" s="53">
        <v>1000000</v>
      </c>
      <c r="J32" s="53">
        <v>7459812.7000000002</v>
      </c>
      <c r="K32" s="53">
        <v>22612476.109999999</v>
      </c>
      <c r="L32" s="53">
        <v>1000000</v>
      </c>
      <c r="M32" s="53">
        <v>36912523.130000003</v>
      </c>
      <c r="N32" s="53">
        <v>1000000</v>
      </c>
      <c r="O32" s="53">
        <v>1000000</v>
      </c>
      <c r="P32" s="53">
        <v>1000000</v>
      </c>
    </row>
    <row r="33" spans="1:16" x14ac:dyDescent="0.25">
      <c r="A33" t="s">
        <v>1520</v>
      </c>
      <c r="B33" t="s">
        <v>1521</v>
      </c>
      <c r="D33" s="53">
        <v>118413000</v>
      </c>
      <c r="E33" s="53">
        <v>108982000</v>
      </c>
      <c r="F33" s="53">
        <v>105738000</v>
      </c>
      <c r="G33" s="53">
        <v>109311000</v>
      </c>
      <c r="H33" s="53">
        <v>116469000</v>
      </c>
      <c r="I33" s="53">
        <v>141801000</v>
      </c>
      <c r="J33" s="53">
        <v>145871000</v>
      </c>
      <c r="K33" s="53">
        <v>150167000</v>
      </c>
      <c r="L33" s="53">
        <v>163955000</v>
      </c>
      <c r="M33" s="53">
        <v>141090000</v>
      </c>
      <c r="N33" s="53">
        <v>126607000</v>
      </c>
      <c r="O33" s="53">
        <v>116955000</v>
      </c>
      <c r="P33" s="53">
        <v>116955000</v>
      </c>
    </row>
    <row r="34" spans="1:16" x14ac:dyDescent="0.25">
      <c r="A34" t="s">
        <v>1525</v>
      </c>
      <c r="B34" t="s">
        <v>152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t="s">
        <v>1529</v>
      </c>
      <c r="B35" t="s">
        <v>153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37</v>
      </c>
      <c r="B36" t="s">
        <v>1538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1539</v>
      </c>
      <c r="B37" t="s">
        <v>1540</v>
      </c>
      <c r="D37" s="53">
        <v>24179000</v>
      </c>
      <c r="E37" s="53">
        <v>15234000</v>
      </c>
      <c r="F37" s="53">
        <v>10869000</v>
      </c>
      <c r="G37" s="53">
        <v>19616000</v>
      </c>
      <c r="H37" s="53">
        <v>19863000</v>
      </c>
      <c r="I37" s="53">
        <v>20604000</v>
      </c>
      <c r="J37" s="53">
        <v>19689000</v>
      </c>
      <c r="K37" s="53">
        <v>21543000</v>
      </c>
      <c r="L37" s="53">
        <v>22600000</v>
      </c>
      <c r="M37" s="53">
        <v>9150000</v>
      </c>
      <c r="N37" s="53">
        <v>12802000</v>
      </c>
      <c r="O37" s="53">
        <v>11950000</v>
      </c>
      <c r="P37" s="53">
        <v>11950000</v>
      </c>
    </row>
    <row r="38" spans="1:16" x14ac:dyDescent="0.25">
      <c r="A38" t="s">
        <v>1541</v>
      </c>
      <c r="B38" t="s">
        <v>1542</v>
      </c>
      <c r="D38" s="53">
        <v>16329000</v>
      </c>
      <c r="E38" s="53">
        <v>16864000</v>
      </c>
      <c r="F38" s="53">
        <v>12549000</v>
      </c>
      <c r="G38" s="53">
        <v>5032000</v>
      </c>
      <c r="H38" s="53">
        <v>4757000</v>
      </c>
      <c r="I38" s="53">
        <v>6611000</v>
      </c>
      <c r="J38" s="53">
        <v>5709000</v>
      </c>
      <c r="K38" s="53">
        <v>5408000</v>
      </c>
      <c r="L38" s="53">
        <v>18012000</v>
      </c>
      <c r="M38" s="53">
        <v>19428000</v>
      </c>
      <c r="N38" s="53">
        <v>17707000</v>
      </c>
      <c r="O38" s="53">
        <v>22552000</v>
      </c>
      <c r="P38" s="53">
        <v>22552000</v>
      </c>
    </row>
    <row r="39" spans="1:16" x14ac:dyDescent="0.25">
      <c r="A39" t="s">
        <v>1557</v>
      </c>
      <c r="B39" t="s">
        <v>1558</v>
      </c>
      <c r="D39" s="53">
        <v>138000</v>
      </c>
      <c r="E39" s="53">
        <v>147000</v>
      </c>
      <c r="F39" s="53">
        <v>154000</v>
      </c>
      <c r="G39" s="53">
        <v>166000</v>
      </c>
      <c r="H39" s="53">
        <v>171000</v>
      </c>
      <c r="I39" s="53">
        <v>179000</v>
      </c>
      <c r="J39" s="53">
        <v>185000</v>
      </c>
      <c r="K39" s="53">
        <v>195000</v>
      </c>
      <c r="L39" s="53">
        <v>106000</v>
      </c>
      <c r="M39" s="53">
        <v>120000</v>
      </c>
      <c r="N39" s="53">
        <v>123000</v>
      </c>
      <c r="O39" s="53">
        <v>156000</v>
      </c>
      <c r="P39" s="53">
        <v>156000</v>
      </c>
    </row>
    <row r="40" spans="1:16" x14ac:dyDescent="0.25">
      <c r="A40" t="s">
        <v>1561</v>
      </c>
      <c r="B40" t="s">
        <v>1562</v>
      </c>
      <c r="D40" s="53">
        <v>169000</v>
      </c>
      <c r="E40" s="53">
        <v>178000</v>
      </c>
      <c r="F40" s="53">
        <v>188000</v>
      </c>
      <c r="G40" s="53">
        <v>198000</v>
      </c>
      <c r="H40" s="53">
        <v>212000</v>
      </c>
      <c r="I40" s="53">
        <v>221000</v>
      </c>
      <c r="J40" s="53">
        <v>229000</v>
      </c>
      <c r="K40" s="53">
        <v>236000</v>
      </c>
      <c r="L40" s="53">
        <v>128000</v>
      </c>
      <c r="M40" s="53">
        <v>142000</v>
      </c>
      <c r="N40" s="53">
        <v>150000</v>
      </c>
      <c r="O40" s="53">
        <v>160000</v>
      </c>
      <c r="P40" s="53">
        <v>160000</v>
      </c>
    </row>
    <row r="41" spans="1:16" x14ac:dyDescent="0.25">
      <c r="A41" t="s">
        <v>1580</v>
      </c>
      <c r="B41" t="s">
        <v>1581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11690186</v>
      </c>
      <c r="P41" s="53">
        <v>11690186</v>
      </c>
    </row>
    <row r="42" spans="1:16" x14ac:dyDescent="0.25">
      <c r="A42" t="s">
        <v>1582</v>
      </c>
      <c r="B42" t="s">
        <v>1583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30</v>
      </c>
      <c r="P42" s="53">
        <v>30</v>
      </c>
    </row>
    <row r="43" spans="1:16" x14ac:dyDescent="0.25">
      <c r="A43" t="s">
        <v>1590</v>
      </c>
      <c r="B43" t="s">
        <v>1591</v>
      </c>
      <c r="D43" s="53">
        <v>-243406</v>
      </c>
      <c r="E43" s="53">
        <v>-228735</v>
      </c>
      <c r="F43" s="53">
        <v>-220663</v>
      </c>
      <c r="G43" s="53">
        <v>-227214</v>
      </c>
      <c r="H43" s="53">
        <v>-247295</v>
      </c>
      <c r="I43" s="53">
        <v>-287640</v>
      </c>
      <c r="J43" s="53">
        <v>-297687</v>
      </c>
      <c r="K43" s="53">
        <v>-304261</v>
      </c>
      <c r="L43" s="53">
        <v>-367643</v>
      </c>
      <c r="M43" s="53">
        <v>-336016</v>
      </c>
      <c r="N43" s="53">
        <v>-305287</v>
      </c>
      <c r="O43" s="53">
        <v>-298048</v>
      </c>
      <c r="P43" s="53">
        <v>-298048</v>
      </c>
    </row>
    <row r="44" spans="1:16" x14ac:dyDescent="0.25">
      <c r="A44" t="s">
        <v>1598</v>
      </c>
      <c r="B44" t="s">
        <v>1599</v>
      </c>
      <c r="D44" s="53">
        <v>-976000</v>
      </c>
      <c r="E44" s="53">
        <v>-976000</v>
      </c>
      <c r="F44" s="53">
        <v>-976000</v>
      </c>
      <c r="G44" s="53">
        <v>-976000</v>
      </c>
      <c r="H44" s="53">
        <v>-976000</v>
      </c>
      <c r="I44" s="53">
        <v>-976000</v>
      </c>
      <c r="J44" s="53">
        <v>-976000</v>
      </c>
      <c r="K44" s="53">
        <v>-976000</v>
      </c>
      <c r="L44" s="53">
        <v>-976000</v>
      </c>
      <c r="M44" s="53">
        <v>-976000</v>
      </c>
      <c r="N44" s="53">
        <v>-976000</v>
      </c>
      <c r="O44" s="53">
        <v>-976000</v>
      </c>
      <c r="P44" s="53">
        <v>-976000</v>
      </c>
    </row>
    <row r="45" spans="1:16" x14ac:dyDescent="0.25">
      <c r="A45" t="s">
        <v>1611</v>
      </c>
      <c r="B45" t="s">
        <v>1612</v>
      </c>
      <c r="D45" s="53">
        <v>5478064.3899999997</v>
      </c>
      <c r="E45" s="53">
        <v>5478064.3899999997</v>
      </c>
      <c r="F45" s="53">
        <v>5478064.3899999997</v>
      </c>
      <c r="G45" s="53">
        <v>5478064.3899999997</v>
      </c>
      <c r="H45" s="53">
        <v>5478064.3899999997</v>
      </c>
      <c r="I45" s="53">
        <v>5478064.3899999997</v>
      </c>
      <c r="J45" s="53">
        <v>5478064.3899999997</v>
      </c>
      <c r="K45" s="53">
        <v>5478064.3899999997</v>
      </c>
      <c r="L45" s="53">
        <v>5478064.3899999997</v>
      </c>
      <c r="M45" s="53">
        <v>5478064.3899999997</v>
      </c>
      <c r="N45" s="53">
        <v>5478064.3899999997</v>
      </c>
      <c r="O45" s="53">
        <v>5478064.3899999997</v>
      </c>
      <c r="P45" s="53">
        <v>5478064.3899999997</v>
      </c>
    </row>
    <row r="46" spans="1:16" x14ac:dyDescent="0.25">
      <c r="A46" t="s">
        <v>1613</v>
      </c>
      <c r="B46" t="s">
        <v>1614</v>
      </c>
      <c r="D46" s="53">
        <v>63.76</v>
      </c>
      <c r="E46" s="53">
        <v>63.76</v>
      </c>
      <c r="F46" s="53">
        <v>63.76</v>
      </c>
      <c r="G46" s="53">
        <v>63.76</v>
      </c>
      <c r="H46" s="53">
        <v>63.76</v>
      </c>
      <c r="I46" s="53">
        <v>63.76</v>
      </c>
      <c r="J46" s="53">
        <v>63.76</v>
      </c>
      <c r="K46" s="53">
        <v>63.76</v>
      </c>
      <c r="L46" s="53">
        <v>63.76</v>
      </c>
      <c r="M46" s="53">
        <v>63.76</v>
      </c>
      <c r="N46" s="53">
        <v>63.76</v>
      </c>
      <c r="O46" s="53">
        <v>63.76</v>
      </c>
      <c r="P46" s="53">
        <v>63.76</v>
      </c>
    </row>
    <row r="47" spans="1:16" x14ac:dyDescent="0.25">
      <c r="A47" t="s">
        <v>1615</v>
      </c>
      <c r="B47" t="s">
        <v>1616</v>
      </c>
      <c r="D47" s="53">
        <v>37859.300000000003</v>
      </c>
      <c r="E47" s="53">
        <v>37859.300000000003</v>
      </c>
      <c r="F47" s="53">
        <v>37859.300000000003</v>
      </c>
      <c r="G47" s="53">
        <v>37859.300000000003</v>
      </c>
      <c r="H47" s="53">
        <v>37859.300000000003</v>
      </c>
      <c r="I47" s="53">
        <v>37859.300000000003</v>
      </c>
      <c r="J47" s="53">
        <v>37859.300000000003</v>
      </c>
      <c r="K47" s="53">
        <v>37859.300000000003</v>
      </c>
      <c r="L47" s="53">
        <v>37859.300000000003</v>
      </c>
      <c r="M47" s="53">
        <v>37859.300000000003</v>
      </c>
      <c r="N47" s="53">
        <v>37859.300000000003</v>
      </c>
      <c r="O47" s="53">
        <v>37859.300000000003</v>
      </c>
      <c r="P47" s="53">
        <v>37859.300000000003</v>
      </c>
    </row>
    <row r="48" spans="1:16" x14ac:dyDescent="0.25">
      <c r="A48" t="s">
        <v>1621</v>
      </c>
      <c r="B48" t="s">
        <v>1622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1710</v>
      </c>
      <c r="B49" t="s">
        <v>1711</v>
      </c>
      <c r="D49" s="53">
        <v>61214000</v>
      </c>
      <c r="E49" s="53">
        <v>65771000</v>
      </c>
      <c r="F49" s="53">
        <v>72447000</v>
      </c>
      <c r="G49" s="53">
        <v>78149000</v>
      </c>
      <c r="H49" s="53">
        <v>82372000</v>
      </c>
      <c r="I49" s="53">
        <v>82657000</v>
      </c>
      <c r="J49" s="53">
        <v>75526000</v>
      </c>
      <c r="K49" s="53">
        <v>72939000</v>
      </c>
      <c r="L49" s="53">
        <v>76414000</v>
      </c>
      <c r="M49" s="53">
        <v>78548000</v>
      </c>
      <c r="N49" s="53">
        <v>76857000</v>
      </c>
      <c r="O49" s="53">
        <v>75818000</v>
      </c>
      <c r="P49" s="53">
        <v>75818000</v>
      </c>
    </row>
    <row r="50" spans="1:16" x14ac:dyDescent="0.25">
      <c r="A50" t="s">
        <v>1712</v>
      </c>
      <c r="B50" t="s">
        <v>1713</v>
      </c>
      <c r="D50" s="53">
        <v>10564000</v>
      </c>
      <c r="E50" s="53">
        <v>10179000</v>
      </c>
      <c r="F50" s="53">
        <v>9917000</v>
      </c>
      <c r="G50" s="53">
        <v>9710000</v>
      </c>
      <c r="H50" s="53">
        <v>9505000</v>
      </c>
      <c r="I50" s="53">
        <v>9421000</v>
      </c>
      <c r="J50" s="53">
        <v>9339000</v>
      </c>
      <c r="K50" s="53">
        <v>9258000</v>
      </c>
      <c r="L50" s="53">
        <v>9245000</v>
      </c>
      <c r="M50" s="53">
        <v>9235000</v>
      </c>
      <c r="N50" s="53">
        <v>9224000</v>
      </c>
      <c r="O50" s="53">
        <v>9211000</v>
      </c>
      <c r="P50" s="53">
        <v>9211000</v>
      </c>
    </row>
    <row r="51" spans="1:16" x14ac:dyDescent="0.25">
      <c r="A51" t="s">
        <v>1716</v>
      </c>
      <c r="B51" t="s">
        <v>1717</v>
      </c>
      <c r="D51" s="53">
        <v>3738000</v>
      </c>
      <c r="E51" s="53">
        <v>3738000</v>
      </c>
      <c r="F51" s="53">
        <v>3663000</v>
      </c>
      <c r="G51" s="53">
        <v>3451000</v>
      </c>
      <c r="H51" s="53">
        <v>4586000</v>
      </c>
      <c r="I51" s="53">
        <v>4624000</v>
      </c>
      <c r="J51" s="53">
        <v>4662000</v>
      </c>
      <c r="K51" s="53">
        <v>4670000</v>
      </c>
      <c r="L51" s="53">
        <v>4650000</v>
      </c>
      <c r="M51" s="53">
        <v>3892000</v>
      </c>
      <c r="N51" s="53">
        <v>2966000</v>
      </c>
      <c r="O51" s="53">
        <v>3089000</v>
      </c>
      <c r="P51" s="53">
        <v>3089000</v>
      </c>
    </row>
    <row r="52" spans="1:16" x14ac:dyDescent="0.25">
      <c r="A52" t="s">
        <v>1718</v>
      </c>
      <c r="B52" t="s">
        <v>1719</v>
      </c>
      <c r="D52" s="53">
        <v>24000</v>
      </c>
      <c r="E52" s="53">
        <v>24000</v>
      </c>
      <c r="F52" s="53">
        <v>24000</v>
      </c>
      <c r="G52" s="53">
        <v>24000</v>
      </c>
      <c r="H52" s="53">
        <v>24000</v>
      </c>
      <c r="I52" s="53">
        <v>24000</v>
      </c>
      <c r="J52" s="53">
        <v>24000</v>
      </c>
      <c r="K52" s="53">
        <v>24000</v>
      </c>
      <c r="L52" s="53">
        <v>24000</v>
      </c>
      <c r="M52" s="53">
        <v>24000</v>
      </c>
      <c r="N52" s="53">
        <v>24000</v>
      </c>
      <c r="O52" s="53">
        <v>24000</v>
      </c>
      <c r="P52" s="53">
        <v>24000</v>
      </c>
    </row>
    <row r="53" spans="1:16" x14ac:dyDescent="0.25">
      <c r="A53" t="s">
        <v>1756</v>
      </c>
      <c r="B53" t="s">
        <v>1757</v>
      </c>
      <c r="D53" s="53">
        <v>70000000</v>
      </c>
      <c r="E53" s="53">
        <v>68900000</v>
      </c>
      <c r="F53" s="53">
        <v>69000000</v>
      </c>
      <c r="G53" s="53">
        <v>69200000</v>
      </c>
      <c r="H53" s="53">
        <v>69700000</v>
      </c>
      <c r="I53" s="53">
        <v>69950000</v>
      </c>
      <c r="J53" s="53">
        <v>70200000</v>
      </c>
      <c r="K53" s="53">
        <v>70100000</v>
      </c>
      <c r="L53" s="53">
        <v>70000000</v>
      </c>
      <c r="M53" s="53">
        <v>69900000</v>
      </c>
      <c r="N53" s="53">
        <v>69800000</v>
      </c>
      <c r="O53" s="53">
        <v>69700000</v>
      </c>
      <c r="P53" s="53">
        <v>69700000</v>
      </c>
    </row>
    <row r="54" spans="1:16" x14ac:dyDescent="0.25">
      <c r="A54" t="s">
        <v>1758</v>
      </c>
      <c r="B54" t="s">
        <v>1759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x14ac:dyDescent="0.25">
      <c r="A55" t="s">
        <v>1781</v>
      </c>
      <c r="B55" t="s">
        <v>1782</v>
      </c>
      <c r="D55" s="53">
        <v>173854</v>
      </c>
      <c r="E55" s="53">
        <v>173854</v>
      </c>
      <c r="F55" s="53">
        <v>173854</v>
      </c>
      <c r="G55" s="53">
        <v>173854</v>
      </c>
      <c r="H55" s="53">
        <v>173854</v>
      </c>
      <c r="I55" s="53">
        <v>173854</v>
      </c>
      <c r="J55" s="53">
        <v>173854</v>
      </c>
      <c r="K55" s="53">
        <v>173854</v>
      </c>
      <c r="L55" s="53">
        <v>173854</v>
      </c>
      <c r="M55" s="53">
        <v>173854</v>
      </c>
      <c r="N55" s="53">
        <v>173854</v>
      </c>
      <c r="O55" s="53">
        <v>173854</v>
      </c>
      <c r="P55" s="53">
        <v>173854</v>
      </c>
    </row>
    <row r="56" spans="1:16" x14ac:dyDescent="0.25">
      <c r="A56" t="s">
        <v>1783</v>
      </c>
      <c r="B56" t="s">
        <v>1784</v>
      </c>
      <c r="D56" s="53">
        <v>1267468</v>
      </c>
      <c r="E56" s="53">
        <v>1267468</v>
      </c>
      <c r="F56" s="53">
        <v>1267468</v>
      </c>
      <c r="G56" s="53">
        <v>1267468</v>
      </c>
      <c r="H56" s="53">
        <v>1267468</v>
      </c>
      <c r="I56" s="53">
        <v>1267468</v>
      </c>
      <c r="J56" s="53">
        <v>1267468</v>
      </c>
      <c r="K56" s="53">
        <v>1267468</v>
      </c>
      <c r="L56" s="53">
        <v>1267468</v>
      </c>
      <c r="M56" s="53">
        <v>1267468</v>
      </c>
      <c r="N56" s="53">
        <v>1267468</v>
      </c>
      <c r="O56" s="53">
        <v>1267468</v>
      </c>
      <c r="P56" s="53">
        <v>1267468</v>
      </c>
    </row>
    <row r="57" spans="1:16" x14ac:dyDescent="0.25">
      <c r="A57" t="s">
        <v>1785</v>
      </c>
      <c r="B57" t="s">
        <v>1786</v>
      </c>
      <c r="D57" s="53">
        <v>822769</v>
      </c>
      <c r="E57" s="53">
        <v>786998</v>
      </c>
      <c r="F57" s="53">
        <v>751227</v>
      </c>
      <c r="G57" s="53">
        <v>715456</v>
      </c>
      <c r="H57" s="53">
        <v>679685</v>
      </c>
      <c r="I57" s="53">
        <v>643914</v>
      </c>
      <c r="J57" s="53">
        <v>608143</v>
      </c>
      <c r="K57" s="53">
        <v>572372</v>
      </c>
      <c r="L57" s="53">
        <v>536601</v>
      </c>
      <c r="M57" s="53">
        <v>500830</v>
      </c>
      <c r="N57" s="53">
        <v>465059</v>
      </c>
      <c r="O57" s="53">
        <v>429288</v>
      </c>
      <c r="P57" s="53">
        <v>429288</v>
      </c>
    </row>
    <row r="58" spans="1:16" x14ac:dyDescent="0.25">
      <c r="A58" t="s">
        <v>1787</v>
      </c>
      <c r="B58" t="s">
        <v>1788</v>
      </c>
      <c r="D58" s="53">
        <v>107535</v>
      </c>
      <c r="E58" s="53">
        <v>105906</v>
      </c>
      <c r="F58" s="53">
        <v>104277</v>
      </c>
      <c r="G58" s="53">
        <v>102647</v>
      </c>
      <c r="H58" s="53">
        <v>101018</v>
      </c>
      <c r="I58" s="53">
        <v>99389</v>
      </c>
      <c r="J58" s="53">
        <v>97759</v>
      </c>
      <c r="K58" s="53">
        <v>96130</v>
      </c>
      <c r="L58" s="53">
        <v>94501</v>
      </c>
      <c r="M58" s="53">
        <v>92871</v>
      </c>
      <c r="N58" s="53">
        <v>91242</v>
      </c>
      <c r="O58" s="53">
        <v>89613</v>
      </c>
      <c r="P58" s="53">
        <v>89613</v>
      </c>
    </row>
    <row r="59" spans="1:16" x14ac:dyDescent="0.25">
      <c r="A59" t="s">
        <v>1791</v>
      </c>
      <c r="B59" t="s">
        <v>1792</v>
      </c>
      <c r="D59" s="53">
        <v>832965.76</v>
      </c>
      <c r="E59" s="53">
        <v>814857.81</v>
      </c>
      <c r="F59" s="53">
        <v>796749.86</v>
      </c>
      <c r="G59" s="53">
        <v>778641.91</v>
      </c>
      <c r="H59" s="53">
        <v>760533.96</v>
      </c>
      <c r="I59" s="53">
        <v>742426.01</v>
      </c>
      <c r="J59" s="53">
        <v>724318.06</v>
      </c>
      <c r="K59" s="53">
        <v>706210.11</v>
      </c>
      <c r="L59" s="53">
        <v>688102.16</v>
      </c>
      <c r="M59" s="53">
        <v>669994.21</v>
      </c>
      <c r="N59" s="53">
        <v>651886.26</v>
      </c>
      <c r="O59" s="53">
        <v>633778.31000000006</v>
      </c>
      <c r="P59" s="53">
        <v>633778.31000000006</v>
      </c>
    </row>
    <row r="60" spans="1:16" x14ac:dyDescent="0.25">
      <c r="A60" t="s">
        <v>1795</v>
      </c>
      <c r="B60" t="s">
        <v>1796</v>
      </c>
      <c r="D60" s="53">
        <v>5958596</v>
      </c>
      <c r="E60" s="53">
        <v>5558418</v>
      </c>
      <c r="F60" s="53">
        <v>5158240</v>
      </c>
      <c r="G60" s="53">
        <v>4758062</v>
      </c>
      <c r="H60" s="53">
        <v>4357884</v>
      </c>
      <c r="I60" s="53">
        <v>3957706</v>
      </c>
      <c r="J60" s="53">
        <v>3557528</v>
      </c>
      <c r="K60" s="53">
        <v>3157350</v>
      </c>
      <c r="L60" s="53">
        <v>2757172</v>
      </c>
      <c r="M60" s="53">
        <v>2356994</v>
      </c>
      <c r="N60" s="53">
        <v>1956816</v>
      </c>
      <c r="O60" s="53">
        <v>1331905</v>
      </c>
      <c r="P60" s="53">
        <v>1331905</v>
      </c>
    </row>
    <row r="61" spans="1:16" x14ac:dyDescent="0.25">
      <c r="A61" t="s">
        <v>1805</v>
      </c>
      <c r="B61" t="s">
        <v>1806</v>
      </c>
      <c r="D61" s="53">
        <v>827718</v>
      </c>
      <c r="E61" s="53">
        <v>435718</v>
      </c>
      <c r="F61" s="53">
        <v>63718</v>
      </c>
      <c r="G61" s="53">
        <v>819718</v>
      </c>
      <c r="H61" s="53">
        <v>391718</v>
      </c>
      <c r="I61" s="53">
        <v>0</v>
      </c>
      <c r="J61" s="53">
        <v>640718</v>
      </c>
      <c r="K61" s="53">
        <v>12718</v>
      </c>
      <c r="L61" s="53">
        <v>0</v>
      </c>
      <c r="M61" s="53">
        <v>772718</v>
      </c>
      <c r="N61" s="53">
        <v>356718</v>
      </c>
      <c r="O61" s="53">
        <v>0</v>
      </c>
      <c r="P61" s="53">
        <v>0</v>
      </c>
    </row>
    <row r="62" spans="1:16" x14ac:dyDescent="0.25">
      <c r="A62" t="s">
        <v>1809</v>
      </c>
      <c r="B62" t="s">
        <v>1810</v>
      </c>
      <c r="D62" s="53">
        <v>15337.84</v>
      </c>
      <c r="E62" s="53">
        <v>12270.26</v>
      </c>
      <c r="F62" s="53">
        <v>9202.68</v>
      </c>
      <c r="G62" s="53">
        <v>6135.1</v>
      </c>
      <c r="H62" s="53">
        <v>3067.52</v>
      </c>
      <c r="I62" s="53">
        <v>0</v>
      </c>
      <c r="J62" s="53">
        <v>37125</v>
      </c>
      <c r="K62" s="53">
        <v>33750</v>
      </c>
      <c r="L62" s="53">
        <v>30375</v>
      </c>
      <c r="M62" s="53">
        <v>27000</v>
      </c>
      <c r="N62" s="53">
        <v>23625</v>
      </c>
      <c r="O62" s="53">
        <v>20250</v>
      </c>
      <c r="P62" s="53">
        <v>20250</v>
      </c>
    </row>
    <row r="63" spans="1:16" x14ac:dyDescent="0.25">
      <c r="A63" t="s">
        <v>1815</v>
      </c>
      <c r="B63" t="s">
        <v>1816</v>
      </c>
      <c r="D63" s="53">
        <v>6941.25</v>
      </c>
      <c r="E63" s="53">
        <v>5205.95</v>
      </c>
      <c r="F63" s="53">
        <v>3470.65</v>
      </c>
      <c r="G63" s="53">
        <v>1735.35</v>
      </c>
      <c r="H63" s="53">
        <v>0</v>
      </c>
      <c r="I63" s="53">
        <v>24922.269899999999</v>
      </c>
      <c r="J63" s="53">
        <v>22656.609899999999</v>
      </c>
      <c r="K63" s="53">
        <v>20390.9499</v>
      </c>
      <c r="L63" s="53">
        <v>18125.2899</v>
      </c>
      <c r="M63" s="53">
        <v>15859.6299</v>
      </c>
      <c r="N63" s="53">
        <v>13593.9699</v>
      </c>
      <c r="O63" s="53">
        <v>11328.3099</v>
      </c>
      <c r="P63" s="53">
        <v>11328.3099</v>
      </c>
    </row>
    <row r="64" spans="1:16" x14ac:dyDescent="0.25">
      <c r="A64" t="s">
        <v>1819</v>
      </c>
      <c r="B64" t="s">
        <v>1820</v>
      </c>
      <c r="D64" s="53">
        <v>5645.75</v>
      </c>
      <c r="E64" s="53">
        <v>4516.6000000000004</v>
      </c>
      <c r="F64" s="53">
        <v>3387.45</v>
      </c>
      <c r="G64" s="53">
        <v>2258.3000000000002</v>
      </c>
      <c r="H64" s="53">
        <v>1129.1500000000001</v>
      </c>
      <c r="I64" s="53">
        <v>0</v>
      </c>
      <c r="J64" s="53">
        <v>12833.33</v>
      </c>
      <c r="K64" s="53">
        <v>11666.66</v>
      </c>
      <c r="L64" s="53">
        <v>10499.99</v>
      </c>
      <c r="M64" s="53">
        <v>9333.32</v>
      </c>
      <c r="N64" s="53">
        <v>8166.65</v>
      </c>
      <c r="O64" s="53">
        <v>6999.98</v>
      </c>
      <c r="P64" s="53">
        <v>6999.98</v>
      </c>
    </row>
    <row r="65" spans="1:16" x14ac:dyDescent="0.25">
      <c r="A65" t="s">
        <v>1821</v>
      </c>
      <c r="B65" t="s">
        <v>1822</v>
      </c>
      <c r="D65" s="53">
        <v>115019.05</v>
      </c>
      <c r="E65" s="53">
        <v>92015.24</v>
      </c>
      <c r="F65" s="53">
        <v>69011.429999999993</v>
      </c>
      <c r="G65" s="53">
        <v>46007.62</v>
      </c>
      <c r="H65" s="53">
        <v>23003.81</v>
      </c>
      <c r="I65" s="53">
        <v>0</v>
      </c>
      <c r="J65" s="53">
        <v>266459.6298</v>
      </c>
      <c r="K65" s="53">
        <v>242236.02979999999</v>
      </c>
      <c r="L65" s="53">
        <v>218012.42980000001</v>
      </c>
      <c r="M65" s="53">
        <v>193788.82980000001</v>
      </c>
      <c r="N65" s="53">
        <v>169565.2298</v>
      </c>
      <c r="O65" s="53">
        <v>145341.6298</v>
      </c>
      <c r="P65" s="53">
        <v>145341.6298</v>
      </c>
    </row>
    <row r="66" spans="1:16" x14ac:dyDescent="0.25">
      <c r="A66" t="s">
        <v>1823</v>
      </c>
      <c r="B66" t="s">
        <v>1824</v>
      </c>
      <c r="D66" s="53">
        <v>1469394.46</v>
      </c>
      <c r="E66" s="53">
        <v>1176765.55</v>
      </c>
      <c r="F66" s="53">
        <v>884136.64</v>
      </c>
      <c r="G66" s="53">
        <v>591507.73</v>
      </c>
      <c r="H66" s="53">
        <v>298878.82</v>
      </c>
      <c r="I66" s="53">
        <v>6250</v>
      </c>
      <c r="J66" s="53">
        <v>3172541.67</v>
      </c>
      <c r="K66" s="53">
        <v>2883333.34</v>
      </c>
      <c r="L66" s="53">
        <v>2594125.0099999998</v>
      </c>
      <c r="M66" s="53">
        <v>2304916.6800000002</v>
      </c>
      <c r="N66" s="53">
        <v>2015708.39</v>
      </c>
      <c r="O66" s="53">
        <v>1739000.06</v>
      </c>
      <c r="P66" s="53">
        <v>1739000.06</v>
      </c>
    </row>
    <row r="67" spans="1:16" x14ac:dyDescent="0.25">
      <c r="A67" t="s">
        <v>1829</v>
      </c>
      <c r="B67" t="s">
        <v>1830</v>
      </c>
      <c r="D67" s="53">
        <v>38022.94</v>
      </c>
      <c r="E67" s="53">
        <v>30418.36</v>
      </c>
      <c r="F67" s="53">
        <v>22813.78</v>
      </c>
      <c r="G67" s="53">
        <v>15209.2</v>
      </c>
      <c r="H67" s="53">
        <v>7604.62</v>
      </c>
      <c r="I67" s="53">
        <v>0</v>
      </c>
      <c r="J67" s="53">
        <v>84333.33</v>
      </c>
      <c r="K67" s="53">
        <v>76666.66</v>
      </c>
      <c r="L67" s="53">
        <v>68999.990000000005</v>
      </c>
      <c r="M67" s="53">
        <v>61333.32</v>
      </c>
      <c r="N67" s="53">
        <v>53666.65</v>
      </c>
      <c r="O67" s="53">
        <v>45999.98</v>
      </c>
      <c r="P67" s="53">
        <v>45999.98</v>
      </c>
    </row>
    <row r="68" spans="1:16" x14ac:dyDescent="0.25">
      <c r="A68" t="s">
        <v>1831</v>
      </c>
      <c r="B68" t="s">
        <v>1832</v>
      </c>
      <c r="D68" s="53">
        <v>858.22</v>
      </c>
      <c r="E68" s="53">
        <v>0</v>
      </c>
      <c r="F68" s="53">
        <v>9625</v>
      </c>
      <c r="G68" s="53">
        <v>8750</v>
      </c>
      <c r="H68" s="53">
        <v>7875</v>
      </c>
      <c r="I68" s="53">
        <v>7000</v>
      </c>
      <c r="J68" s="53">
        <v>6125</v>
      </c>
      <c r="K68" s="53">
        <v>5250</v>
      </c>
      <c r="L68" s="53">
        <v>4375</v>
      </c>
      <c r="M68" s="53">
        <v>3500</v>
      </c>
      <c r="N68" s="53">
        <v>2625</v>
      </c>
      <c r="O68" s="53">
        <v>1750</v>
      </c>
      <c r="P68" s="53">
        <v>1750</v>
      </c>
    </row>
    <row r="69" spans="1:16" x14ac:dyDescent="0.25">
      <c r="A69" t="s">
        <v>1835</v>
      </c>
      <c r="B69" t="s">
        <v>1836</v>
      </c>
      <c r="D69" s="53">
        <v>59871.78</v>
      </c>
      <c r="E69" s="53">
        <v>47897.42</v>
      </c>
      <c r="F69" s="53">
        <v>35923.06</v>
      </c>
      <c r="G69" s="53">
        <v>23948.7</v>
      </c>
      <c r="H69" s="53">
        <v>11974.34</v>
      </c>
      <c r="I69" s="53">
        <v>0</v>
      </c>
      <c r="J69" s="53">
        <v>174104.33</v>
      </c>
      <c r="K69" s="53">
        <v>158276.66</v>
      </c>
      <c r="L69" s="53">
        <v>142448.99</v>
      </c>
      <c r="M69" s="53">
        <v>126621.32</v>
      </c>
      <c r="N69" s="53">
        <v>110793.65</v>
      </c>
      <c r="O69" s="53">
        <v>94965.98</v>
      </c>
      <c r="P69" s="53">
        <v>94965.98</v>
      </c>
    </row>
    <row r="70" spans="1:16" x14ac:dyDescent="0.25">
      <c r="A70" t="s">
        <v>1837</v>
      </c>
      <c r="B70" t="s">
        <v>1838</v>
      </c>
      <c r="D70" s="53">
        <v>1313632.78</v>
      </c>
      <c r="E70" s="53">
        <v>656816.4</v>
      </c>
      <c r="F70" s="53">
        <v>0</v>
      </c>
      <c r="G70" s="53">
        <v>7246250</v>
      </c>
      <c r="H70" s="53">
        <v>6587500</v>
      </c>
      <c r="I70" s="53">
        <v>5928750</v>
      </c>
      <c r="J70" s="53">
        <v>5270000</v>
      </c>
      <c r="K70" s="53">
        <v>4611250</v>
      </c>
      <c r="L70" s="53">
        <v>3952500</v>
      </c>
      <c r="M70" s="53">
        <v>3293750</v>
      </c>
      <c r="N70" s="53">
        <v>2635000</v>
      </c>
      <c r="O70" s="53">
        <v>1976250</v>
      </c>
      <c r="P70" s="53">
        <v>1976250</v>
      </c>
    </row>
    <row r="71" spans="1:16" x14ac:dyDescent="0.25">
      <c r="A71" t="s">
        <v>1839</v>
      </c>
      <c r="B71" t="s">
        <v>1840</v>
      </c>
      <c r="D71" s="53">
        <v>90464.45</v>
      </c>
      <c r="E71" s="53">
        <v>72371.56</v>
      </c>
      <c r="F71" s="53">
        <v>54278.67</v>
      </c>
      <c r="G71" s="53">
        <v>36185.78</v>
      </c>
      <c r="H71" s="53">
        <v>18092.89</v>
      </c>
      <c r="I71" s="53">
        <v>0</v>
      </c>
      <c r="J71" s="53">
        <v>207338.54</v>
      </c>
      <c r="K71" s="53">
        <v>188489.58</v>
      </c>
      <c r="L71" s="53">
        <v>169640.62</v>
      </c>
      <c r="M71" s="53">
        <v>150791.66</v>
      </c>
      <c r="N71" s="53">
        <v>131942.70000000001</v>
      </c>
      <c r="O71" s="53">
        <v>113093.74</v>
      </c>
      <c r="P71" s="53">
        <v>113093.74</v>
      </c>
    </row>
    <row r="72" spans="1:16" x14ac:dyDescent="0.25">
      <c r="A72" t="s">
        <v>1841</v>
      </c>
      <c r="B72" t="s">
        <v>1842</v>
      </c>
      <c r="D72" s="53">
        <v>21361.759999999998</v>
      </c>
      <c r="E72" s="53">
        <v>20694.2</v>
      </c>
      <c r="F72" s="53">
        <v>20026.64</v>
      </c>
      <c r="G72" s="53">
        <v>19359.080000000002</v>
      </c>
      <c r="H72" s="53">
        <v>18691.52</v>
      </c>
      <c r="I72" s="53">
        <v>18023.96</v>
      </c>
      <c r="J72" s="53">
        <v>17356.400000000001</v>
      </c>
      <c r="K72" s="53">
        <v>16688.84</v>
      </c>
      <c r="L72" s="53">
        <v>16021.28</v>
      </c>
      <c r="M72" s="53">
        <v>15353.72</v>
      </c>
      <c r="N72" s="53">
        <v>14686.16</v>
      </c>
      <c r="O72" s="53">
        <v>14018.6</v>
      </c>
      <c r="P72" s="53">
        <v>14018.6</v>
      </c>
    </row>
    <row r="73" spans="1:16" x14ac:dyDescent="0.25">
      <c r="A73" t="s">
        <v>1845</v>
      </c>
      <c r="B73" t="s">
        <v>1846</v>
      </c>
      <c r="D73" s="53">
        <v>4441.25</v>
      </c>
      <c r="E73" s="53">
        <v>4037.5</v>
      </c>
      <c r="F73" s="53">
        <v>3633.75</v>
      </c>
      <c r="G73" s="53">
        <v>3230</v>
      </c>
      <c r="H73" s="53">
        <v>2826.25</v>
      </c>
      <c r="I73" s="53">
        <v>2422.5</v>
      </c>
      <c r="J73" s="53">
        <v>2018.75</v>
      </c>
      <c r="K73" s="53">
        <v>1615</v>
      </c>
      <c r="L73" s="53">
        <v>1211.25</v>
      </c>
      <c r="M73" s="53">
        <v>807.5</v>
      </c>
      <c r="N73" s="53">
        <v>403.75</v>
      </c>
      <c r="O73" s="53">
        <v>0</v>
      </c>
      <c r="P73" s="53">
        <v>0</v>
      </c>
    </row>
    <row r="74" spans="1:16" x14ac:dyDescent="0.25">
      <c r="A74" t="s">
        <v>1847</v>
      </c>
      <c r="B74" t="s">
        <v>1848</v>
      </c>
      <c r="D74" s="53">
        <v>296223.98</v>
      </c>
      <c r="E74" s="53">
        <v>236979.17</v>
      </c>
      <c r="F74" s="53">
        <v>177734.36</v>
      </c>
      <c r="G74" s="53">
        <v>118489.55</v>
      </c>
      <c r="H74" s="53">
        <v>59244.74</v>
      </c>
      <c r="I74" s="53">
        <v>0</v>
      </c>
      <c r="J74" s="53">
        <v>1117774.17</v>
      </c>
      <c r="K74" s="53">
        <v>1016158.34</v>
      </c>
      <c r="L74" s="53">
        <v>914542.51</v>
      </c>
      <c r="M74" s="53">
        <v>812926.68</v>
      </c>
      <c r="N74" s="53">
        <v>711310.85</v>
      </c>
      <c r="O74" s="53">
        <v>609695.02</v>
      </c>
      <c r="P74" s="53">
        <v>609695.02</v>
      </c>
    </row>
    <row r="75" spans="1:16" x14ac:dyDescent="0.25">
      <c r="A75" t="s">
        <v>1851</v>
      </c>
      <c r="B75" t="s">
        <v>1852</v>
      </c>
      <c r="D75" s="53">
        <v>23634.11</v>
      </c>
      <c r="E75" s="53">
        <v>21006.06</v>
      </c>
      <c r="F75" s="53">
        <v>18378.009999999998</v>
      </c>
      <c r="G75" s="53">
        <v>15750</v>
      </c>
      <c r="H75" s="53">
        <v>18541.669999999998</v>
      </c>
      <c r="I75" s="53">
        <v>15833.34</v>
      </c>
      <c r="J75" s="53">
        <v>13125.01</v>
      </c>
      <c r="K75" s="53">
        <v>10416.68</v>
      </c>
      <c r="L75" s="53">
        <v>7708.35</v>
      </c>
      <c r="M75" s="53">
        <v>5000.0200000000004</v>
      </c>
      <c r="N75" s="53">
        <v>2291.69</v>
      </c>
      <c r="O75" s="53">
        <v>27637.53</v>
      </c>
      <c r="P75" s="53">
        <v>27637.53</v>
      </c>
    </row>
    <row r="76" spans="1:16" x14ac:dyDescent="0.25">
      <c r="A76" t="s">
        <v>1853</v>
      </c>
      <c r="B76" t="s">
        <v>1854</v>
      </c>
      <c r="D76" s="53">
        <v>756588</v>
      </c>
      <c r="E76" s="53">
        <v>813588</v>
      </c>
      <c r="F76" s="53">
        <v>616441</v>
      </c>
      <c r="G76" s="53">
        <v>913588</v>
      </c>
      <c r="H76" s="53">
        <v>890588</v>
      </c>
      <c r="I76" s="53">
        <v>518294</v>
      </c>
      <c r="J76" s="53">
        <v>843588</v>
      </c>
      <c r="K76" s="53">
        <v>819588</v>
      </c>
      <c r="L76" s="53">
        <v>274147</v>
      </c>
      <c r="M76" s="53">
        <v>826588</v>
      </c>
      <c r="N76" s="53">
        <v>803588</v>
      </c>
      <c r="O76" s="53">
        <v>783000</v>
      </c>
      <c r="P76" s="53">
        <v>783000</v>
      </c>
    </row>
    <row r="77" spans="1:16" x14ac:dyDescent="0.25">
      <c r="A77" t="s">
        <v>1873</v>
      </c>
      <c r="B77" t="s">
        <v>1874</v>
      </c>
      <c r="D77" s="53">
        <v>37440840</v>
      </c>
      <c r="E77" s="53">
        <v>34549220</v>
      </c>
      <c r="F77" s="53">
        <v>37013550</v>
      </c>
      <c r="G77" s="53">
        <v>38246667</v>
      </c>
      <c r="H77" s="53">
        <v>47388268</v>
      </c>
      <c r="I77" s="53">
        <v>49658527</v>
      </c>
      <c r="J77" s="53">
        <v>50326625</v>
      </c>
      <c r="K77" s="53">
        <v>55537257</v>
      </c>
      <c r="L77" s="53">
        <v>51176858</v>
      </c>
      <c r="M77" s="53">
        <v>45727776</v>
      </c>
      <c r="N77" s="53">
        <v>39071776</v>
      </c>
      <c r="O77" s="53">
        <v>40404304</v>
      </c>
      <c r="P77" s="53">
        <v>40404304</v>
      </c>
    </row>
    <row r="78" spans="1:16" x14ac:dyDescent="0.25">
      <c r="A78" t="s">
        <v>1885</v>
      </c>
      <c r="B78" t="s">
        <v>1886</v>
      </c>
      <c r="D78" s="53">
        <v>385565</v>
      </c>
      <c r="E78" s="53">
        <v>385565</v>
      </c>
      <c r="F78" s="53">
        <v>385565</v>
      </c>
      <c r="G78" s="53">
        <v>385565</v>
      </c>
      <c r="H78" s="53">
        <v>385565</v>
      </c>
      <c r="I78" s="53">
        <v>385565</v>
      </c>
      <c r="J78" s="53">
        <v>385565</v>
      </c>
      <c r="K78" s="53">
        <v>385565</v>
      </c>
      <c r="L78" s="53">
        <v>385565</v>
      </c>
      <c r="M78" s="53">
        <v>385565</v>
      </c>
      <c r="N78" s="53">
        <v>385565</v>
      </c>
      <c r="O78" s="53">
        <v>385565</v>
      </c>
      <c r="P78" s="53">
        <v>385565</v>
      </c>
    </row>
    <row r="79" spans="1:16" x14ac:dyDescent="0.25">
      <c r="A79" t="s">
        <v>1905</v>
      </c>
      <c r="B79" t="s">
        <v>1906</v>
      </c>
      <c r="D79" s="53">
        <v>15559644.083799999</v>
      </c>
      <c r="E79" s="53">
        <v>15455387.619000001</v>
      </c>
      <c r="F79" s="53">
        <v>15351131.154200001</v>
      </c>
      <c r="G79" s="53">
        <v>15246874.689300001</v>
      </c>
      <c r="H79" s="53">
        <v>17436229.3345</v>
      </c>
      <c r="I79" s="53">
        <v>17325583.979600001</v>
      </c>
      <c r="J79" s="53">
        <v>17214938.6248</v>
      </c>
      <c r="K79" s="53">
        <v>17104293.27</v>
      </c>
      <c r="L79" s="53">
        <v>16993647.915100001</v>
      </c>
      <c r="M79" s="53">
        <v>16883002.5603</v>
      </c>
      <c r="N79" s="53">
        <v>16772357.205499999</v>
      </c>
      <c r="O79" s="53">
        <v>16661711.8506</v>
      </c>
      <c r="P79" s="53">
        <v>16661711.8506</v>
      </c>
    </row>
    <row r="80" spans="1:16" x14ac:dyDescent="0.25">
      <c r="A80" t="s">
        <v>1916</v>
      </c>
      <c r="B80" t="s">
        <v>1917</v>
      </c>
      <c r="D80" s="53">
        <v>0</v>
      </c>
      <c r="E80" s="53">
        <v>0</v>
      </c>
      <c r="F80" s="53">
        <v>0</v>
      </c>
      <c r="G80" s="53">
        <v>0</v>
      </c>
      <c r="H80" s="53">
        <v>4655295</v>
      </c>
      <c r="I80" s="53">
        <v>6111382</v>
      </c>
      <c r="J80" s="53">
        <v>7386160</v>
      </c>
      <c r="K80" s="53">
        <v>9996994</v>
      </c>
      <c r="L80" s="53">
        <v>6384804</v>
      </c>
      <c r="M80" s="53">
        <v>5246219</v>
      </c>
      <c r="N80" s="53">
        <v>2632643</v>
      </c>
      <c r="O80" s="53">
        <v>4764907</v>
      </c>
      <c r="P80" s="53">
        <v>4764907</v>
      </c>
    </row>
    <row r="81" spans="1:16" x14ac:dyDescent="0.25">
      <c r="A81" t="s">
        <v>1918</v>
      </c>
      <c r="B81" t="s">
        <v>1919</v>
      </c>
      <c r="D81" s="53">
        <v>26268</v>
      </c>
      <c r="E81" s="53">
        <v>355255</v>
      </c>
      <c r="F81" s="53">
        <v>749124</v>
      </c>
      <c r="G81" s="53">
        <v>1073533</v>
      </c>
      <c r="H81" s="53">
        <v>1151953</v>
      </c>
      <c r="I81" s="53">
        <v>804768</v>
      </c>
      <c r="J81" s="53">
        <v>348689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x14ac:dyDescent="0.25">
      <c r="A82" t="s">
        <v>1922</v>
      </c>
      <c r="B82" t="s">
        <v>1923</v>
      </c>
      <c r="D82" s="53">
        <v>0</v>
      </c>
      <c r="E82" s="53">
        <v>0</v>
      </c>
      <c r="F82" s="53">
        <v>0</v>
      </c>
      <c r="G82" s="53">
        <v>1383221</v>
      </c>
      <c r="H82" s="53">
        <v>1940865</v>
      </c>
      <c r="I82" s="53">
        <v>1900104</v>
      </c>
      <c r="J82" s="53">
        <v>1594288</v>
      </c>
      <c r="K82" s="53">
        <v>1320059</v>
      </c>
      <c r="L82" s="53">
        <v>805559</v>
      </c>
      <c r="M82" s="53">
        <v>1145241</v>
      </c>
      <c r="N82" s="53">
        <v>2057315</v>
      </c>
      <c r="O82" s="53">
        <v>3583832</v>
      </c>
      <c r="P82" s="53">
        <v>3583832</v>
      </c>
    </row>
    <row r="83" spans="1:16" x14ac:dyDescent="0.25">
      <c r="A83" t="s">
        <v>1938</v>
      </c>
      <c r="B83" t="s">
        <v>1939</v>
      </c>
      <c r="D83" s="53">
        <v>8631163</v>
      </c>
      <c r="E83" s="53">
        <v>8631163</v>
      </c>
      <c r="F83" s="53">
        <v>8631163</v>
      </c>
      <c r="G83" s="53">
        <v>8631163</v>
      </c>
      <c r="H83" s="53">
        <v>8631163</v>
      </c>
      <c r="I83" s="53">
        <v>8631163</v>
      </c>
      <c r="J83" s="53">
        <v>8631163</v>
      </c>
      <c r="K83" s="53">
        <v>8631163</v>
      </c>
      <c r="L83" s="53">
        <v>8631163</v>
      </c>
      <c r="M83" s="53">
        <v>8631163</v>
      </c>
      <c r="N83" s="53">
        <v>8631163</v>
      </c>
      <c r="O83" s="53">
        <v>8631163</v>
      </c>
      <c r="P83" s="53">
        <v>8631163</v>
      </c>
    </row>
    <row r="84" spans="1:16" x14ac:dyDescent="0.25">
      <c r="A84" t="s">
        <v>1942</v>
      </c>
      <c r="B84" t="s">
        <v>1943</v>
      </c>
      <c r="D84" s="53">
        <v>473236.56</v>
      </c>
      <c r="E84" s="53">
        <v>473236.56</v>
      </c>
      <c r="F84" s="53">
        <v>473236.56</v>
      </c>
      <c r="G84" s="53">
        <v>473236.56</v>
      </c>
      <c r="H84" s="53">
        <v>473236.56</v>
      </c>
      <c r="I84" s="53">
        <v>473236.56</v>
      </c>
      <c r="J84" s="53">
        <v>473236.56</v>
      </c>
      <c r="K84" s="53">
        <v>473236.56</v>
      </c>
      <c r="L84" s="53">
        <v>473236.56</v>
      </c>
      <c r="M84" s="53">
        <v>473236.56</v>
      </c>
      <c r="N84" s="53">
        <v>473236.56</v>
      </c>
      <c r="O84" s="53">
        <v>473236.56</v>
      </c>
      <c r="P84" s="53">
        <v>473236.56</v>
      </c>
    </row>
    <row r="85" spans="1:16" x14ac:dyDescent="0.25">
      <c r="A85" t="s">
        <v>1946</v>
      </c>
      <c r="B85" t="s">
        <v>1947</v>
      </c>
      <c r="D85" s="53">
        <v>200000</v>
      </c>
      <c r="E85" s="53">
        <v>200000</v>
      </c>
      <c r="F85" s="53">
        <v>200000</v>
      </c>
      <c r="G85" s="53">
        <v>200000</v>
      </c>
      <c r="H85" s="53">
        <v>200000</v>
      </c>
      <c r="I85" s="53">
        <v>200000</v>
      </c>
      <c r="J85" s="53">
        <v>200000</v>
      </c>
      <c r="K85" s="53">
        <v>200000</v>
      </c>
      <c r="L85" s="53">
        <v>200000</v>
      </c>
      <c r="M85" s="53">
        <v>200000</v>
      </c>
      <c r="N85" s="53">
        <v>200000</v>
      </c>
      <c r="O85" s="53">
        <v>200000</v>
      </c>
      <c r="P85" s="53">
        <v>200000</v>
      </c>
    </row>
    <row r="86" spans="1:16" x14ac:dyDescent="0.25">
      <c r="A86" t="s">
        <v>1948</v>
      </c>
      <c r="B86" t="s">
        <v>1949</v>
      </c>
      <c r="D86" s="53">
        <v>2529000</v>
      </c>
      <c r="E86" s="53">
        <v>2529000</v>
      </c>
      <c r="F86" s="53">
        <v>2529000</v>
      </c>
      <c r="G86" s="53">
        <v>2529000</v>
      </c>
      <c r="H86" s="53">
        <v>2529000</v>
      </c>
      <c r="I86" s="53">
        <v>2529000</v>
      </c>
      <c r="J86" s="53">
        <v>2529000</v>
      </c>
      <c r="K86" s="53">
        <v>2529000</v>
      </c>
      <c r="L86" s="53">
        <v>2529000</v>
      </c>
      <c r="M86" s="53">
        <v>2529000</v>
      </c>
      <c r="N86" s="53">
        <v>2529000</v>
      </c>
      <c r="O86" s="53">
        <v>2529000</v>
      </c>
      <c r="P86" s="53">
        <v>2529000</v>
      </c>
    </row>
    <row r="87" spans="1:16" x14ac:dyDescent="0.25">
      <c r="A87" t="s">
        <v>1962</v>
      </c>
      <c r="B87" t="s">
        <v>1963</v>
      </c>
      <c r="D87" s="53">
        <v>159833669</v>
      </c>
      <c r="E87" s="53">
        <v>159833669</v>
      </c>
      <c r="F87" s="53">
        <v>159833669</v>
      </c>
      <c r="G87" s="53">
        <v>159833669</v>
      </c>
      <c r="H87" s="53">
        <v>159833669</v>
      </c>
      <c r="I87" s="53">
        <v>159833669</v>
      </c>
      <c r="J87" s="53">
        <v>159833669</v>
      </c>
      <c r="K87" s="53">
        <v>159833669</v>
      </c>
      <c r="L87" s="53">
        <v>159833669</v>
      </c>
      <c r="M87" s="53">
        <v>159833669</v>
      </c>
      <c r="N87" s="53">
        <v>159833669</v>
      </c>
      <c r="O87" s="53">
        <v>159833669</v>
      </c>
      <c r="P87" s="53">
        <v>159833669</v>
      </c>
    </row>
    <row r="88" spans="1:16" x14ac:dyDescent="0.25">
      <c r="A88" t="s">
        <v>1964</v>
      </c>
      <c r="B88" t="s">
        <v>1965</v>
      </c>
      <c r="D88" s="53">
        <v>12945</v>
      </c>
      <c r="E88" s="53">
        <v>12945</v>
      </c>
      <c r="F88" s="53">
        <v>12945</v>
      </c>
      <c r="G88" s="53">
        <v>12945</v>
      </c>
      <c r="H88" s="53">
        <v>12945</v>
      </c>
      <c r="I88" s="53">
        <v>12945</v>
      </c>
      <c r="J88" s="53">
        <v>12945</v>
      </c>
      <c r="K88" s="53">
        <v>12945</v>
      </c>
      <c r="L88" s="53">
        <v>12945</v>
      </c>
      <c r="M88" s="53">
        <v>12945</v>
      </c>
      <c r="N88" s="53">
        <v>12945</v>
      </c>
      <c r="O88" s="53">
        <v>12945</v>
      </c>
      <c r="P88" s="53">
        <v>12945</v>
      </c>
    </row>
    <row r="89" spans="1:16" x14ac:dyDescent="0.25">
      <c r="A89" t="s">
        <v>1966</v>
      </c>
      <c r="B89" t="s">
        <v>1967</v>
      </c>
      <c r="D89" s="53">
        <v>907036.74</v>
      </c>
      <c r="E89" s="53">
        <v>867600.36</v>
      </c>
      <c r="F89" s="53">
        <v>828163.98</v>
      </c>
      <c r="G89" s="53">
        <v>788727.6</v>
      </c>
      <c r="H89" s="53">
        <v>749291.22</v>
      </c>
      <c r="I89" s="53">
        <v>709854.84</v>
      </c>
      <c r="J89" s="53">
        <v>670418.46</v>
      </c>
      <c r="K89" s="53">
        <v>630982.07999999996</v>
      </c>
      <c r="L89" s="53">
        <v>591545.69999999995</v>
      </c>
      <c r="M89" s="53">
        <v>552109.31999999995</v>
      </c>
      <c r="N89" s="53">
        <v>512672.94</v>
      </c>
      <c r="O89" s="53">
        <v>473236.56</v>
      </c>
      <c r="P89" s="53">
        <v>473236.56</v>
      </c>
    </row>
    <row r="90" spans="1:16" x14ac:dyDescent="0.25">
      <c r="A90" t="s">
        <v>1970</v>
      </c>
      <c r="B90" t="s">
        <v>1971</v>
      </c>
      <c r="D90" s="53">
        <v>4603800.4482000005</v>
      </c>
      <c r="E90" s="53">
        <v>5008406.4521000003</v>
      </c>
      <c r="F90" s="53">
        <v>5437288.8162000002</v>
      </c>
      <c r="G90" s="53">
        <v>5891904.1222000001</v>
      </c>
      <c r="H90" s="53">
        <v>6373796.3465999998</v>
      </c>
      <c r="I90" s="53">
        <v>6884602.1042999998</v>
      </c>
      <c r="J90" s="53">
        <v>7426056.2076000003</v>
      </c>
      <c r="K90" s="53">
        <v>7999997.5570999999</v>
      </c>
      <c r="L90" s="53">
        <v>8608375.3874999993</v>
      </c>
      <c r="M90" s="53">
        <v>9253255.8877000008</v>
      </c>
      <c r="N90" s="53">
        <v>9936829.2180000003</v>
      </c>
      <c r="O90" s="53">
        <v>10661416.948100001</v>
      </c>
      <c r="P90" s="53">
        <v>10661416.948100001</v>
      </c>
    </row>
    <row r="91" spans="1:16" x14ac:dyDescent="0.25">
      <c r="A91" t="s">
        <v>1972</v>
      </c>
      <c r="B91" t="s">
        <v>1973</v>
      </c>
      <c r="D91" s="53">
        <v>1305715</v>
      </c>
      <c r="E91" s="53">
        <v>1305715</v>
      </c>
      <c r="F91" s="53">
        <v>1305715</v>
      </c>
      <c r="G91" s="53">
        <v>1305715</v>
      </c>
      <c r="H91" s="53">
        <v>1305715</v>
      </c>
      <c r="I91" s="53">
        <v>1305715</v>
      </c>
      <c r="J91" s="53">
        <v>1305715</v>
      </c>
      <c r="K91" s="53">
        <v>1305715</v>
      </c>
      <c r="L91" s="53">
        <v>1305715</v>
      </c>
      <c r="M91" s="53">
        <v>1305715</v>
      </c>
      <c r="N91" s="53">
        <v>1305715</v>
      </c>
      <c r="O91" s="53">
        <v>1305715</v>
      </c>
      <c r="P91" s="53">
        <v>1305715</v>
      </c>
    </row>
    <row r="92" spans="1:16" x14ac:dyDescent="0.25">
      <c r="A92" t="s">
        <v>1992</v>
      </c>
      <c r="B92" t="s">
        <v>1993</v>
      </c>
      <c r="D92" s="53">
        <v>3452285</v>
      </c>
      <c r="E92" s="53">
        <v>2526121</v>
      </c>
      <c r="F92" s="53">
        <v>3599599</v>
      </c>
      <c r="G92" s="53">
        <v>3672753</v>
      </c>
      <c r="H92" s="53">
        <v>3745218</v>
      </c>
      <c r="I92" s="53">
        <v>3816796</v>
      </c>
      <c r="J92" s="53">
        <v>3887194</v>
      </c>
      <c r="K92" s="53">
        <v>3957277</v>
      </c>
      <c r="L92" s="53">
        <v>4026550</v>
      </c>
      <c r="M92" s="53">
        <v>4094459</v>
      </c>
      <c r="N92" s="53">
        <v>4160471</v>
      </c>
      <c r="O92" s="53">
        <v>4223696</v>
      </c>
      <c r="P92" s="53">
        <v>4223696</v>
      </c>
    </row>
    <row r="93" spans="1:16" x14ac:dyDescent="0.25">
      <c r="A93" t="s">
        <v>1994</v>
      </c>
      <c r="B93" t="s">
        <v>1995</v>
      </c>
      <c r="D93" s="53">
        <v>37642</v>
      </c>
      <c r="E93" s="53">
        <v>36723</v>
      </c>
      <c r="F93" s="53">
        <v>35804</v>
      </c>
      <c r="G93" s="53">
        <v>34885</v>
      </c>
      <c r="H93" s="53">
        <v>33966</v>
      </c>
      <c r="I93" s="53">
        <v>33047</v>
      </c>
      <c r="J93" s="53">
        <v>32128</v>
      </c>
      <c r="K93" s="53">
        <v>31209</v>
      </c>
      <c r="L93" s="53">
        <v>30290</v>
      </c>
      <c r="M93" s="53">
        <v>29371</v>
      </c>
      <c r="N93" s="53">
        <v>28452</v>
      </c>
      <c r="O93" s="53">
        <v>27533</v>
      </c>
      <c r="P93" s="53">
        <v>27533</v>
      </c>
    </row>
    <row r="94" spans="1:16" x14ac:dyDescent="0.25">
      <c r="A94" t="s">
        <v>2011</v>
      </c>
      <c r="B94" t="s">
        <v>2012</v>
      </c>
      <c r="D94" s="53">
        <v>64756481.57</v>
      </c>
      <c r="E94" s="53">
        <v>65135848.380000003</v>
      </c>
      <c r="F94" s="53">
        <v>65527858.990000002</v>
      </c>
      <c r="G94" s="53">
        <v>65959874.479999997</v>
      </c>
      <c r="H94" s="53">
        <v>66433187.759999998</v>
      </c>
      <c r="I94" s="53">
        <v>66950403.479999997</v>
      </c>
      <c r="J94" s="53">
        <v>67512428.430000007</v>
      </c>
      <c r="K94" s="53">
        <v>68119018.920000002</v>
      </c>
      <c r="L94" s="53">
        <v>68770280.540000007</v>
      </c>
      <c r="M94" s="53">
        <v>69461982.780000001</v>
      </c>
      <c r="N94" s="53">
        <v>70193745.560000002</v>
      </c>
      <c r="O94" s="53">
        <v>71384780.379999995</v>
      </c>
      <c r="P94" s="53">
        <v>71384780.379999995</v>
      </c>
    </row>
    <row r="95" spans="1:16" x14ac:dyDescent="0.25">
      <c r="A95" t="s">
        <v>2013</v>
      </c>
      <c r="B95" t="s">
        <v>2014</v>
      </c>
      <c r="D95" s="53">
        <v>4813550.37</v>
      </c>
      <c r="E95" s="53">
        <v>4772409.13</v>
      </c>
      <c r="F95" s="53">
        <v>4731267.9000000004</v>
      </c>
      <c r="G95" s="53">
        <v>4690126.6900000004</v>
      </c>
      <c r="H95" s="53">
        <v>4648985.45</v>
      </c>
      <c r="I95" s="53">
        <v>4607844.22</v>
      </c>
      <c r="J95" s="53">
        <v>4566702.9800000004</v>
      </c>
      <c r="K95" s="53">
        <v>4525561.75</v>
      </c>
      <c r="L95" s="53">
        <v>4484420.5199999996</v>
      </c>
      <c r="M95" s="53">
        <v>4443279.3</v>
      </c>
      <c r="N95" s="53">
        <v>4402138.0599999996</v>
      </c>
      <c r="O95" s="53">
        <v>4360996.84</v>
      </c>
      <c r="P95" s="53">
        <v>4360996.84</v>
      </c>
    </row>
    <row r="96" spans="1:16" x14ac:dyDescent="0.25">
      <c r="A96" t="s">
        <v>2019</v>
      </c>
      <c r="B96" t="s">
        <v>202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</row>
    <row r="97" spans="1:16" x14ac:dyDescent="0.25">
      <c r="A97" t="s">
        <v>2031</v>
      </c>
      <c r="B97" t="s">
        <v>2032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x14ac:dyDescent="0.25">
      <c r="A98" t="s">
        <v>2058</v>
      </c>
      <c r="B98" t="s">
        <v>2059</v>
      </c>
      <c r="D98" s="53">
        <v>1100000</v>
      </c>
      <c r="E98" s="53">
        <v>2517000</v>
      </c>
      <c r="F98" s="53">
        <v>2956000</v>
      </c>
      <c r="G98" s="53">
        <v>2150000</v>
      </c>
      <c r="H98" s="53">
        <v>2374000</v>
      </c>
      <c r="I98" s="53">
        <v>1870000</v>
      </c>
      <c r="J98" s="53">
        <v>2737000</v>
      </c>
      <c r="K98" s="53">
        <v>2750000</v>
      </c>
      <c r="L98" s="53">
        <v>4021000</v>
      </c>
      <c r="M98" s="53">
        <v>4236000</v>
      </c>
      <c r="N98" s="53">
        <v>4415000</v>
      </c>
      <c r="O98" s="53">
        <v>2066000</v>
      </c>
      <c r="P98" s="53">
        <v>2066000</v>
      </c>
    </row>
    <row r="99" spans="1:16" x14ac:dyDescent="0.25">
      <c r="A99" t="s">
        <v>2066</v>
      </c>
      <c r="B99" t="s">
        <v>2067</v>
      </c>
      <c r="D99" s="53">
        <v>761429.76</v>
      </c>
      <c r="E99" s="53">
        <v>761429.76</v>
      </c>
      <c r="F99" s="53">
        <v>761429.76</v>
      </c>
      <c r="G99" s="53">
        <v>761429.76</v>
      </c>
      <c r="H99" s="53">
        <v>761429.76</v>
      </c>
      <c r="I99" s="53">
        <v>761429.76</v>
      </c>
      <c r="J99" s="53">
        <v>761429.76</v>
      </c>
      <c r="K99" s="53">
        <v>761429.76</v>
      </c>
      <c r="L99" s="53">
        <v>761429.76</v>
      </c>
      <c r="M99" s="53">
        <v>761429.76</v>
      </c>
      <c r="N99" s="53">
        <v>761429.76</v>
      </c>
      <c r="O99" s="53">
        <v>761429.76</v>
      </c>
      <c r="P99" s="53">
        <v>761429.76</v>
      </c>
    </row>
    <row r="100" spans="1:16" x14ac:dyDescent="0.25">
      <c r="A100" t="s">
        <v>2068</v>
      </c>
      <c r="B100" t="s">
        <v>2069</v>
      </c>
      <c r="D100" s="53">
        <v>6376300.1399999997</v>
      </c>
      <c r="E100" s="53">
        <v>6312847.6600000001</v>
      </c>
      <c r="F100" s="53">
        <v>6249395.1799999997</v>
      </c>
      <c r="G100" s="53">
        <v>6185942.7000000002</v>
      </c>
      <c r="H100" s="53">
        <v>6122490.2199999997</v>
      </c>
      <c r="I100" s="53">
        <v>6059037.7400000002</v>
      </c>
      <c r="J100" s="53">
        <v>5995585.2599999998</v>
      </c>
      <c r="K100" s="53">
        <v>5932132.7800000003</v>
      </c>
      <c r="L100" s="53">
        <v>5868680.2999999998</v>
      </c>
      <c r="M100" s="53">
        <v>5805227.8200000003</v>
      </c>
      <c r="N100" s="53">
        <v>5741775.3399999999</v>
      </c>
      <c r="O100" s="53">
        <v>5678322.8600000003</v>
      </c>
      <c r="P100" s="53">
        <v>5678322.8600000003</v>
      </c>
    </row>
    <row r="101" spans="1:16" x14ac:dyDescent="0.25">
      <c r="A101" t="s">
        <v>2072</v>
      </c>
      <c r="B101" t="s">
        <v>2073</v>
      </c>
      <c r="D101" s="53">
        <v>169417172.03999999</v>
      </c>
      <c r="E101" s="53">
        <v>170341761</v>
      </c>
      <c r="F101" s="53">
        <v>171266350.00999999</v>
      </c>
      <c r="G101" s="53">
        <v>172190938.97999999</v>
      </c>
      <c r="H101" s="53">
        <v>173115527.97999999</v>
      </c>
      <c r="I101" s="53">
        <v>174040116.94999999</v>
      </c>
      <c r="J101" s="53">
        <v>174964705.96000001</v>
      </c>
      <c r="K101" s="53">
        <v>175889294.93000001</v>
      </c>
      <c r="L101" s="53">
        <v>176813883.93000001</v>
      </c>
      <c r="M101" s="53">
        <v>177735695.05000001</v>
      </c>
      <c r="N101" s="53">
        <v>178657506.13</v>
      </c>
      <c r="O101" s="53">
        <v>179579317.24000001</v>
      </c>
      <c r="P101" s="53">
        <v>179579317.24000001</v>
      </c>
    </row>
    <row r="102" spans="1:16" x14ac:dyDescent="0.25">
      <c r="A102" t="s">
        <v>2076</v>
      </c>
      <c r="B102" t="s">
        <v>2077</v>
      </c>
      <c r="D102" s="53">
        <v>62780886.020000003</v>
      </c>
      <c r="E102" s="53">
        <v>62780886.020000003</v>
      </c>
      <c r="F102" s="53">
        <v>62780886.020000003</v>
      </c>
      <c r="G102" s="53">
        <v>62780886.020000003</v>
      </c>
      <c r="H102" s="53">
        <v>62780886.020000003</v>
      </c>
      <c r="I102" s="53">
        <v>62780886.020000003</v>
      </c>
      <c r="J102" s="53">
        <v>62780886.020000003</v>
      </c>
      <c r="K102" s="53">
        <v>62780886.020000003</v>
      </c>
      <c r="L102" s="53">
        <v>62780886.020000003</v>
      </c>
      <c r="M102" s="53">
        <v>62780886.020000003</v>
      </c>
      <c r="N102" s="53">
        <v>62780886.020000003</v>
      </c>
      <c r="O102" s="53">
        <v>62780886.020000003</v>
      </c>
      <c r="P102" s="53">
        <v>62780886.020000003</v>
      </c>
    </row>
    <row r="103" spans="1:16" x14ac:dyDescent="0.25">
      <c r="A103" t="s">
        <v>2079</v>
      </c>
      <c r="B103" t="s">
        <v>2080</v>
      </c>
      <c r="D103" s="53">
        <v>484333.51</v>
      </c>
      <c r="E103" s="53">
        <v>485029.41</v>
      </c>
      <c r="F103" s="53">
        <v>485725.3</v>
      </c>
      <c r="G103" s="53">
        <v>486421.2</v>
      </c>
      <c r="H103" s="53">
        <v>487117.1</v>
      </c>
      <c r="I103" s="53">
        <v>487813</v>
      </c>
      <c r="J103" s="53">
        <v>488508.9</v>
      </c>
      <c r="K103" s="53">
        <v>489204.79</v>
      </c>
      <c r="L103" s="53">
        <v>489653.29</v>
      </c>
      <c r="M103" s="53">
        <v>487290.74</v>
      </c>
      <c r="N103" s="53">
        <v>484926.95</v>
      </c>
      <c r="O103" s="53">
        <v>482564.4</v>
      </c>
      <c r="P103" s="53">
        <v>482564.4</v>
      </c>
    </row>
    <row r="104" spans="1:16" x14ac:dyDescent="0.25">
      <c r="A104" t="s">
        <v>2081</v>
      </c>
      <c r="B104" t="s">
        <v>2082</v>
      </c>
      <c r="D104" s="53">
        <v>11156316.58</v>
      </c>
      <c r="E104" s="53">
        <v>11156316.58</v>
      </c>
      <c r="F104" s="53">
        <v>11156316.58</v>
      </c>
      <c r="G104" s="53">
        <v>11156316.58</v>
      </c>
      <c r="H104" s="53">
        <v>11156316.58</v>
      </c>
      <c r="I104" s="53">
        <v>11156316.58</v>
      </c>
      <c r="J104" s="53">
        <v>11156316.58</v>
      </c>
      <c r="K104" s="53">
        <v>11156316.58</v>
      </c>
      <c r="L104" s="53">
        <v>11156316.58</v>
      </c>
      <c r="M104" s="53">
        <v>11156316.58</v>
      </c>
      <c r="N104" s="53">
        <v>11156316.58</v>
      </c>
      <c r="O104" s="53">
        <v>11156316.58</v>
      </c>
      <c r="P104" s="53">
        <v>11156316.58</v>
      </c>
    </row>
    <row r="105" spans="1:16" x14ac:dyDescent="0.25">
      <c r="A105" t="s">
        <v>2083</v>
      </c>
      <c r="B105" t="s">
        <v>2084</v>
      </c>
      <c r="D105" s="53">
        <v>2953514.1318000001</v>
      </c>
      <c r="E105" s="53">
        <v>2925417.2217999999</v>
      </c>
      <c r="F105" s="53">
        <v>2897320.3117999998</v>
      </c>
      <c r="G105" s="53">
        <v>2869223.4018000001</v>
      </c>
      <c r="H105" s="53">
        <v>2841126.4918</v>
      </c>
      <c r="I105" s="53">
        <v>2813029.5817999998</v>
      </c>
      <c r="J105" s="53">
        <v>2784932.6817000001</v>
      </c>
      <c r="K105" s="53">
        <v>2756835.7716999999</v>
      </c>
      <c r="L105" s="53">
        <v>2728738.8616999998</v>
      </c>
      <c r="M105" s="53">
        <v>2700641.9517000001</v>
      </c>
      <c r="N105" s="53">
        <v>2672545.0416999999</v>
      </c>
      <c r="O105" s="53">
        <v>2644448.1417</v>
      </c>
      <c r="P105" s="53">
        <v>2644448.1417</v>
      </c>
    </row>
    <row r="106" spans="1:16" x14ac:dyDescent="0.25">
      <c r="A106" t="s">
        <v>2085</v>
      </c>
      <c r="B106" t="s">
        <v>2086</v>
      </c>
      <c r="D106" s="53">
        <v>55719742.939999998</v>
      </c>
      <c r="E106" s="53">
        <v>55719742.939999998</v>
      </c>
      <c r="F106" s="53">
        <v>55719742.939999998</v>
      </c>
      <c r="G106" s="53">
        <v>55719742.939999998</v>
      </c>
      <c r="H106" s="53">
        <v>55719742.939999998</v>
      </c>
      <c r="I106" s="53">
        <v>55719742.939999998</v>
      </c>
      <c r="J106" s="53">
        <v>55719742.939999998</v>
      </c>
      <c r="K106" s="53">
        <v>55719742.939999998</v>
      </c>
      <c r="L106" s="53">
        <v>55719742.939999998</v>
      </c>
      <c r="M106" s="53">
        <v>55719742.939999998</v>
      </c>
      <c r="N106" s="53">
        <v>55719742.939999998</v>
      </c>
      <c r="O106" s="53">
        <v>55719742.939999998</v>
      </c>
      <c r="P106" s="53">
        <v>55719742.939999998</v>
      </c>
    </row>
    <row r="107" spans="1:16" x14ac:dyDescent="0.25">
      <c r="A107" t="s">
        <v>2094</v>
      </c>
      <c r="B107" t="s">
        <v>2095</v>
      </c>
      <c r="D107" s="53">
        <v>27922356.629999999</v>
      </c>
      <c r="E107" s="53">
        <v>28076151.149999999</v>
      </c>
      <c r="F107" s="53">
        <v>28229945.670000002</v>
      </c>
      <c r="G107" s="53">
        <v>28383740.190000001</v>
      </c>
      <c r="H107" s="53">
        <v>28537534.710000001</v>
      </c>
      <c r="I107" s="53">
        <v>28691329.239999998</v>
      </c>
      <c r="J107" s="53">
        <v>28845123.760000002</v>
      </c>
      <c r="K107" s="53">
        <v>28998918.27</v>
      </c>
      <c r="L107" s="53">
        <v>29152712.800000001</v>
      </c>
      <c r="M107" s="53">
        <v>29306385.109999999</v>
      </c>
      <c r="N107" s="53">
        <v>29460057.440000001</v>
      </c>
      <c r="O107" s="53">
        <v>29613729.75</v>
      </c>
      <c r="P107" s="53">
        <v>29613729.75</v>
      </c>
    </row>
    <row r="108" spans="1:16" x14ac:dyDescent="0.25">
      <c r="A108" t="s">
        <v>2100</v>
      </c>
      <c r="B108" t="s">
        <v>2101</v>
      </c>
      <c r="D108" s="53">
        <v>14769609.970000001</v>
      </c>
      <c r="E108" s="53">
        <v>14769609.970000001</v>
      </c>
      <c r="F108" s="53">
        <v>14769609.970000001</v>
      </c>
      <c r="G108" s="53">
        <v>14769609.970000001</v>
      </c>
      <c r="H108" s="53">
        <v>14769609.970000001</v>
      </c>
      <c r="I108" s="53">
        <v>14769609.970000001</v>
      </c>
      <c r="J108" s="53">
        <v>14769609.970000001</v>
      </c>
      <c r="K108" s="53">
        <v>14769609.970000001</v>
      </c>
      <c r="L108" s="53">
        <v>14769609.970000001</v>
      </c>
      <c r="M108" s="53">
        <v>14769609.970000001</v>
      </c>
      <c r="N108" s="53">
        <v>14769609.970000001</v>
      </c>
      <c r="O108" s="53">
        <v>14769609.970000001</v>
      </c>
      <c r="P108" s="53">
        <v>14769609.970000001</v>
      </c>
    </row>
    <row r="109" spans="1:16" x14ac:dyDescent="0.25">
      <c r="A109" t="s">
        <v>2103</v>
      </c>
      <c r="B109" t="s">
        <v>2104</v>
      </c>
      <c r="D109" s="53">
        <v>15320.01</v>
      </c>
      <c r="E109" s="53">
        <v>15435.73</v>
      </c>
      <c r="F109" s="53">
        <v>15551.45</v>
      </c>
      <c r="G109" s="53">
        <v>15667.17</v>
      </c>
      <c r="H109" s="53">
        <v>15782.89</v>
      </c>
      <c r="I109" s="53">
        <v>15898.61</v>
      </c>
      <c r="J109" s="53">
        <v>16014.33</v>
      </c>
      <c r="K109" s="53">
        <v>16130.05</v>
      </c>
      <c r="L109" s="53">
        <v>16204.63</v>
      </c>
      <c r="M109" s="53">
        <v>16126.44</v>
      </c>
      <c r="N109" s="53">
        <v>16048.21</v>
      </c>
      <c r="O109" s="53">
        <v>15970.02</v>
      </c>
      <c r="P109" s="53">
        <v>15970.02</v>
      </c>
    </row>
    <row r="110" spans="1:16" x14ac:dyDescent="0.25">
      <c r="A110" t="s">
        <v>2105</v>
      </c>
      <c r="B110" t="s">
        <v>2106</v>
      </c>
      <c r="D110" s="53">
        <v>1855169.81</v>
      </c>
      <c r="E110" s="53">
        <v>1855169.81</v>
      </c>
      <c r="F110" s="53">
        <v>1855169.81</v>
      </c>
      <c r="G110" s="53">
        <v>1855169.81</v>
      </c>
      <c r="H110" s="53">
        <v>1855169.81</v>
      </c>
      <c r="I110" s="53">
        <v>1855169.81</v>
      </c>
      <c r="J110" s="53">
        <v>1855169.81</v>
      </c>
      <c r="K110" s="53">
        <v>1855169.81</v>
      </c>
      <c r="L110" s="53">
        <v>1855169.81</v>
      </c>
      <c r="M110" s="53">
        <v>1855169.81</v>
      </c>
      <c r="N110" s="53">
        <v>1855169.81</v>
      </c>
      <c r="O110" s="53">
        <v>1855169.81</v>
      </c>
      <c r="P110" s="53">
        <v>1855169.81</v>
      </c>
    </row>
    <row r="111" spans="1:16" x14ac:dyDescent="0.25">
      <c r="A111" t="s">
        <v>2107</v>
      </c>
      <c r="B111" t="s">
        <v>2108</v>
      </c>
      <c r="D111" s="53">
        <v>2586381.8141999999</v>
      </c>
      <c r="E111" s="53">
        <v>2575340.9060999998</v>
      </c>
      <c r="F111" s="53">
        <v>2564300.0062000002</v>
      </c>
      <c r="G111" s="53">
        <v>2553259.0962</v>
      </c>
      <c r="H111" s="53">
        <v>2542218.1861999999</v>
      </c>
      <c r="I111" s="53">
        <v>2531177.2762000002</v>
      </c>
      <c r="J111" s="53">
        <v>2520136.3684999999</v>
      </c>
      <c r="K111" s="53">
        <v>2509095.4585000002</v>
      </c>
      <c r="L111" s="53">
        <v>2498054.5485</v>
      </c>
      <c r="M111" s="53">
        <v>2487013.6384999999</v>
      </c>
      <c r="N111" s="53">
        <v>2475972.7285000002</v>
      </c>
      <c r="O111" s="53">
        <v>2464931.8207999999</v>
      </c>
      <c r="P111" s="53">
        <v>2464931.8207999999</v>
      </c>
    </row>
    <row r="112" spans="1:16" x14ac:dyDescent="0.25">
      <c r="A112" t="s">
        <v>2109</v>
      </c>
      <c r="B112" t="s">
        <v>2110</v>
      </c>
      <c r="D112" s="53">
        <v>9265566.3800000008</v>
      </c>
      <c r="E112" s="53">
        <v>9265566.3800000008</v>
      </c>
      <c r="F112" s="53">
        <v>9265566.3800000008</v>
      </c>
      <c r="G112" s="53">
        <v>9265566.3800000008</v>
      </c>
      <c r="H112" s="53">
        <v>9265566.3800000008</v>
      </c>
      <c r="I112" s="53">
        <v>9265566.3800000008</v>
      </c>
      <c r="J112" s="53">
        <v>9265566.3800000008</v>
      </c>
      <c r="K112" s="53">
        <v>9265566.3800000008</v>
      </c>
      <c r="L112" s="53">
        <v>9265566.3800000008</v>
      </c>
      <c r="M112" s="53">
        <v>9265566.3800000008</v>
      </c>
      <c r="N112" s="53">
        <v>9265566.3800000008</v>
      </c>
      <c r="O112" s="53">
        <v>9265566.3800000008</v>
      </c>
      <c r="P112" s="53">
        <v>9265566.3800000008</v>
      </c>
    </row>
    <row r="113" spans="1:16" x14ac:dyDescent="0.25">
      <c r="A113" t="s">
        <v>2117</v>
      </c>
      <c r="B113" t="s">
        <v>2118</v>
      </c>
      <c r="D113" s="53">
        <v>-5119131.4800000004</v>
      </c>
      <c r="E113" s="53">
        <v>-5102822.0199999996</v>
      </c>
      <c r="F113" s="53">
        <v>-5086512.57</v>
      </c>
      <c r="G113" s="53">
        <v>-5070203.2</v>
      </c>
      <c r="H113" s="53">
        <v>-5053893.6900000004</v>
      </c>
      <c r="I113" s="53">
        <v>-5037584.26</v>
      </c>
      <c r="J113" s="53">
        <v>-5021274.78</v>
      </c>
      <c r="K113" s="53">
        <v>-5004965.4000000004</v>
      </c>
      <c r="L113" s="53">
        <v>-4988655.84</v>
      </c>
      <c r="M113" s="53">
        <v>-4972346.47</v>
      </c>
      <c r="N113" s="53">
        <v>-4956036.97</v>
      </c>
      <c r="O113" s="53">
        <v>-5963659.1799999997</v>
      </c>
      <c r="P113" s="53">
        <v>-5963659.1799999997</v>
      </c>
    </row>
    <row r="114" spans="1:16" x14ac:dyDescent="0.25">
      <c r="A114" t="s">
        <v>2142</v>
      </c>
      <c r="B114" t="s">
        <v>2143</v>
      </c>
      <c r="D114" s="53">
        <v>119696788</v>
      </c>
      <c r="E114" s="53">
        <v>119696788</v>
      </c>
      <c r="F114" s="53">
        <v>119696788</v>
      </c>
      <c r="G114" s="53">
        <v>119696788</v>
      </c>
      <c r="H114" s="53">
        <v>119696788</v>
      </c>
      <c r="I114" s="53">
        <v>119696788</v>
      </c>
      <c r="J114" s="53">
        <v>119696788</v>
      </c>
      <c r="K114" s="53">
        <v>119696788</v>
      </c>
      <c r="L114" s="53">
        <v>119696788</v>
      </c>
      <c r="M114" s="53">
        <v>119696788</v>
      </c>
      <c r="N114" s="53">
        <v>119696788</v>
      </c>
      <c r="O114" s="53">
        <v>119696788</v>
      </c>
      <c r="P114" s="53">
        <v>119696788</v>
      </c>
    </row>
    <row r="115" spans="1:16" x14ac:dyDescent="0.25">
      <c r="A115" t="s">
        <v>2154</v>
      </c>
      <c r="B115" t="s">
        <v>2155</v>
      </c>
      <c r="D115" s="53">
        <v>1800840200</v>
      </c>
      <c r="E115" s="53">
        <v>1820840200</v>
      </c>
      <c r="F115" s="53">
        <v>1820840200</v>
      </c>
      <c r="G115" s="53">
        <v>1820840200</v>
      </c>
      <c r="H115" s="53">
        <v>1820840200</v>
      </c>
      <c r="I115" s="53">
        <v>1820840200</v>
      </c>
      <c r="J115" s="53">
        <v>1820840200</v>
      </c>
      <c r="K115" s="53">
        <v>1870840200</v>
      </c>
      <c r="L115" s="53">
        <v>1870840200</v>
      </c>
      <c r="M115" s="53">
        <v>1870840200</v>
      </c>
      <c r="N115" s="53">
        <v>1950840200</v>
      </c>
      <c r="O115" s="53">
        <v>1950840200</v>
      </c>
      <c r="P115" s="53">
        <v>1950840200</v>
      </c>
    </row>
    <row r="116" spans="1:16" x14ac:dyDescent="0.25">
      <c r="A116" t="s">
        <v>2156</v>
      </c>
      <c r="B116" t="s">
        <v>2157</v>
      </c>
      <c r="D116" s="53">
        <v>-700921</v>
      </c>
      <c r="E116" s="53">
        <v>-700921</v>
      </c>
      <c r="F116" s="53">
        <v>-700921</v>
      </c>
      <c r="G116" s="53">
        <v>-700921</v>
      </c>
      <c r="H116" s="53">
        <v>-700921</v>
      </c>
      <c r="I116" s="53">
        <v>-700921</v>
      </c>
      <c r="J116" s="53">
        <v>-700921</v>
      </c>
      <c r="K116" s="53">
        <v>-700921</v>
      </c>
      <c r="L116" s="53">
        <v>-700921</v>
      </c>
      <c r="M116" s="53">
        <v>-700921</v>
      </c>
      <c r="N116" s="53">
        <v>-700921</v>
      </c>
      <c r="O116" s="53">
        <v>-700921</v>
      </c>
      <c r="P116" s="53">
        <v>-700921</v>
      </c>
    </row>
    <row r="117" spans="1:16" x14ac:dyDescent="0.25">
      <c r="A117" t="s">
        <v>2167</v>
      </c>
      <c r="B117" t="s">
        <v>2168</v>
      </c>
      <c r="D117" s="53">
        <v>210831400</v>
      </c>
      <c r="E117" s="53">
        <v>174432470</v>
      </c>
      <c r="F117" s="53">
        <v>187404220</v>
      </c>
      <c r="G117" s="53">
        <v>161283530</v>
      </c>
      <c r="H117" s="53">
        <v>185532260</v>
      </c>
      <c r="I117" s="53">
        <v>212275620</v>
      </c>
      <c r="J117" s="53">
        <v>188804540</v>
      </c>
      <c r="K117" s="53">
        <v>219604370</v>
      </c>
      <c r="L117" s="53">
        <v>244255630</v>
      </c>
      <c r="M117" s="53">
        <v>262216020</v>
      </c>
      <c r="N117" s="53">
        <v>188417170</v>
      </c>
      <c r="O117" s="53">
        <v>201556640</v>
      </c>
      <c r="P117" s="53">
        <v>201556640</v>
      </c>
    </row>
    <row r="118" spans="1:16" x14ac:dyDescent="0.25">
      <c r="A118" t="s">
        <v>2199</v>
      </c>
      <c r="B118" t="s">
        <v>2200</v>
      </c>
      <c r="D118" s="53">
        <v>-8929752.9800000004</v>
      </c>
      <c r="E118" s="53">
        <v>-8844803.9000000004</v>
      </c>
      <c r="F118" s="53">
        <v>-8759854.8200000003</v>
      </c>
      <c r="G118" s="53">
        <v>-8674905.7400000002</v>
      </c>
      <c r="H118" s="53">
        <v>-8589956.6600000001</v>
      </c>
      <c r="I118" s="53">
        <v>-8505007.5800000001</v>
      </c>
      <c r="J118" s="53">
        <v>-8420058.5</v>
      </c>
      <c r="K118" s="53">
        <v>-8335109.4199999999</v>
      </c>
      <c r="L118" s="53">
        <v>-8250160.3399999999</v>
      </c>
      <c r="M118" s="53">
        <v>-8165211.2599999998</v>
      </c>
      <c r="N118" s="53">
        <v>-8080262.1799999997</v>
      </c>
      <c r="O118" s="53">
        <v>-7995313.0999999996</v>
      </c>
      <c r="P118" s="53">
        <v>-7995313.0999999996</v>
      </c>
    </row>
    <row r="119" spans="1:16" x14ac:dyDescent="0.25">
      <c r="A119" t="s">
        <v>2201</v>
      </c>
      <c r="B119" t="s">
        <v>2202</v>
      </c>
      <c r="D119" s="53">
        <v>3444649.7821</v>
      </c>
      <c r="E119" s="53">
        <v>3411880.6721000001</v>
      </c>
      <c r="F119" s="53">
        <v>3379111.5721</v>
      </c>
      <c r="G119" s="53">
        <v>3346342.4621000001</v>
      </c>
      <c r="H119" s="53">
        <v>3313573.3520999998</v>
      </c>
      <c r="I119" s="53">
        <v>3280804.2420999999</v>
      </c>
      <c r="J119" s="53">
        <v>3248035.142</v>
      </c>
      <c r="K119" s="53">
        <v>3215266.0320000001</v>
      </c>
      <c r="L119" s="53">
        <v>3182496.9219999998</v>
      </c>
      <c r="M119" s="53">
        <v>3149727.8119999999</v>
      </c>
      <c r="N119" s="53">
        <v>3116958.702</v>
      </c>
      <c r="O119" s="53">
        <v>3084189.6020999998</v>
      </c>
      <c r="P119" s="53">
        <v>3084189.6020999998</v>
      </c>
    </row>
    <row r="120" spans="1:16" x14ac:dyDescent="0.25">
      <c r="A120" t="s">
        <v>2211</v>
      </c>
      <c r="B120" t="s">
        <v>2212</v>
      </c>
      <c r="D120" s="53">
        <v>83333333.329999998</v>
      </c>
      <c r="E120" s="53">
        <v>83333333.329999998</v>
      </c>
      <c r="F120" s="53">
        <v>83333333.329999998</v>
      </c>
      <c r="G120" s="53">
        <v>83333333.670000002</v>
      </c>
      <c r="H120" s="53">
        <v>83333333.670000002</v>
      </c>
      <c r="I120" s="53">
        <v>83333333.670000002</v>
      </c>
      <c r="J120" s="53">
        <v>83333333.670000002</v>
      </c>
      <c r="K120" s="53">
        <v>83333333.670000002</v>
      </c>
      <c r="L120" s="53">
        <v>83333333.670000002</v>
      </c>
      <c r="M120" s="53">
        <v>83333333.670000002</v>
      </c>
      <c r="N120" s="53">
        <v>83333333.670000002</v>
      </c>
      <c r="O120" s="53">
        <v>83333333.670000002</v>
      </c>
      <c r="P120" s="53">
        <v>83333333.670000002</v>
      </c>
    </row>
    <row r="121" spans="1:16" x14ac:dyDescent="0.25">
      <c r="A121" t="s">
        <v>2215</v>
      </c>
      <c r="B121" t="s">
        <v>2216</v>
      </c>
      <c r="D121" s="53">
        <v>1774263653.6700001</v>
      </c>
      <c r="E121" s="53">
        <v>1774263653.6700001</v>
      </c>
      <c r="F121" s="53">
        <v>1774263653.6700001</v>
      </c>
      <c r="G121" s="53">
        <v>1690930320</v>
      </c>
      <c r="H121" s="53">
        <v>1920930320</v>
      </c>
      <c r="I121" s="53">
        <v>1920930320</v>
      </c>
      <c r="J121" s="53">
        <v>1920930320</v>
      </c>
      <c r="K121" s="53">
        <v>1920930320</v>
      </c>
      <c r="L121" s="53">
        <v>1920930320</v>
      </c>
      <c r="M121" s="53">
        <v>1920930320</v>
      </c>
      <c r="N121" s="53">
        <v>1920930320</v>
      </c>
      <c r="O121" s="53">
        <v>1920930320</v>
      </c>
      <c r="P121" s="53">
        <v>1920930320</v>
      </c>
    </row>
    <row r="122" spans="1:16" x14ac:dyDescent="0.25">
      <c r="A122" t="s">
        <v>2234</v>
      </c>
      <c r="B122" t="s">
        <v>2235</v>
      </c>
      <c r="D122" s="53">
        <v>1110310.1399999999</v>
      </c>
      <c r="E122" s="53">
        <v>1082201.01</v>
      </c>
      <c r="F122" s="53">
        <v>1054091.8799999999</v>
      </c>
      <c r="G122" s="53">
        <v>1025982.75</v>
      </c>
      <c r="H122" s="53">
        <v>997873.62</v>
      </c>
      <c r="I122" s="53">
        <v>969764.49</v>
      </c>
      <c r="J122" s="53">
        <v>941655.36</v>
      </c>
      <c r="K122" s="53">
        <v>913546.23</v>
      </c>
      <c r="L122" s="53">
        <v>885437.1</v>
      </c>
      <c r="M122" s="53">
        <v>857327.97</v>
      </c>
      <c r="N122" s="53">
        <v>829218.84</v>
      </c>
      <c r="O122" s="53">
        <v>801109.71</v>
      </c>
      <c r="P122" s="53">
        <v>801109.71</v>
      </c>
    </row>
    <row r="123" spans="1:16" x14ac:dyDescent="0.25">
      <c r="A123" t="s">
        <v>2238</v>
      </c>
      <c r="B123" t="s">
        <v>2239</v>
      </c>
      <c r="D123" s="53">
        <v>-2938353.4067000002</v>
      </c>
      <c r="E123" s="53">
        <v>-2926275.45</v>
      </c>
      <c r="F123" s="53">
        <v>-2914197.4933000002</v>
      </c>
      <c r="G123" s="53">
        <v>-2902119.5367000001</v>
      </c>
      <c r="H123" s="53">
        <v>-2890041.58</v>
      </c>
      <c r="I123" s="53">
        <v>-2877963.6233000001</v>
      </c>
      <c r="J123" s="53">
        <v>-2865885.6666999999</v>
      </c>
      <c r="K123" s="53">
        <v>-2853807.71</v>
      </c>
      <c r="L123" s="53">
        <v>-2841729.7533</v>
      </c>
      <c r="M123" s="53">
        <v>-2829651.7966999998</v>
      </c>
      <c r="N123" s="53">
        <v>-2817573.84</v>
      </c>
      <c r="O123" s="53">
        <v>-2805495.8832999999</v>
      </c>
      <c r="P123" s="53">
        <v>-2805495.8832999999</v>
      </c>
    </row>
    <row r="124" spans="1:16" x14ac:dyDescent="0.25">
      <c r="A124" t="s">
        <v>2246</v>
      </c>
      <c r="B124" t="s">
        <v>2247</v>
      </c>
      <c r="D124" s="53">
        <v>55860641.18</v>
      </c>
      <c r="E124" s="53">
        <v>55860641.18</v>
      </c>
      <c r="F124" s="53">
        <v>55860641.18</v>
      </c>
      <c r="G124" s="53">
        <v>55860641.18</v>
      </c>
      <c r="H124" s="53">
        <v>55860641.18</v>
      </c>
      <c r="I124" s="53">
        <v>55860641.18</v>
      </c>
      <c r="J124" s="53">
        <v>55860641.18</v>
      </c>
      <c r="K124" s="53">
        <v>55860641.18</v>
      </c>
      <c r="L124" s="53">
        <v>55860641.18</v>
      </c>
      <c r="M124" s="53">
        <v>55860641.18</v>
      </c>
      <c r="N124" s="53">
        <v>55860641.18</v>
      </c>
      <c r="O124" s="53">
        <v>55860641.18</v>
      </c>
      <c r="P124" s="53">
        <v>55860641.18</v>
      </c>
    </row>
    <row r="125" spans="1:16" x14ac:dyDescent="0.25">
      <c r="A125" t="s">
        <v>2257</v>
      </c>
      <c r="B125" t="s">
        <v>2258</v>
      </c>
      <c r="D125" s="53">
        <v>10388198</v>
      </c>
      <c r="E125" s="53">
        <v>10345819</v>
      </c>
      <c r="F125" s="53">
        <v>10303440</v>
      </c>
      <c r="G125" s="53">
        <v>10261061</v>
      </c>
      <c r="H125" s="53">
        <v>10218682</v>
      </c>
      <c r="I125" s="53">
        <v>10176303</v>
      </c>
      <c r="J125" s="53">
        <v>10133924</v>
      </c>
      <c r="K125" s="53">
        <v>10091546</v>
      </c>
      <c r="L125" s="53">
        <v>10049167</v>
      </c>
      <c r="M125" s="53">
        <v>10006788</v>
      </c>
      <c r="N125" s="53">
        <v>9964409</v>
      </c>
      <c r="O125" s="53">
        <v>9922030</v>
      </c>
      <c r="P125" s="53">
        <v>9922030</v>
      </c>
    </row>
    <row r="126" spans="1:16" x14ac:dyDescent="0.25">
      <c r="A126" t="s">
        <v>2259</v>
      </c>
      <c r="B126" t="s">
        <v>2260</v>
      </c>
      <c r="D126" s="53">
        <v>8976213</v>
      </c>
      <c r="E126" s="53">
        <v>8943891</v>
      </c>
      <c r="F126" s="53">
        <v>8911570</v>
      </c>
      <c r="G126" s="53">
        <v>8879248</v>
      </c>
      <c r="H126" s="53">
        <v>8846927</v>
      </c>
      <c r="I126" s="53">
        <v>8814606</v>
      </c>
      <c r="J126" s="53">
        <v>8782284</v>
      </c>
      <c r="K126" s="53">
        <v>8749963</v>
      </c>
      <c r="L126" s="53">
        <v>8717641</v>
      </c>
      <c r="M126" s="53">
        <v>8685320</v>
      </c>
      <c r="N126" s="53">
        <v>8652999</v>
      </c>
      <c r="O126" s="53">
        <v>8620677</v>
      </c>
      <c r="P126" s="53">
        <v>8620677</v>
      </c>
    </row>
    <row r="127" spans="1:16" x14ac:dyDescent="0.25">
      <c r="A127" t="s">
        <v>2263</v>
      </c>
      <c r="B127" t="s">
        <v>2264</v>
      </c>
      <c r="D127" s="53">
        <v>133747</v>
      </c>
      <c r="E127" s="53">
        <v>133331</v>
      </c>
      <c r="F127" s="53">
        <v>132914</v>
      </c>
      <c r="G127" s="53">
        <v>132497</v>
      </c>
      <c r="H127" s="53">
        <v>132081</v>
      </c>
      <c r="I127" s="53">
        <v>131664</v>
      </c>
      <c r="J127" s="53">
        <v>131247</v>
      </c>
      <c r="K127" s="53">
        <v>130831</v>
      </c>
      <c r="L127" s="53">
        <v>130414</v>
      </c>
      <c r="M127" s="53">
        <v>129997</v>
      </c>
      <c r="N127" s="53">
        <v>129581</v>
      </c>
      <c r="O127" s="53">
        <v>129164</v>
      </c>
      <c r="P127" s="53">
        <v>129164</v>
      </c>
    </row>
    <row r="128" spans="1:16" x14ac:dyDescent="0.25">
      <c r="A128" t="s">
        <v>2265</v>
      </c>
      <c r="B128" t="s">
        <v>2266</v>
      </c>
      <c r="D128" s="53">
        <v>-2132025</v>
      </c>
      <c r="E128" s="53">
        <v>-2132025</v>
      </c>
      <c r="F128" s="53">
        <v>-2132025</v>
      </c>
      <c r="G128" s="53">
        <v>-2132025</v>
      </c>
      <c r="H128" s="53">
        <v>-2132025</v>
      </c>
      <c r="I128" s="53">
        <v>-2132025</v>
      </c>
      <c r="J128" s="53">
        <v>-2132025</v>
      </c>
      <c r="K128" s="53">
        <v>-2132025</v>
      </c>
      <c r="L128" s="53">
        <v>-2132025</v>
      </c>
      <c r="M128" s="53">
        <v>-2132025</v>
      </c>
      <c r="N128" s="53">
        <v>-2132025</v>
      </c>
      <c r="O128" s="53">
        <v>-2132025</v>
      </c>
      <c r="P128" s="53">
        <v>-2132025</v>
      </c>
    </row>
    <row r="129" spans="1:16" x14ac:dyDescent="0.25">
      <c r="A129" t="s">
        <v>2267</v>
      </c>
      <c r="B129" t="s">
        <v>2268</v>
      </c>
      <c r="D129" s="53">
        <v>-923358</v>
      </c>
      <c r="E129" s="53">
        <v>-923358</v>
      </c>
      <c r="F129" s="53">
        <v>-923358</v>
      </c>
      <c r="G129" s="53">
        <v>-923358</v>
      </c>
      <c r="H129" s="53">
        <v>-923358</v>
      </c>
      <c r="I129" s="53">
        <v>-923358</v>
      </c>
      <c r="J129" s="53">
        <v>-923358</v>
      </c>
      <c r="K129" s="53">
        <v>-923358</v>
      </c>
      <c r="L129" s="53">
        <v>-923358</v>
      </c>
      <c r="M129" s="53">
        <v>-923358</v>
      </c>
      <c r="N129" s="53">
        <v>-923358</v>
      </c>
      <c r="O129" s="53">
        <v>-923358</v>
      </c>
      <c r="P129" s="53">
        <v>-923358</v>
      </c>
    </row>
    <row r="130" spans="1:16" x14ac:dyDescent="0.25">
      <c r="A130" t="s">
        <v>2273</v>
      </c>
      <c r="B130" t="s">
        <v>2274</v>
      </c>
      <c r="D130" s="53">
        <v>-111631681</v>
      </c>
      <c r="E130" s="53">
        <v>-111113431</v>
      </c>
      <c r="F130" s="53">
        <v>-113202257</v>
      </c>
      <c r="G130" s="53">
        <v>-118372172</v>
      </c>
      <c r="H130" s="53">
        <v>-117853922</v>
      </c>
      <c r="I130" s="53">
        <v>-117335672</v>
      </c>
      <c r="J130" s="53">
        <v>-122505587</v>
      </c>
      <c r="K130" s="53">
        <v>-121987337</v>
      </c>
      <c r="L130" s="53">
        <v>-127157252</v>
      </c>
      <c r="M130" s="53">
        <v>-126639002</v>
      </c>
      <c r="N130" s="53">
        <v>-126120752</v>
      </c>
      <c r="O130" s="53">
        <v>-125602502</v>
      </c>
      <c r="P130" s="53">
        <v>-125602502</v>
      </c>
    </row>
    <row r="131" spans="1:16" x14ac:dyDescent="0.25">
      <c r="A131" t="s">
        <v>2275</v>
      </c>
      <c r="B131" t="s">
        <v>2276</v>
      </c>
      <c r="D131" s="53">
        <v>143123370</v>
      </c>
      <c r="E131" s="53">
        <v>143123370</v>
      </c>
      <c r="F131" s="53">
        <v>143123370</v>
      </c>
      <c r="G131" s="53">
        <v>143123370</v>
      </c>
      <c r="H131" s="53">
        <v>143123370</v>
      </c>
      <c r="I131" s="53">
        <v>143123370</v>
      </c>
      <c r="J131" s="53">
        <v>143123370</v>
      </c>
      <c r="K131" s="53">
        <v>143123370</v>
      </c>
      <c r="L131" s="53">
        <v>143123370</v>
      </c>
      <c r="M131" s="53">
        <v>143123370</v>
      </c>
      <c r="N131" s="53">
        <v>143123370</v>
      </c>
      <c r="O131" s="53">
        <v>143123370</v>
      </c>
      <c r="P131" s="53">
        <v>143123370</v>
      </c>
    </row>
    <row r="132" spans="1:16" x14ac:dyDescent="0.25">
      <c r="A132" t="s">
        <v>2281</v>
      </c>
      <c r="B132" t="s">
        <v>2282</v>
      </c>
      <c r="D132" s="53">
        <v>7891218</v>
      </c>
      <c r="E132" s="53">
        <v>7964218</v>
      </c>
      <c r="F132" s="53">
        <v>8037218</v>
      </c>
      <c r="G132" s="53">
        <v>8063387</v>
      </c>
      <c r="H132" s="53">
        <v>8136387</v>
      </c>
      <c r="I132" s="53">
        <v>8209387</v>
      </c>
      <c r="J132" s="53">
        <v>8282387</v>
      </c>
      <c r="K132" s="53">
        <v>8355387</v>
      </c>
      <c r="L132" s="53">
        <v>8428387</v>
      </c>
      <c r="M132" s="53">
        <v>8454557</v>
      </c>
      <c r="N132" s="53">
        <v>8527557</v>
      </c>
      <c r="O132" s="53">
        <v>8600557</v>
      </c>
      <c r="P132" s="53">
        <v>8600557</v>
      </c>
    </row>
    <row r="133" spans="1:16" x14ac:dyDescent="0.25">
      <c r="A133" t="s">
        <v>2283</v>
      </c>
      <c r="B133" t="s">
        <v>2284</v>
      </c>
      <c r="D133" s="53">
        <v>3599349</v>
      </c>
      <c r="E133" s="53">
        <v>3599349</v>
      </c>
      <c r="F133" s="53">
        <v>3599349</v>
      </c>
      <c r="G133" s="53">
        <v>3599349</v>
      </c>
      <c r="H133" s="53">
        <v>3599349</v>
      </c>
      <c r="I133" s="53">
        <v>3599349</v>
      </c>
      <c r="J133" s="53">
        <v>3599349</v>
      </c>
      <c r="K133" s="53">
        <v>3599349</v>
      </c>
      <c r="L133" s="53">
        <v>3599349</v>
      </c>
      <c r="M133" s="53">
        <v>3599349</v>
      </c>
      <c r="N133" s="53">
        <v>3599349</v>
      </c>
      <c r="O133" s="53">
        <v>3599349</v>
      </c>
      <c r="P133" s="53">
        <v>3599349</v>
      </c>
    </row>
    <row r="134" spans="1:16" x14ac:dyDescent="0.25">
      <c r="A134" t="s">
        <v>2291</v>
      </c>
      <c r="B134" t="s">
        <v>2292</v>
      </c>
      <c r="D134" s="53">
        <v>13110950</v>
      </c>
      <c r="E134" s="53">
        <v>13110950</v>
      </c>
      <c r="F134" s="53">
        <v>13110950</v>
      </c>
      <c r="G134" s="53">
        <v>13110950</v>
      </c>
      <c r="H134" s="53">
        <v>13110950</v>
      </c>
      <c r="I134" s="53">
        <v>13110950</v>
      </c>
      <c r="J134" s="53">
        <v>13110950</v>
      </c>
      <c r="K134" s="53">
        <v>13110950</v>
      </c>
      <c r="L134" s="53">
        <v>13110950</v>
      </c>
      <c r="M134" s="53">
        <v>13110950</v>
      </c>
      <c r="N134" s="53">
        <v>13110950</v>
      </c>
      <c r="O134" s="53">
        <v>13110950</v>
      </c>
      <c r="P134" s="53">
        <v>13110950</v>
      </c>
    </row>
    <row r="135" spans="1:16" x14ac:dyDescent="0.25">
      <c r="A135" t="s">
        <v>2293</v>
      </c>
      <c r="B135" t="s">
        <v>2294</v>
      </c>
      <c r="D135" s="53">
        <v>109662768</v>
      </c>
      <c r="E135" s="53">
        <v>109195791</v>
      </c>
      <c r="F135" s="53">
        <v>108753814</v>
      </c>
      <c r="G135" s="53">
        <v>108286837</v>
      </c>
      <c r="H135" s="53">
        <v>108007860</v>
      </c>
      <c r="I135" s="53">
        <v>107540883</v>
      </c>
      <c r="J135" s="53">
        <v>107098906</v>
      </c>
      <c r="K135" s="53">
        <v>106781929</v>
      </c>
      <c r="L135" s="53">
        <v>106314952</v>
      </c>
      <c r="M135" s="53">
        <v>105872975</v>
      </c>
      <c r="N135" s="53">
        <v>105555998</v>
      </c>
      <c r="O135" s="53">
        <v>105114025</v>
      </c>
      <c r="P135" s="53">
        <v>105114025</v>
      </c>
    </row>
    <row r="136" spans="1:16" x14ac:dyDescent="0.25">
      <c r="A136" t="s">
        <v>2297</v>
      </c>
      <c r="B136" t="s">
        <v>2298</v>
      </c>
      <c r="D136" s="53">
        <v>13850911</v>
      </c>
      <c r="E136" s="53">
        <v>13489821</v>
      </c>
      <c r="F136" s="53">
        <v>13827232</v>
      </c>
      <c r="G136" s="53">
        <v>13466143</v>
      </c>
      <c r="H136" s="53">
        <v>13320053</v>
      </c>
      <c r="I136" s="53">
        <v>13458964</v>
      </c>
      <c r="J136" s="53">
        <v>13296375</v>
      </c>
      <c r="K136" s="53">
        <v>13445285</v>
      </c>
      <c r="L136" s="53">
        <v>13276196</v>
      </c>
      <c r="M136" s="53">
        <v>12921607</v>
      </c>
      <c r="N136" s="53">
        <v>12762517</v>
      </c>
      <c r="O136" s="53">
        <v>13907928</v>
      </c>
      <c r="P136" s="53">
        <v>13907928</v>
      </c>
    </row>
    <row r="137" spans="1:16" x14ac:dyDescent="0.25">
      <c r="A137" t="s">
        <v>2303</v>
      </c>
      <c r="B137" t="s">
        <v>2304</v>
      </c>
      <c r="D137" s="53">
        <v>0</v>
      </c>
      <c r="E137" s="53">
        <v>0</v>
      </c>
      <c r="F137" s="53">
        <v>30000</v>
      </c>
      <c r="G137" s="53">
        <v>0</v>
      </c>
      <c r="H137" s="53">
        <v>0</v>
      </c>
      <c r="I137" s="53">
        <v>30000</v>
      </c>
      <c r="J137" s="53">
        <v>0</v>
      </c>
      <c r="K137" s="53">
        <v>0</v>
      </c>
      <c r="L137" s="53">
        <v>30000</v>
      </c>
      <c r="M137" s="53">
        <v>0</v>
      </c>
      <c r="N137" s="53">
        <v>0</v>
      </c>
      <c r="O137" s="53">
        <v>30000</v>
      </c>
      <c r="P137" s="53">
        <v>30000</v>
      </c>
    </row>
    <row r="138" spans="1:16" x14ac:dyDescent="0.25">
      <c r="A138" t="s">
        <v>2311</v>
      </c>
      <c r="B138" t="s">
        <v>2312</v>
      </c>
      <c r="D138" s="53">
        <v>200000</v>
      </c>
      <c r="E138" s="53">
        <v>200000</v>
      </c>
      <c r="F138" s="53">
        <v>200000</v>
      </c>
      <c r="G138" s="53">
        <v>200000</v>
      </c>
      <c r="H138" s="53">
        <v>200000</v>
      </c>
      <c r="I138" s="53">
        <v>200000</v>
      </c>
      <c r="J138" s="53">
        <v>200000</v>
      </c>
      <c r="K138" s="53">
        <v>200000</v>
      </c>
      <c r="L138" s="53">
        <v>200000</v>
      </c>
      <c r="M138" s="53">
        <v>200000</v>
      </c>
      <c r="N138" s="53">
        <v>200000</v>
      </c>
      <c r="O138" s="53">
        <v>200000</v>
      </c>
      <c r="P138" s="53">
        <v>200000</v>
      </c>
    </row>
    <row r="139" spans="1:16" x14ac:dyDescent="0.25">
      <c r="A139" t="s">
        <v>2313</v>
      </c>
      <c r="B139" t="s">
        <v>2314</v>
      </c>
      <c r="D139" s="53">
        <v>6743433.3981999997</v>
      </c>
      <c r="E139" s="53">
        <v>7148039.4020999996</v>
      </c>
      <c r="F139" s="53">
        <v>7576921.7662000004</v>
      </c>
      <c r="G139" s="53">
        <v>8031537.0722000003</v>
      </c>
      <c r="H139" s="53">
        <v>8513429.2965999991</v>
      </c>
      <c r="I139" s="53">
        <v>9024235.0543000009</v>
      </c>
      <c r="J139" s="53">
        <v>9565689.1576000005</v>
      </c>
      <c r="K139" s="53">
        <v>10139630.507099999</v>
      </c>
      <c r="L139" s="53">
        <v>10748008.3375</v>
      </c>
      <c r="M139" s="53">
        <v>11392888.8377</v>
      </c>
      <c r="N139" s="53">
        <v>12076462.168</v>
      </c>
      <c r="O139" s="53">
        <v>12801049.8981</v>
      </c>
      <c r="P139" s="53">
        <v>12801049.8981</v>
      </c>
    </row>
    <row r="140" spans="1:16" x14ac:dyDescent="0.25">
      <c r="A140" t="s">
        <v>2315</v>
      </c>
      <c r="B140" t="s">
        <v>2316</v>
      </c>
      <c r="D140" s="53">
        <v>61997737.786799997</v>
      </c>
      <c r="E140" s="53">
        <v>94954026.330400005</v>
      </c>
      <c r="F140" s="53">
        <v>45934831.157799996</v>
      </c>
      <c r="G140" s="53">
        <v>178020690.28729999</v>
      </c>
      <c r="H140" s="53">
        <v>17622806.237199999</v>
      </c>
      <c r="I140" s="53">
        <v>24007047.414999999</v>
      </c>
      <c r="J140" s="53">
        <v>-3.2000000000000002E-3</v>
      </c>
      <c r="K140" s="53">
        <v>-3.5999999999999999E-3</v>
      </c>
      <c r="L140" s="53">
        <v>12753161.6307</v>
      </c>
      <c r="M140" s="53">
        <v>-2.7000000000000001E-3</v>
      </c>
      <c r="N140" s="53">
        <v>54098737.5515</v>
      </c>
      <c r="O140" s="53">
        <v>94642655.956400007</v>
      </c>
      <c r="P140" s="53">
        <v>94642655.956400007</v>
      </c>
    </row>
    <row r="141" spans="1:16" x14ac:dyDescent="0.25">
      <c r="A141" t="s">
        <v>2319</v>
      </c>
      <c r="B141" t="s">
        <v>2320</v>
      </c>
      <c r="D141" s="53">
        <v>22000000</v>
      </c>
      <c r="E141" s="53">
        <v>15000000</v>
      </c>
      <c r="F141" s="53">
        <v>14000000</v>
      </c>
      <c r="G141" s="53">
        <v>15000000</v>
      </c>
      <c r="H141" s="53">
        <v>12000000</v>
      </c>
      <c r="I141" s="53">
        <v>12000000</v>
      </c>
      <c r="J141" s="53">
        <v>13000000</v>
      </c>
      <c r="K141" s="53">
        <v>12000000</v>
      </c>
      <c r="L141" s="53">
        <v>13000000</v>
      </c>
      <c r="M141" s="53">
        <v>15000000</v>
      </c>
      <c r="N141" s="53">
        <v>18000000</v>
      </c>
      <c r="O141" s="53">
        <v>25000000</v>
      </c>
      <c r="P141" s="53">
        <v>25000000</v>
      </c>
    </row>
    <row r="142" spans="1:16" x14ac:dyDescent="0.25">
      <c r="A142" t="s">
        <v>2321</v>
      </c>
      <c r="B142" t="s">
        <v>2322</v>
      </c>
      <c r="D142" s="53">
        <v>40000000</v>
      </c>
      <c r="E142" s="53">
        <v>32000000</v>
      </c>
      <c r="F142" s="53">
        <v>38000000</v>
      </c>
      <c r="G142" s="53">
        <v>29000000</v>
      </c>
      <c r="H142" s="53">
        <v>25000000</v>
      </c>
      <c r="I142" s="53">
        <v>28000000</v>
      </c>
      <c r="J142" s="53">
        <v>30000000</v>
      </c>
      <c r="K142" s="53">
        <v>25000000</v>
      </c>
      <c r="L142" s="53">
        <v>28000000</v>
      </c>
      <c r="M142" s="53">
        <v>30000000</v>
      </c>
      <c r="N142" s="53">
        <v>30000000</v>
      </c>
      <c r="O142" s="53">
        <v>35000000</v>
      </c>
      <c r="P142" s="53">
        <v>35000000</v>
      </c>
    </row>
    <row r="143" spans="1:16" x14ac:dyDescent="0.25">
      <c r="A143" t="s">
        <v>2323</v>
      </c>
      <c r="B143" t="s">
        <v>2324</v>
      </c>
      <c r="D143" s="53">
        <v>9000000</v>
      </c>
      <c r="E143" s="53">
        <v>10000000</v>
      </c>
      <c r="F143" s="53">
        <v>12000000</v>
      </c>
      <c r="G143" s="53">
        <v>12000000</v>
      </c>
      <c r="H143" s="53">
        <v>12000000</v>
      </c>
      <c r="I143" s="53">
        <v>12000000</v>
      </c>
      <c r="J143" s="53">
        <v>12000000</v>
      </c>
      <c r="K143" s="53">
        <v>12000000</v>
      </c>
      <c r="L143" s="53">
        <v>12000000</v>
      </c>
      <c r="M143" s="53">
        <v>12000000</v>
      </c>
      <c r="N143" s="53">
        <v>12000000</v>
      </c>
      <c r="O143" s="53">
        <v>10000000</v>
      </c>
      <c r="P143" s="53">
        <v>10000000</v>
      </c>
    </row>
    <row r="144" spans="1:16" x14ac:dyDescent="0.25">
      <c r="A144" t="s">
        <v>2325</v>
      </c>
      <c r="B144" t="s">
        <v>2326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x14ac:dyDescent="0.25">
      <c r="A145" t="s">
        <v>2329</v>
      </c>
      <c r="B145" t="s">
        <v>2330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x14ac:dyDescent="0.25">
      <c r="A146" t="s">
        <v>2333</v>
      </c>
      <c r="B146" t="s">
        <v>2334</v>
      </c>
      <c r="D146" s="53">
        <v>6855000</v>
      </c>
      <c r="E146" s="53">
        <v>6855000</v>
      </c>
      <c r="F146" s="53">
        <v>6855000</v>
      </c>
      <c r="G146" s="53">
        <v>6855000</v>
      </c>
      <c r="H146" s="53">
        <v>6855000</v>
      </c>
      <c r="I146" s="53">
        <v>6855000</v>
      </c>
      <c r="J146" s="53">
        <v>6855000</v>
      </c>
      <c r="K146" s="53">
        <v>6855000</v>
      </c>
      <c r="L146" s="53">
        <v>6855000</v>
      </c>
      <c r="M146" s="53">
        <v>6855000</v>
      </c>
      <c r="N146" s="53">
        <v>6855000</v>
      </c>
      <c r="O146" s="53">
        <v>6855000</v>
      </c>
      <c r="P146" s="53">
        <v>6855000</v>
      </c>
    </row>
    <row r="147" spans="1:16" x14ac:dyDescent="0.25">
      <c r="A147" t="s">
        <v>2335</v>
      </c>
      <c r="B147" t="s">
        <v>2336</v>
      </c>
      <c r="D147" s="53">
        <v>511000</v>
      </c>
      <c r="E147" s="53">
        <v>47000</v>
      </c>
      <c r="F147" s="53">
        <v>71000</v>
      </c>
      <c r="G147" s="53">
        <v>95000</v>
      </c>
      <c r="H147" s="53">
        <v>119000</v>
      </c>
      <c r="I147" s="53">
        <v>143000</v>
      </c>
      <c r="J147" s="53">
        <v>167000</v>
      </c>
      <c r="K147" s="53">
        <v>191000</v>
      </c>
      <c r="L147" s="53">
        <v>215000</v>
      </c>
      <c r="M147" s="53">
        <v>239000</v>
      </c>
      <c r="N147" s="53">
        <v>263000</v>
      </c>
      <c r="O147" s="53">
        <v>287000</v>
      </c>
      <c r="P147" s="53">
        <v>287000</v>
      </c>
    </row>
    <row r="148" spans="1:16" x14ac:dyDescent="0.25">
      <c r="A148" t="s">
        <v>2337</v>
      </c>
      <c r="B148" t="s">
        <v>2338</v>
      </c>
      <c r="D148" s="53">
        <v>203900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2339</v>
      </c>
      <c r="B149" t="s">
        <v>2340</v>
      </c>
      <c r="D149" s="53">
        <v>1000</v>
      </c>
      <c r="E149" s="53">
        <v>1000</v>
      </c>
      <c r="F149" s="53">
        <v>1000</v>
      </c>
      <c r="G149" s="53">
        <v>1000</v>
      </c>
      <c r="H149" s="53">
        <v>1000</v>
      </c>
      <c r="I149" s="53">
        <v>1000</v>
      </c>
      <c r="J149" s="53">
        <v>1000</v>
      </c>
      <c r="K149" s="53">
        <v>1000</v>
      </c>
      <c r="L149" s="53">
        <v>1000</v>
      </c>
      <c r="M149" s="53">
        <v>1000</v>
      </c>
      <c r="N149" s="53">
        <v>1000</v>
      </c>
      <c r="O149" s="53">
        <v>1000</v>
      </c>
      <c r="P149" s="53">
        <v>1000</v>
      </c>
    </row>
    <row r="150" spans="1:16" x14ac:dyDescent="0.25">
      <c r="A150" t="s">
        <v>2341</v>
      </c>
      <c r="B150" t="s">
        <v>2342</v>
      </c>
      <c r="D150" s="53">
        <v>17000</v>
      </c>
      <c r="E150" s="53">
        <v>17000</v>
      </c>
      <c r="F150" s="53">
        <v>17000</v>
      </c>
      <c r="G150" s="53">
        <v>17000</v>
      </c>
      <c r="H150" s="53">
        <v>17000</v>
      </c>
      <c r="I150" s="53">
        <v>17000</v>
      </c>
      <c r="J150" s="53">
        <v>17000</v>
      </c>
      <c r="K150" s="53">
        <v>17000</v>
      </c>
      <c r="L150" s="53">
        <v>17000</v>
      </c>
      <c r="M150" s="53">
        <v>17000</v>
      </c>
      <c r="N150" s="53">
        <v>17000</v>
      </c>
      <c r="O150" s="53">
        <v>17000</v>
      </c>
      <c r="P150" s="53">
        <v>17000</v>
      </c>
    </row>
    <row r="151" spans="1:16" x14ac:dyDescent="0.25">
      <c r="A151" t="s">
        <v>2343</v>
      </c>
      <c r="B151" t="s">
        <v>2344</v>
      </c>
      <c r="D151" s="53">
        <v>19610000</v>
      </c>
      <c r="E151" s="53">
        <v>1704000</v>
      </c>
      <c r="F151" s="53">
        <v>2556000</v>
      </c>
      <c r="G151" s="53">
        <v>3408000</v>
      </c>
      <c r="H151" s="53">
        <v>4259000</v>
      </c>
      <c r="I151" s="53">
        <v>5111000</v>
      </c>
      <c r="J151" s="53">
        <v>5963000</v>
      </c>
      <c r="K151" s="53">
        <v>6815000</v>
      </c>
      <c r="L151" s="53">
        <v>7667000</v>
      </c>
      <c r="M151" s="53">
        <v>8519000</v>
      </c>
      <c r="N151" s="53">
        <v>9371000</v>
      </c>
      <c r="O151" s="53">
        <v>10222000</v>
      </c>
      <c r="P151" s="53">
        <v>10222000</v>
      </c>
    </row>
    <row r="152" spans="1:16" x14ac:dyDescent="0.25">
      <c r="A152" t="s">
        <v>2345</v>
      </c>
      <c r="B152" t="s">
        <v>2346</v>
      </c>
      <c r="D152" s="53">
        <v>3000</v>
      </c>
      <c r="E152" s="53">
        <v>3000</v>
      </c>
      <c r="F152" s="53">
        <v>3000</v>
      </c>
      <c r="G152" s="53">
        <v>3000</v>
      </c>
      <c r="H152" s="53">
        <v>3000</v>
      </c>
      <c r="I152" s="53">
        <v>3000</v>
      </c>
      <c r="J152" s="53">
        <v>3000</v>
      </c>
      <c r="K152" s="53">
        <v>3000</v>
      </c>
      <c r="L152" s="53">
        <v>3000</v>
      </c>
      <c r="M152" s="53">
        <v>3000</v>
      </c>
      <c r="N152" s="53">
        <v>3000</v>
      </c>
      <c r="O152" s="53">
        <v>3000</v>
      </c>
      <c r="P152" s="53">
        <v>3000</v>
      </c>
    </row>
    <row r="153" spans="1:16" x14ac:dyDescent="0.25">
      <c r="A153" t="s">
        <v>2349</v>
      </c>
      <c r="B153" t="s">
        <v>2350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x14ac:dyDescent="0.25">
      <c r="A154" t="s">
        <v>2351</v>
      </c>
      <c r="B154" t="s">
        <v>2352</v>
      </c>
      <c r="D154" s="53">
        <v>-2000</v>
      </c>
      <c r="E154" s="53">
        <v>-2000</v>
      </c>
      <c r="F154" s="53">
        <v>-2000</v>
      </c>
      <c r="G154" s="53">
        <v>-2000</v>
      </c>
      <c r="H154" s="53">
        <v>-2000</v>
      </c>
      <c r="I154" s="53">
        <v>-2000</v>
      </c>
      <c r="J154" s="53">
        <v>-2000</v>
      </c>
      <c r="K154" s="53">
        <v>-2000</v>
      </c>
      <c r="L154" s="53">
        <v>-2000</v>
      </c>
      <c r="M154" s="53">
        <v>-2000</v>
      </c>
      <c r="N154" s="53">
        <v>-2000</v>
      </c>
      <c r="O154" s="53">
        <v>-2000</v>
      </c>
      <c r="P154" s="53">
        <v>-2000</v>
      </c>
    </row>
    <row r="155" spans="1:16" x14ac:dyDescent="0.25">
      <c r="A155" t="s">
        <v>2355</v>
      </c>
      <c r="B155" t="s">
        <v>2356</v>
      </c>
      <c r="D155" s="53">
        <v>1000</v>
      </c>
      <c r="E155" s="53">
        <v>1000</v>
      </c>
      <c r="F155" s="53">
        <v>1000</v>
      </c>
      <c r="G155" s="53">
        <v>1000</v>
      </c>
      <c r="H155" s="53">
        <v>1000</v>
      </c>
      <c r="I155" s="53">
        <v>1000</v>
      </c>
      <c r="J155" s="53">
        <v>1000</v>
      </c>
      <c r="K155" s="53">
        <v>1000</v>
      </c>
      <c r="L155" s="53">
        <v>1000</v>
      </c>
      <c r="M155" s="53">
        <v>1000</v>
      </c>
      <c r="N155" s="53">
        <v>1000</v>
      </c>
      <c r="O155" s="53">
        <v>1000</v>
      </c>
      <c r="P155" s="53">
        <v>1000</v>
      </c>
    </row>
    <row r="156" spans="1:16" x14ac:dyDescent="0.25">
      <c r="A156" t="s">
        <v>2359</v>
      </c>
      <c r="B156" t="s">
        <v>2360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t="s">
        <v>2361</v>
      </c>
      <c r="B157" t="s">
        <v>2362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x14ac:dyDescent="0.25">
      <c r="A158" t="s">
        <v>2363</v>
      </c>
      <c r="B158" t="s">
        <v>2364</v>
      </c>
      <c r="D158" s="53">
        <v>2408388</v>
      </c>
      <c r="E158" s="53">
        <v>2396772</v>
      </c>
      <c r="F158" s="53">
        <v>2491956</v>
      </c>
      <c r="G158" s="53">
        <v>2480340</v>
      </c>
      <c r="H158" s="53">
        <v>2602224</v>
      </c>
      <c r="I158" s="53">
        <v>2590608</v>
      </c>
      <c r="J158" s="53">
        <v>2685792</v>
      </c>
      <c r="K158" s="53">
        <v>2674176</v>
      </c>
      <c r="L158" s="53">
        <v>2662560</v>
      </c>
      <c r="M158" s="53">
        <v>2757744</v>
      </c>
      <c r="N158" s="53">
        <v>2746128</v>
      </c>
      <c r="O158" s="53">
        <v>2841312</v>
      </c>
      <c r="P158" s="53">
        <v>2841312</v>
      </c>
    </row>
    <row r="159" spans="1:16" x14ac:dyDescent="0.25">
      <c r="A159" t="s">
        <v>2365</v>
      </c>
      <c r="B159" t="s">
        <v>2366</v>
      </c>
      <c r="D159" s="53">
        <v>61000</v>
      </c>
      <c r="E159" s="53">
        <v>61000</v>
      </c>
      <c r="F159" s="53">
        <v>61000</v>
      </c>
      <c r="G159" s="53">
        <v>61000</v>
      </c>
      <c r="H159" s="53">
        <v>61000</v>
      </c>
      <c r="I159" s="53">
        <v>61000</v>
      </c>
      <c r="J159" s="53">
        <v>61000</v>
      </c>
      <c r="K159" s="53">
        <v>61000</v>
      </c>
      <c r="L159" s="53">
        <v>61000</v>
      </c>
      <c r="M159" s="53">
        <v>61000</v>
      </c>
      <c r="N159" s="53">
        <v>61000</v>
      </c>
      <c r="O159" s="53">
        <v>61000</v>
      </c>
      <c r="P159" s="53">
        <v>61000</v>
      </c>
    </row>
    <row r="160" spans="1:16" x14ac:dyDescent="0.25">
      <c r="A160" t="s">
        <v>2367</v>
      </c>
      <c r="B160" t="s">
        <v>2368</v>
      </c>
      <c r="D160" s="53">
        <v>59000</v>
      </c>
      <c r="E160" s="53">
        <v>59000</v>
      </c>
      <c r="F160" s="53">
        <v>59000</v>
      </c>
      <c r="G160" s="53">
        <v>59000</v>
      </c>
      <c r="H160" s="53">
        <v>59000</v>
      </c>
      <c r="I160" s="53">
        <v>59000</v>
      </c>
      <c r="J160" s="53">
        <v>59000</v>
      </c>
      <c r="K160" s="53">
        <v>59000</v>
      </c>
      <c r="L160" s="53">
        <v>59000</v>
      </c>
      <c r="M160" s="53">
        <v>59000</v>
      </c>
      <c r="N160" s="53">
        <v>59000</v>
      </c>
      <c r="O160" s="53">
        <v>59000</v>
      </c>
      <c r="P160" s="53">
        <v>59000</v>
      </c>
    </row>
    <row r="161" spans="1:16" x14ac:dyDescent="0.25">
      <c r="A161" t="s">
        <v>2373</v>
      </c>
      <c r="B161" t="s">
        <v>2374</v>
      </c>
      <c r="D161" s="53">
        <v>100000</v>
      </c>
      <c r="E161" s="53">
        <v>100000</v>
      </c>
      <c r="F161" s="53">
        <v>100000</v>
      </c>
      <c r="G161" s="53">
        <v>100000</v>
      </c>
      <c r="H161" s="53">
        <v>100000</v>
      </c>
      <c r="I161" s="53">
        <v>100000</v>
      </c>
      <c r="J161" s="53">
        <v>100000</v>
      </c>
      <c r="K161" s="53">
        <v>100000</v>
      </c>
      <c r="L161" s="53">
        <v>100000</v>
      </c>
      <c r="M161" s="53">
        <v>100000</v>
      </c>
      <c r="N161" s="53">
        <v>100000</v>
      </c>
      <c r="O161" s="53">
        <v>100000</v>
      </c>
      <c r="P161" s="53">
        <v>100000</v>
      </c>
    </row>
    <row r="162" spans="1:16" x14ac:dyDescent="0.25">
      <c r="A162" t="s">
        <v>2375</v>
      </c>
      <c r="B162" t="s">
        <v>2376</v>
      </c>
      <c r="D162" s="53">
        <v>32000</v>
      </c>
      <c r="E162" s="53">
        <v>32000</v>
      </c>
      <c r="F162" s="53">
        <v>32000</v>
      </c>
      <c r="G162" s="53">
        <v>32000</v>
      </c>
      <c r="H162" s="53">
        <v>32000</v>
      </c>
      <c r="I162" s="53">
        <v>32000</v>
      </c>
      <c r="J162" s="53">
        <v>32000</v>
      </c>
      <c r="K162" s="53">
        <v>32000</v>
      </c>
      <c r="L162" s="53">
        <v>32000</v>
      </c>
      <c r="M162" s="53">
        <v>32000</v>
      </c>
      <c r="N162" s="53">
        <v>32000</v>
      </c>
      <c r="O162" s="53">
        <v>32000</v>
      </c>
      <c r="P162" s="53">
        <v>32000</v>
      </c>
    </row>
    <row r="163" spans="1:16" x14ac:dyDescent="0.25">
      <c r="A163" t="s">
        <v>2377</v>
      </c>
      <c r="B163" t="s">
        <v>2378</v>
      </c>
      <c r="D163" s="53">
        <v>18000</v>
      </c>
      <c r="E163" s="53">
        <v>18000</v>
      </c>
      <c r="F163" s="53">
        <v>18000</v>
      </c>
      <c r="G163" s="53">
        <v>18000</v>
      </c>
      <c r="H163" s="53">
        <v>18000</v>
      </c>
      <c r="I163" s="53">
        <v>18000</v>
      </c>
      <c r="J163" s="53">
        <v>18000</v>
      </c>
      <c r="K163" s="53">
        <v>18000</v>
      </c>
      <c r="L163" s="53">
        <v>18000</v>
      </c>
      <c r="M163" s="53">
        <v>18000</v>
      </c>
      <c r="N163" s="53">
        <v>18000</v>
      </c>
      <c r="O163" s="53">
        <v>18000</v>
      </c>
      <c r="P163" s="53">
        <v>18000</v>
      </c>
    </row>
    <row r="164" spans="1:16" x14ac:dyDescent="0.25">
      <c r="A164" t="s">
        <v>2381</v>
      </c>
      <c r="B164" t="s">
        <v>2382</v>
      </c>
      <c r="D164" s="53">
        <v>46422000</v>
      </c>
      <c r="E164" s="53">
        <v>47678000</v>
      </c>
      <c r="F164" s="53">
        <v>56887000</v>
      </c>
      <c r="G164" s="53">
        <v>53789000</v>
      </c>
      <c r="H164" s="53">
        <v>61039000</v>
      </c>
      <c r="I164" s="53">
        <v>61769000</v>
      </c>
      <c r="J164" s="53">
        <v>59020000</v>
      </c>
      <c r="K164" s="53">
        <v>60762000</v>
      </c>
      <c r="L164" s="53">
        <v>61640000</v>
      </c>
      <c r="M164" s="53">
        <v>56256000</v>
      </c>
      <c r="N164" s="53">
        <v>43853000</v>
      </c>
      <c r="O164" s="53">
        <v>44579000</v>
      </c>
      <c r="P164" s="53">
        <v>44579000</v>
      </c>
    </row>
    <row r="165" spans="1:16" x14ac:dyDescent="0.25">
      <c r="A165" t="s">
        <v>2389</v>
      </c>
      <c r="B165" t="s">
        <v>2390</v>
      </c>
      <c r="D165" s="53">
        <v>3577930</v>
      </c>
      <c r="E165" s="53">
        <v>3638383</v>
      </c>
      <c r="F165" s="53">
        <v>3780590</v>
      </c>
      <c r="G165" s="53">
        <v>3992809</v>
      </c>
      <c r="H165" s="53">
        <v>4657758</v>
      </c>
      <c r="I165" s="53">
        <v>4475236</v>
      </c>
      <c r="J165" s="53">
        <v>4619970</v>
      </c>
      <c r="K165" s="53">
        <v>5099149</v>
      </c>
      <c r="L165" s="53">
        <v>5644562</v>
      </c>
      <c r="M165" s="53">
        <v>5253321</v>
      </c>
      <c r="N165" s="53">
        <v>3767648</v>
      </c>
      <c r="O165" s="53">
        <v>3827673</v>
      </c>
      <c r="P165" s="53">
        <v>3827673</v>
      </c>
    </row>
    <row r="166" spans="1:16" x14ac:dyDescent="0.25">
      <c r="A166" t="s">
        <v>2391</v>
      </c>
      <c r="B166" t="s">
        <v>2392</v>
      </c>
      <c r="D166" s="53">
        <v>6000</v>
      </c>
      <c r="E166" s="53">
        <v>6000</v>
      </c>
      <c r="F166" s="53">
        <v>6000</v>
      </c>
      <c r="G166" s="53">
        <v>6000</v>
      </c>
      <c r="H166" s="53">
        <v>6000</v>
      </c>
      <c r="I166" s="53">
        <v>6000</v>
      </c>
      <c r="J166" s="53">
        <v>6000</v>
      </c>
      <c r="K166" s="53">
        <v>6000</v>
      </c>
      <c r="L166" s="53">
        <v>6000</v>
      </c>
      <c r="M166" s="53">
        <v>6000</v>
      </c>
      <c r="N166" s="53">
        <v>6000</v>
      </c>
      <c r="O166" s="53">
        <v>6000</v>
      </c>
      <c r="P166" s="53">
        <v>6000</v>
      </c>
    </row>
    <row r="167" spans="1:16" x14ac:dyDescent="0.25">
      <c r="A167" t="s">
        <v>2393</v>
      </c>
      <c r="B167" t="s">
        <v>2394</v>
      </c>
      <c r="D167" s="53">
        <v>2000</v>
      </c>
      <c r="E167" s="53">
        <v>2000</v>
      </c>
      <c r="F167" s="53">
        <v>2000</v>
      </c>
      <c r="G167" s="53">
        <v>2000</v>
      </c>
      <c r="H167" s="53">
        <v>2000</v>
      </c>
      <c r="I167" s="53">
        <v>2000</v>
      </c>
      <c r="J167" s="53">
        <v>2000</v>
      </c>
      <c r="K167" s="53">
        <v>2000</v>
      </c>
      <c r="L167" s="53">
        <v>2000</v>
      </c>
      <c r="M167" s="53">
        <v>2000</v>
      </c>
      <c r="N167" s="53">
        <v>2000</v>
      </c>
      <c r="O167" s="53">
        <v>2000</v>
      </c>
      <c r="P167" s="53">
        <v>2000</v>
      </c>
    </row>
    <row r="168" spans="1:16" x14ac:dyDescent="0.25">
      <c r="A168" t="s">
        <v>2397</v>
      </c>
      <c r="B168" t="s">
        <v>2398</v>
      </c>
      <c r="D168" s="53">
        <v>600000</v>
      </c>
      <c r="E168" s="53">
        <v>600000</v>
      </c>
      <c r="F168" s="53">
        <v>600000</v>
      </c>
      <c r="G168" s="53">
        <v>600000</v>
      </c>
      <c r="H168" s="53">
        <v>600000</v>
      </c>
      <c r="I168" s="53">
        <v>600000</v>
      </c>
      <c r="J168" s="53">
        <v>600000</v>
      </c>
      <c r="K168" s="53">
        <v>600000</v>
      </c>
      <c r="L168" s="53">
        <v>600000</v>
      </c>
      <c r="M168" s="53">
        <v>600000</v>
      </c>
      <c r="N168" s="53">
        <v>600000</v>
      </c>
      <c r="O168" s="53">
        <v>600000</v>
      </c>
      <c r="P168" s="53">
        <v>600000</v>
      </c>
    </row>
    <row r="169" spans="1:16" x14ac:dyDescent="0.25">
      <c r="A169" t="s">
        <v>2415</v>
      </c>
      <c r="B169" t="s">
        <v>2416</v>
      </c>
      <c r="D169" s="53">
        <v>-273072</v>
      </c>
      <c r="E169" s="53">
        <v>-276144</v>
      </c>
      <c r="F169" s="53">
        <v>-293505</v>
      </c>
      <c r="G169" s="53">
        <v>-313938</v>
      </c>
      <c r="H169" s="53">
        <v>-381381</v>
      </c>
      <c r="I169" s="53">
        <v>-448824</v>
      </c>
      <c r="J169" s="53">
        <v>-337443</v>
      </c>
      <c r="K169" s="53">
        <v>-388525</v>
      </c>
      <c r="L169" s="53">
        <v>-429391</v>
      </c>
      <c r="M169" s="53">
        <v>-287361</v>
      </c>
      <c r="N169" s="53">
        <v>-294505</v>
      </c>
      <c r="O169" s="53">
        <v>-517577</v>
      </c>
      <c r="P169" s="53">
        <v>-517577</v>
      </c>
    </row>
    <row r="170" spans="1:16" x14ac:dyDescent="0.25">
      <c r="A170" t="s">
        <v>2417</v>
      </c>
      <c r="B170" t="s">
        <v>2418</v>
      </c>
      <c r="D170" s="53">
        <v>-175072</v>
      </c>
      <c r="E170" s="53">
        <v>-178144</v>
      </c>
      <c r="F170" s="53">
        <v>-195505</v>
      </c>
      <c r="G170" s="53">
        <v>-215938</v>
      </c>
      <c r="H170" s="53">
        <v>-283381</v>
      </c>
      <c r="I170" s="53">
        <v>-350824</v>
      </c>
      <c r="J170" s="53">
        <v>-239443</v>
      </c>
      <c r="K170" s="53">
        <v>-290525</v>
      </c>
      <c r="L170" s="53">
        <v>-331391</v>
      </c>
      <c r="M170" s="53">
        <v>-189361</v>
      </c>
      <c r="N170" s="53">
        <v>-196505</v>
      </c>
      <c r="O170" s="53">
        <v>-419577</v>
      </c>
      <c r="P170" s="53">
        <v>-419577</v>
      </c>
    </row>
    <row r="171" spans="1:16" x14ac:dyDescent="0.25">
      <c r="A171" t="s">
        <v>2419</v>
      </c>
      <c r="B171" t="s">
        <v>2420</v>
      </c>
      <c r="D171" s="53">
        <v>-88207</v>
      </c>
      <c r="E171" s="53">
        <v>-91414</v>
      </c>
      <c r="F171" s="53">
        <v>-125486</v>
      </c>
      <c r="G171" s="53">
        <v>-128694</v>
      </c>
      <c r="H171" s="53">
        <v>-212874</v>
      </c>
      <c r="I171" s="53">
        <v>-280018</v>
      </c>
      <c r="J171" s="53">
        <v>-152144</v>
      </c>
      <c r="K171" s="53">
        <v>-219288</v>
      </c>
      <c r="L171" s="53">
        <v>-262982</v>
      </c>
      <c r="M171" s="53">
        <v>-105243</v>
      </c>
      <c r="N171" s="53">
        <v>-122279</v>
      </c>
      <c r="O171" s="53">
        <v>-336486</v>
      </c>
      <c r="P171" s="53">
        <v>-336486</v>
      </c>
    </row>
    <row r="172" spans="1:16" x14ac:dyDescent="0.25">
      <c r="A172" t="s">
        <v>2421</v>
      </c>
      <c r="B172" t="s">
        <v>2422</v>
      </c>
      <c r="D172" s="53">
        <v>-217207</v>
      </c>
      <c r="E172" s="53">
        <v>-220414</v>
      </c>
      <c r="F172" s="53">
        <v>-254486</v>
      </c>
      <c r="G172" s="53">
        <v>-257694</v>
      </c>
      <c r="H172" s="53">
        <v>-341874</v>
      </c>
      <c r="I172" s="53">
        <v>-409018</v>
      </c>
      <c r="J172" s="53">
        <v>-281144</v>
      </c>
      <c r="K172" s="53">
        <v>-348288</v>
      </c>
      <c r="L172" s="53">
        <v>-391982</v>
      </c>
      <c r="M172" s="53">
        <v>-234243</v>
      </c>
      <c r="N172" s="53">
        <v>-251279</v>
      </c>
      <c r="O172" s="53">
        <v>-465486</v>
      </c>
      <c r="P172" s="53">
        <v>-465486</v>
      </c>
    </row>
    <row r="173" spans="1:16" x14ac:dyDescent="0.25">
      <c r="A173" t="s">
        <v>2423</v>
      </c>
      <c r="B173" t="s">
        <v>2424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-62282</v>
      </c>
      <c r="J173" s="53">
        <v>0</v>
      </c>
      <c r="K173" s="53">
        <v>0</v>
      </c>
      <c r="L173" s="53">
        <v>-615282</v>
      </c>
      <c r="M173" s="53">
        <v>0</v>
      </c>
      <c r="N173" s="53">
        <v>0</v>
      </c>
      <c r="O173" s="53">
        <v>-30648</v>
      </c>
      <c r="P173" s="53">
        <v>-30648</v>
      </c>
    </row>
    <row r="174" spans="1:16" x14ac:dyDescent="0.25">
      <c r="A174" t="s">
        <v>2425</v>
      </c>
      <c r="B174" t="s">
        <v>2426</v>
      </c>
      <c r="D174" s="53">
        <v>-1521000</v>
      </c>
      <c r="E174" s="53">
        <v>-2145000</v>
      </c>
      <c r="F174" s="53">
        <v>-2778000</v>
      </c>
      <c r="G174" s="53">
        <v>-1534000</v>
      </c>
      <c r="H174" s="53">
        <v>-2226000</v>
      </c>
      <c r="I174" s="53">
        <v>-2943000</v>
      </c>
      <c r="J174" s="53">
        <v>-1639000</v>
      </c>
      <c r="K174" s="53">
        <v>-2480000</v>
      </c>
      <c r="L174" s="53">
        <v>-3321000</v>
      </c>
      <c r="M174" s="53">
        <v>-1580000</v>
      </c>
      <c r="N174" s="53">
        <v>-2154000</v>
      </c>
      <c r="O174" s="53">
        <v>-2690990</v>
      </c>
      <c r="P174" s="53">
        <v>-2690990</v>
      </c>
    </row>
    <row r="175" spans="1:16" x14ac:dyDescent="0.25">
      <c r="A175" t="s">
        <v>2427</v>
      </c>
      <c r="B175" t="s">
        <v>2428</v>
      </c>
      <c r="D175" s="53">
        <v>1000</v>
      </c>
      <c r="E175" s="53">
        <v>1000</v>
      </c>
      <c r="F175" s="53">
        <v>1000</v>
      </c>
      <c r="G175" s="53">
        <v>1000</v>
      </c>
      <c r="H175" s="53">
        <v>1000</v>
      </c>
      <c r="I175" s="53">
        <v>1000</v>
      </c>
      <c r="J175" s="53">
        <v>1000</v>
      </c>
      <c r="K175" s="53">
        <v>1000</v>
      </c>
      <c r="L175" s="53">
        <v>1000</v>
      </c>
      <c r="M175" s="53">
        <v>1000</v>
      </c>
      <c r="N175" s="53">
        <v>1000</v>
      </c>
      <c r="O175" s="53">
        <v>1000</v>
      </c>
      <c r="P175" s="53">
        <v>1000</v>
      </c>
    </row>
    <row r="176" spans="1:16" x14ac:dyDescent="0.25">
      <c r="A176" t="s">
        <v>2442</v>
      </c>
      <c r="B176" t="s">
        <v>2443</v>
      </c>
      <c r="D176" s="53">
        <v>11133586.07</v>
      </c>
      <c r="E176" s="53">
        <v>11133586.07</v>
      </c>
      <c r="F176" s="53">
        <v>11133586.07</v>
      </c>
      <c r="G176" s="53">
        <v>11133586.07</v>
      </c>
      <c r="H176" s="53">
        <v>11133586.07</v>
      </c>
      <c r="I176" s="53">
        <v>11133586.07</v>
      </c>
      <c r="J176" s="53">
        <v>11133586.07</v>
      </c>
      <c r="K176" s="53">
        <v>11133586.07</v>
      </c>
      <c r="L176" s="53">
        <v>11133586.07</v>
      </c>
      <c r="M176" s="53">
        <v>11133586.07</v>
      </c>
      <c r="N176" s="53">
        <v>11133586.07</v>
      </c>
      <c r="O176" s="53">
        <v>11133586.07</v>
      </c>
      <c r="P176" s="53">
        <v>11133586.07</v>
      </c>
    </row>
    <row r="177" spans="1:16" x14ac:dyDescent="0.25">
      <c r="A177" t="s">
        <v>2444</v>
      </c>
      <c r="B177" t="s">
        <v>2445</v>
      </c>
      <c r="D177" s="53">
        <v>9956.2999999999993</v>
      </c>
      <c r="E177" s="53">
        <v>9956.2999999999993</v>
      </c>
      <c r="F177" s="53">
        <v>9956.2999999999993</v>
      </c>
      <c r="G177" s="53">
        <v>9956.2999999999993</v>
      </c>
      <c r="H177" s="53">
        <v>9956.2999999999993</v>
      </c>
      <c r="I177" s="53">
        <v>9956.2999999999993</v>
      </c>
      <c r="J177" s="53">
        <v>9956.2999999999993</v>
      </c>
      <c r="K177" s="53">
        <v>9956.2999999999993</v>
      </c>
      <c r="L177" s="53">
        <v>9956.2999999999993</v>
      </c>
      <c r="M177" s="53">
        <v>9956.2999999999993</v>
      </c>
      <c r="N177" s="53">
        <v>9956.2999999999993</v>
      </c>
      <c r="O177" s="53">
        <v>9956.2999999999993</v>
      </c>
      <c r="P177" s="53">
        <v>9956.2999999999993</v>
      </c>
    </row>
    <row r="178" spans="1:16" x14ac:dyDescent="0.25">
      <c r="A178" t="s">
        <v>2466</v>
      </c>
      <c r="B178" t="s">
        <v>2467</v>
      </c>
      <c r="D178" s="53">
        <v>129100641.84</v>
      </c>
      <c r="E178" s="53">
        <v>129933294.48</v>
      </c>
      <c r="F178" s="53">
        <v>130437754.15000001</v>
      </c>
      <c r="G178" s="53">
        <v>130213904.59</v>
      </c>
      <c r="H178" s="53">
        <v>130782489.76000001</v>
      </c>
      <c r="I178" s="53">
        <v>130583540.40000001</v>
      </c>
      <c r="J178" s="53">
        <v>130986482.22</v>
      </c>
      <c r="K178" s="53">
        <v>131366077.79000001</v>
      </c>
      <c r="L178" s="53">
        <v>131960808.13</v>
      </c>
      <c r="M178" s="53">
        <v>131873467.25</v>
      </c>
      <c r="N178" s="53">
        <v>131643110.52</v>
      </c>
      <c r="O178" s="53">
        <v>131776633.68000001</v>
      </c>
      <c r="P178" s="53">
        <v>131776633.68000001</v>
      </c>
    </row>
    <row r="179" spans="1:16" x14ac:dyDescent="0.25">
      <c r="A179" t="s">
        <v>2474</v>
      </c>
      <c r="B179" t="s">
        <v>2475</v>
      </c>
      <c r="D179" s="53">
        <v>-25849070.269299999</v>
      </c>
      <c r="E179" s="53">
        <v>-29605194.9815</v>
      </c>
      <c r="F179" s="53">
        <v>6596233.9578999998</v>
      </c>
      <c r="G179" s="53">
        <v>3454824.1405000002</v>
      </c>
      <c r="H179" s="53">
        <v>10408127.7829</v>
      </c>
      <c r="I179" s="53">
        <v>16121245.0297</v>
      </c>
      <c r="J179" s="53">
        <v>25454746.901799999</v>
      </c>
      <c r="K179" s="53">
        <v>40446061.049000002</v>
      </c>
      <c r="L179" s="53">
        <v>17248421.396400001</v>
      </c>
      <c r="M179" s="53">
        <v>22941861.162099998</v>
      </c>
      <c r="N179" s="53">
        <v>25707551.278999999</v>
      </c>
      <c r="O179" s="53">
        <v>0.1221</v>
      </c>
      <c r="P179" s="53">
        <v>0.1221</v>
      </c>
    </row>
    <row r="180" spans="1:16" x14ac:dyDescent="0.25">
      <c r="A180" t="s">
        <v>2481</v>
      </c>
      <c r="B180" t="s">
        <v>2482</v>
      </c>
      <c r="D180" s="53">
        <v>253142.53649999999</v>
      </c>
      <c r="E180" s="53">
        <v>-669583.32490000001</v>
      </c>
      <c r="F180" s="53">
        <v>-384069.07799999998</v>
      </c>
      <c r="G180" s="53">
        <v>-1619440.5774000001</v>
      </c>
      <c r="H180" s="53">
        <v>-761309.11600000004</v>
      </c>
      <c r="I180" s="53">
        <v>-1110844.6532000001</v>
      </c>
      <c r="J180" s="53">
        <v>143086.96739999999</v>
      </c>
      <c r="K180" s="53">
        <v>2337849.0493000001</v>
      </c>
      <c r="L180" s="53">
        <v>1201991.6218999999</v>
      </c>
      <c r="M180" s="53">
        <v>1850621.9095000001</v>
      </c>
      <c r="N180" s="53">
        <v>2012400.4036999999</v>
      </c>
      <c r="O180" s="53">
        <v>-0.39560000000000001</v>
      </c>
      <c r="P180" s="53">
        <v>-0.39560000000000001</v>
      </c>
    </row>
    <row r="181" spans="1:16" x14ac:dyDescent="0.25">
      <c r="A181" t="s">
        <v>2495</v>
      </c>
      <c r="B181" t="s">
        <v>2496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</row>
    <row r="182" spans="1:16" x14ac:dyDescent="0.25">
      <c r="A182" t="s">
        <v>2497</v>
      </c>
      <c r="B182" t="s">
        <v>2498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2499</v>
      </c>
      <c r="B183" t="s">
        <v>2500</v>
      </c>
      <c r="D183" s="53">
        <v>113000</v>
      </c>
      <c r="E183" s="53">
        <v>217000</v>
      </c>
      <c r="F183" s="53">
        <v>318000</v>
      </c>
      <c r="G183" s="53">
        <v>424000</v>
      </c>
      <c r="H183" s="53">
        <v>540000</v>
      </c>
      <c r="I183" s="53">
        <v>674000</v>
      </c>
      <c r="J183" s="53">
        <v>139000</v>
      </c>
      <c r="K183" s="53">
        <v>278000</v>
      </c>
      <c r="L183" s="53">
        <v>421000</v>
      </c>
      <c r="M183" s="53">
        <v>547000</v>
      </c>
      <c r="N183" s="53">
        <v>654000</v>
      </c>
      <c r="O183" s="53">
        <v>760000</v>
      </c>
      <c r="P183" s="53">
        <v>760000</v>
      </c>
    </row>
    <row r="184" spans="1:16" x14ac:dyDescent="0.25">
      <c r="A184" t="s">
        <v>2501</v>
      </c>
      <c r="B184" t="s">
        <v>2502</v>
      </c>
      <c r="D184" s="53">
        <v>3631000</v>
      </c>
      <c r="E184" s="53">
        <v>3303000</v>
      </c>
      <c r="F184" s="53">
        <v>3233000</v>
      </c>
      <c r="G184" s="53">
        <v>3376000</v>
      </c>
      <c r="H184" s="53">
        <v>3725000</v>
      </c>
      <c r="I184" s="53">
        <v>4350000</v>
      </c>
      <c r="J184" s="53">
        <v>4507000</v>
      </c>
      <c r="K184" s="53">
        <v>4496000</v>
      </c>
      <c r="L184" s="53">
        <v>4607000</v>
      </c>
      <c r="M184" s="53">
        <v>4065000</v>
      </c>
      <c r="N184" s="53">
        <v>3441000</v>
      </c>
      <c r="O184" s="53">
        <v>3374000</v>
      </c>
      <c r="P184" s="53">
        <v>3374000</v>
      </c>
    </row>
    <row r="185" spans="1:16" x14ac:dyDescent="0.25">
      <c r="A185" t="s">
        <v>2503</v>
      </c>
      <c r="B185" t="s">
        <v>2504</v>
      </c>
      <c r="D185" s="53">
        <v>4583000</v>
      </c>
      <c r="E185" s="53">
        <v>9166000</v>
      </c>
      <c r="F185" s="53">
        <v>13749000</v>
      </c>
      <c r="G185" s="53">
        <v>18332000</v>
      </c>
      <c r="H185" s="53">
        <v>22915000</v>
      </c>
      <c r="I185" s="53">
        <v>27499000</v>
      </c>
      <c r="J185" s="53">
        <v>32082000</v>
      </c>
      <c r="K185" s="53">
        <v>36665000</v>
      </c>
      <c r="L185" s="53">
        <v>41248000</v>
      </c>
      <c r="M185" s="53">
        <v>45831000</v>
      </c>
      <c r="N185" s="53">
        <v>-4583000</v>
      </c>
      <c r="O185" s="53">
        <v>0</v>
      </c>
      <c r="P185" s="53">
        <v>0</v>
      </c>
    </row>
    <row r="186" spans="1:16" x14ac:dyDescent="0.25">
      <c r="A186" t="s">
        <v>2505</v>
      </c>
      <c r="B186" t="s">
        <v>2506</v>
      </c>
      <c r="D186" s="53">
        <v>3454000</v>
      </c>
      <c r="E186" s="53">
        <v>3180000</v>
      </c>
      <c r="F186" s="53">
        <v>3129000</v>
      </c>
      <c r="G186" s="53">
        <v>3265000</v>
      </c>
      <c r="H186" s="53">
        <v>3561000</v>
      </c>
      <c r="I186" s="53">
        <v>4097000</v>
      </c>
      <c r="J186" s="53">
        <v>4220000</v>
      </c>
      <c r="K186" s="53">
        <v>4209000</v>
      </c>
      <c r="L186" s="53">
        <v>4310000</v>
      </c>
      <c r="M186" s="53">
        <v>3859000</v>
      </c>
      <c r="N186" s="53">
        <v>3332000</v>
      </c>
      <c r="O186" s="53">
        <v>3269000</v>
      </c>
      <c r="P186" s="53">
        <v>3269000</v>
      </c>
    </row>
    <row r="187" spans="1:16" x14ac:dyDescent="0.25">
      <c r="A187" t="s">
        <v>2507</v>
      </c>
      <c r="B187" t="s">
        <v>2508</v>
      </c>
      <c r="D187" s="53">
        <v>1000</v>
      </c>
      <c r="E187" s="53">
        <v>0</v>
      </c>
      <c r="F187" s="53">
        <v>0</v>
      </c>
      <c r="G187" s="53">
        <v>1000</v>
      </c>
      <c r="H187" s="53">
        <v>0</v>
      </c>
      <c r="I187" s="53">
        <v>0</v>
      </c>
      <c r="J187" s="53">
        <v>3000</v>
      </c>
      <c r="K187" s="53">
        <v>8000</v>
      </c>
      <c r="L187" s="53">
        <v>0</v>
      </c>
      <c r="M187" s="53">
        <v>0</v>
      </c>
      <c r="N187" s="53">
        <v>1000</v>
      </c>
      <c r="O187" s="53">
        <v>0</v>
      </c>
      <c r="P187" s="53">
        <v>0</v>
      </c>
    </row>
    <row r="188" spans="1:16" x14ac:dyDescent="0.25">
      <c r="A188" t="s">
        <v>2509</v>
      </c>
      <c r="B188" t="s">
        <v>2510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x14ac:dyDescent="0.25">
      <c r="A189" t="s">
        <v>2515</v>
      </c>
      <c r="B189" t="s">
        <v>2516</v>
      </c>
      <c r="D189" s="53">
        <v>16000</v>
      </c>
      <c r="E189" s="53">
        <v>16000</v>
      </c>
      <c r="F189" s="53">
        <v>16000</v>
      </c>
      <c r="G189" s="53">
        <v>16000</v>
      </c>
      <c r="H189" s="53">
        <v>16000</v>
      </c>
      <c r="I189" s="53">
        <v>16000</v>
      </c>
      <c r="J189" s="53">
        <v>16000</v>
      </c>
      <c r="K189" s="53">
        <v>16000</v>
      </c>
      <c r="L189" s="53">
        <v>16000</v>
      </c>
      <c r="M189" s="53">
        <v>16000</v>
      </c>
      <c r="N189" s="53">
        <v>16000</v>
      </c>
      <c r="O189" s="53">
        <v>16000</v>
      </c>
      <c r="P189" s="53">
        <v>16000</v>
      </c>
    </row>
    <row r="190" spans="1:16" x14ac:dyDescent="0.25">
      <c r="A190" t="s">
        <v>2521</v>
      </c>
      <c r="B190" t="s">
        <v>2522</v>
      </c>
      <c r="D190" s="53">
        <v>1825297.5</v>
      </c>
      <c r="E190" s="53">
        <v>2053287.12</v>
      </c>
      <c r="F190" s="53">
        <v>2282161.9</v>
      </c>
      <c r="G190" s="53">
        <v>2510643.9</v>
      </c>
      <c r="H190" s="53">
        <v>2740123.58</v>
      </c>
      <c r="I190" s="53">
        <v>2969254.16</v>
      </c>
      <c r="J190" s="53">
        <v>3160948.51</v>
      </c>
      <c r="K190" s="53">
        <v>3353198.39</v>
      </c>
      <c r="L190" s="53">
        <v>3546318.64</v>
      </c>
      <c r="M190" s="53">
        <v>3739311.06</v>
      </c>
      <c r="N190" s="53">
        <v>3931966.36</v>
      </c>
      <c r="O190" s="53">
        <v>1716151.05</v>
      </c>
      <c r="P190" s="53">
        <v>1716151.05</v>
      </c>
    </row>
    <row r="191" spans="1:16" x14ac:dyDescent="0.25">
      <c r="A191" t="s">
        <v>2523</v>
      </c>
      <c r="B191" t="s">
        <v>2524</v>
      </c>
      <c r="D191" s="53">
        <v>62470</v>
      </c>
      <c r="E191" s="53">
        <v>91560</v>
      </c>
      <c r="F191" s="53">
        <v>82190</v>
      </c>
      <c r="G191" s="53">
        <v>130640</v>
      </c>
      <c r="H191" s="53">
        <v>114130</v>
      </c>
      <c r="I191" s="53">
        <v>24280</v>
      </c>
      <c r="J191" s="53">
        <v>14000</v>
      </c>
      <c r="K191" s="53">
        <v>0</v>
      </c>
      <c r="L191" s="53">
        <v>7440</v>
      </c>
      <c r="M191" s="53">
        <v>7440</v>
      </c>
      <c r="N191" s="53">
        <v>31560</v>
      </c>
      <c r="O191" s="53">
        <v>86770</v>
      </c>
      <c r="P191" s="53">
        <v>86770</v>
      </c>
    </row>
    <row r="192" spans="1:16" x14ac:dyDescent="0.25">
      <c r="A192" t="s">
        <v>2525</v>
      </c>
      <c r="B192" t="s">
        <v>2526</v>
      </c>
      <c r="D192" s="53">
        <v>21426983.66</v>
      </c>
      <c r="E192" s="53">
        <v>29345715.210000001</v>
      </c>
      <c r="F192" s="53">
        <v>32790836.719999999</v>
      </c>
      <c r="G192" s="53">
        <v>35284909.789999999</v>
      </c>
      <c r="H192" s="53">
        <v>11001289.119999999</v>
      </c>
      <c r="I192" s="53">
        <v>14262777.5</v>
      </c>
      <c r="J192" s="53">
        <v>22668514.34</v>
      </c>
      <c r="K192" s="53">
        <v>31074251.199999999</v>
      </c>
      <c r="L192" s="53">
        <v>35004589.579999998</v>
      </c>
      <c r="M192" s="53">
        <v>40806159.770000003</v>
      </c>
      <c r="N192" s="53">
        <v>10997333.6</v>
      </c>
      <c r="O192" s="53">
        <v>14259371.84</v>
      </c>
      <c r="P192" s="53">
        <v>14259371.84</v>
      </c>
    </row>
    <row r="193" spans="1:16" x14ac:dyDescent="0.25">
      <c r="A193" t="s">
        <v>2540</v>
      </c>
      <c r="B193" t="s">
        <v>2541</v>
      </c>
      <c r="D193" s="53">
        <v>0</v>
      </c>
      <c r="E193" s="53">
        <v>0</v>
      </c>
      <c r="F193" s="53">
        <v>0</v>
      </c>
      <c r="G193" s="53">
        <v>40417070</v>
      </c>
      <c r="H193" s="53">
        <v>0</v>
      </c>
      <c r="I193" s="53">
        <v>0</v>
      </c>
      <c r="J193" s="53">
        <v>5151986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x14ac:dyDescent="0.25">
      <c r="A194" t="s">
        <v>2544</v>
      </c>
      <c r="B194" t="s">
        <v>2545</v>
      </c>
      <c r="D194" s="53">
        <v>1086000</v>
      </c>
      <c r="E194" s="53">
        <v>959000</v>
      </c>
      <c r="F194" s="53">
        <v>952000</v>
      </c>
      <c r="G194" s="53">
        <v>984000</v>
      </c>
      <c r="H194" s="53">
        <v>1126000</v>
      </c>
      <c r="I194" s="53">
        <v>1392000</v>
      </c>
      <c r="J194" s="53">
        <v>1467000</v>
      </c>
      <c r="K194" s="53">
        <v>1486000</v>
      </c>
      <c r="L194" s="53">
        <v>1465000</v>
      </c>
      <c r="M194" s="53">
        <v>1246000</v>
      </c>
      <c r="N194" s="53">
        <v>925000</v>
      </c>
      <c r="O194" s="53">
        <v>1016000</v>
      </c>
      <c r="P194" s="53">
        <v>1016000</v>
      </c>
    </row>
    <row r="195" spans="1:16" x14ac:dyDescent="0.25">
      <c r="A195" t="s">
        <v>2546</v>
      </c>
      <c r="B195" t="s">
        <v>2547</v>
      </c>
      <c r="D195" s="53">
        <v>3000</v>
      </c>
      <c r="E195" s="53">
        <v>3000</v>
      </c>
      <c r="F195" s="53">
        <v>3000</v>
      </c>
      <c r="G195" s="53">
        <v>3000</v>
      </c>
      <c r="H195" s="53">
        <v>4000</v>
      </c>
      <c r="I195" s="53">
        <v>4000</v>
      </c>
      <c r="J195" s="53">
        <v>5000</v>
      </c>
      <c r="K195" s="53">
        <v>5000</v>
      </c>
      <c r="L195" s="53">
        <v>5000</v>
      </c>
      <c r="M195" s="53">
        <v>4000</v>
      </c>
      <c r="N195" s="53">
        <v>3000</v>
      </c>
      <c r="O195" s="53">
        <v>3000</v>
      </c>
      <c r="P195" s="53">
        <v>3000</v>
      </c>
    </row>
    <row r="196" spans="1:16" x14ac:dyDescent="0.25">
      <c r="A196" t="s">
        <v>2562</v>
      </c>
      <c r="B196" t="s">
        <v>2563</v>
      </c>
      <c r="D196" s="53">
        <v>260000</v>
      </c>
      <c r="E196" s="53">
        <v>230000</v>
      </c>
      <c r="F196" s="53">
        <v>228000</v>
      </c>
      <c r="G196" s="53">
        <v>236000</v>
      </c>
      <c r="H196" s="53">
        <v>270000</v>
      </c>
      <c r="I196" s="53">
        <v>334000</v>
      </c>
      <c r="J196" s="53">
        <v>352000</v>
      </c>
      <c r="K196" s="53">
        <v>356000</v>
      </c>
      <c r="L196" s="53">
        <v>351000</v>
      </c>
      <c r="M196" s="53">
        <v>299000</v>
      </c>
      <c r="N196" s="53">
        <v>222000</v>
      </c>
      <c r="O196" s="53">
        <v>244000</v>
      </c>
      <c r="P196" s="53">
        <v>244000</v>
      </c>
    </row>
    <row r="197" spans="1:16" x14ac:dyDescent="0.25">
      <c r="A197" t="s">
        <v>2564</v>
      </c>
      <c r="B197" t="s">
        <v>2565</v>
      </c>
      <c r="D197" s="53">
        <v>16000</v>
      </c>
      <c r="E197" s="53">
        <v>14000</v>
      </c>
      <c r="F197" s="53">
        <v>14000</v>
      </c>
      <c r="G197" s="53">
        <v>14000</v>
      </c>
      <c r="H197" s="53">
        <v>17000</v>
      </c>
      <c r="I197" s="53">
        <v>20000</v>
      </c>
      <c r="J197" s="53">
        <v>22000</v>
      </c>
      <c r="K197" s="53">
        <v>22000</v>
      </c>
      <c r="L197" s="53">
        <v>22000</v>
      </c>
      <c r="M197" s="53">
        <v>18000</v>
      </c>
      <c r="N197" s="53">
        <v>14000</v>
      </c>
      <c r="O197" s="53">
        <v>15000</v>
      </c>
      <c r="P197" s="53">
        <v>15000</v>
      </c>
    </row>
    <row r="198" spans="1:16" x14ac:dyDescent="0.25">
      <c r="A198" t="s">
        <v>2566</v>
      </c>
      <c r="B198" t="s">
        <v>2567</v>
      </c>
      <c r="D198" s="53">
        <v>3629000</v>
      </c>
      <c r="E198" s="53">
        <v>3206000</v>
      </c>
      <c r="F198" s="53">
        <v>3182000</v>
      </c>
      <c r="G198" s="53">
        <v>3290000</v>
      </c>
      <c r="H198" s="53">
        <v>3764000</v>
      </c>
      <c r="I198" s="53">
        <v>4654000</v>
      </c>
      <c r="J198" s="53">
        <v>4903000</v>
      </c>
      <c r="K198" s="53">
        <v>4967000</v>
      </c>
      <c r="L198" s="53">
        <v>4897000</v>
      </c>
      <c r="M198" s="53">
        <v>4165000</v>
      </c>
      <c r="N198" s="53">
        <v>3093000</v>
      </c>
      <c r="O198" s="53">
        <v>3394000</v>
      </c>
      <c r="P198" s="53">
        <v>3394000</v>
      </c>
    </row>
    <row r="199" spans="1:16" x14ac:dyDescent="0.25">
      <c r="A199" t="s">
        <v>2568</v>
      </c>
      <c r="B199" t="s">
        <v>2569</v>
      </c>
      <c r="D199" s="53">
        <v>0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</row>
    <row r="200" spans="1:16" x14ac:dyDescent="0.25">
      <c r="A200" t="s">
        <v>2572</v>
      </c>
      <c r="B200" t="s">
        <v>2573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2574</v>
      </c>
      <c r="B201" t="s">
        <v>2575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x14ac:dyDescent="0.25">
      <c r="A202" t="s">
        <v>2586</v>
      </c>
      <c r="B202" t="s">
        <v>2587</v>
      </c>
      <c r="D202" s="53">
        <v>164348</v>
      </c>
      <c r="E202" s="53">
        <v>164348</v>
      </c>
      <c r="F202" s="53">
        <v>164348</v>
      </c>
      <c r="G202" s="53">
        <v>164348</v>
      </c>
      <c r="H202" s="53">
        <v>164348</v>
      </c>
      <c r="I202" s="53">
        <v>164348</v>
      </c>
      <c r="J202" s="53">
        <v>164348</v>
      </c>
      <c r="K202" s="53">
        <v>164348</v>
      </c>
      <c r="L202" s="53">
        <v>164348</v>
      </c>
      <c r="M202" s="53">
        <v>164348</v>
      </c>
      <c r="N202" s="53">
        <v>164348</v>
      </c>
      <c r="O202" s="53">
        <v>164348</v>
      </c>
      <c r="P202" s="53">
        <v>164348</v>
      </c>
    </row>
    <row r="203" spans="1:16" x14ac:dyDescent="0.25">
      <c r="A203" t="s">
        <v>2590</v>
      </c>
      <c r="B203" t="s">
        <v>2591</v>
      </c>
      <c r="D203" s="53">
        <v>8466815</v>
      </c>
      <c r="E203" s="53">
        <v>8466815</v>
      </c>
      <c r="F203" s="53">
        <v>8466815</v>
      </c>
      <c r="G203" s="53">
        <v>8466815</v>
      </c>
      <c r="H203" s="53">
        <v>8466815</v>
      </c>
      <c r="I203" s="53">
        <v>8466815</v>
      </c>
      <c r="J203" s="53">
        <v>8466815</v>
      </c>
      <c r="K203" s="53">
        <v>8466815</v>
      </c>
      <c r="L203" s="53">
        <v>8466815</v>
      </c>
      <c r="M203" s="53">
        <v>8466815</v>
      </c>
      <c r="N203" s="53">
        <v>8466815</v>
      </c>
      <c r="O203" s="53">
        <v>8466815</v>
      </c>
      <c r="P203" s="53">
        <v>8466815</v>
      </c>
    </row>
    <row r="204" spans="1:16" x14ac:dyDescent="0.25">
      <c r="A204" t="s">
        <v>2608</v>
      </c>
      <c r="B204" t="s">
        <v>2609</v>
      </c>
      <c r="D204" s="53">
        <v>17421000</v>
      </c>
      <c r="E204" s="53">
        <v>17500000</v>
      </c>
      <c r="F204" s="53">
        <v>17579000</v>
      </c>
      <c r="G204" s="53">
        <v>17658000</v>
      </c>
      <c r="H204" s="53">
        <v>17737000</v>
      </c>
      <c r="I204" s="53">
        <v>17817000</v>
      </c>
      <c r="J204" s="53">
        <v>17896000</v>
      </c>
      <c r="K204" s="53">
        <v>17975000</v>
      </c>
      <c r="L204" s="53">
        <v>18053000</v>
      </c>
      <c r="M204" s="53">
        <v>18133000</v>
      </c>
      <c r="N204" s="53">
        <v>18212000</v>
      </c>
      <c r="O204" s="53">
        <v>18292000</v>
      </c>
      <c r="P204" s="53">
        <v>18292000</v>
      </c>
    </row>
    <row r="205" spans="1:16" x14ac:dyDescent="0.25">
      <c r="A205" t="s">
        <v>2624</v>
      </c>
      <c r="B205" t="s">
        <v>2625</v>
      </c>
      <c r="D205" s="53">
        <v>2529000</v>
      </c>
      <c r="E205" s="53">
        <v>2529000</v>
      </c>
      <c r="F205" s="53">
        <v>2529000</v>
      </c>
      <c r="G205" s="53">
        <v>2529000</v>
      </c>
      <c r="H205" s="53">
        <v>2529000</v>
      </c>
      <c r="I205" s="53">
        <v>2529000</v>
      </c>
      <c r="J205" s="53">
        <v>2529000</v>
      </c>
      <c r="K205" s="53">
        <v>2529000</v>
      </c>
      <c r="L205" s="53">
        <v>2529000</v>
      </c>
      <c r="M205" s="53">
        <v>2529000</v>
      </c>
      <c r="N205" s="53">
        <v>2529000</v>
      </c>
      <c r="O205" s="53">
        <v>2529000</v>
      </c>
      <c r="P205" s="53">
        <v>2529000</v>
      </c>
    </row>
    <row r="206" spans="1:16" x14ac:dyDescent="0.25">
      <c r="A206" t="s">
        <v>2628</v>
      </c>
      <c r="B206" t="s">
        <v>2629</v>
      </c>
      <c r="D206" s="53">
        <v>1305715</v>
      </c>
      <c r="E206" s="53">
        <v>1305715</v>
      </c>
      <c r="F206" s="53">
        <v>1305715</v>
      </c>
      <c r="G206" s="53">
        <v>1305715</v>
      </c>
      <c r="H206" s="53">
        <v>1305715</v>
      </c>
      <c r="I206" s="53">
        <v>1305715</v>
      </c>
      <c r="J206" s="53">
        <v>1305715</v>
      </c>
      <c r="K206" s="53">
        <v>1305715</v>
      </c>
      <c r="L206" s="53">
        <v>1305715</v>
      </c>
      <c r="M206" s="53">
        <v>1305715</v>
      </c>
      <c r="N206" s="53">
        <v>1305715</v>
      </c>
      <c r="O206" s="53">
        <v>1305715</v>
      </c>
      <c r="P206" s="53">
        <v>1305715</v>
      </c>
    </row>
    <row r="207" spans="1:16" x14ac:dyDescent="0.25">
      <c r="A207" t="s">
        <v>2644</v>
      </c>
      <c r="B207" t="s">
        <v>2645</v>
      </c>
      <c r="D207" s="53">
        <v>5500000</v>
      </c>
      <c r="E207" s="53">
        <v>6000000</v>
      </c>
      <c r="F207" s="53">
        <v>6000000</v>
      </c>
      <c r="G207" s="53">
        <v>6000000</v>
      </c>
      <c r="H207" s="53">
        <v>6000000</v>
      </c>
      <c r="I207" s="53">
        <v>6304000</v>
      </c>
      <c r="J207" s="53">
        <v>6848000</v>
      </c>
      <c r="K207" s="53">
        <v>7330000</v>
      </c>
      <c r="L207" s="53">
        <v>7802000</v>
      </c>
      <c r="M207" s="53">
        <v>8295000</v>
      </c>
      <c r="N207" s="53">
        <v>8736000</v>
      </c>
      <c r="O207" s="53">
        <v>9218000</v>
      </c>
      <c r="P207" s="53">
        <v>9218000</v>
      </c>
    </row>
    <row r="208" spans="1:16" x14ac:dyDescent="0.25">
      <c r="A208" t="s">
        <v>2646</v>
      </c>
      <c r="B208" t="s">
        <v>2647</v>
      </c>
      <c r="D208" s="53">
        <v>650000</v>
      </c>
      <c r="E208" s="53">
        <v>650000</v>
      </c>
      <c r="F208" s="53">
        <v>370000</v>
      </c>
      <c r="G208" s="53">
        <v>370000</v>
      </c>
      <c r="H208" s="53">
        <v>370000</v>
      </c>
      <c r="I208" s="53">
        <v>370000</v>
      </c>
      <c r="J208" s="53">
        <v>370000</v>
      </c>
      <c r="K208" s="53">
        <v>370000</v>
      </c>
      <c r="L208" s="53">
        <v>370000</v>
      </c>
      <c r="M208" s="53">
        <v>370000</v>
      </c>
      <c r="N208" s="53">
        <v>370000</v>
      </c>
      <c r="O208" s="53">
        <v>130000</v>
      </c>
      <c r="P208" s="53">
        <v>130000</v>
      </c>
    </row>
    <row r="209" spans="1:16" x14ac:dyDescent="0.25">
      <c r="A209" t="s">
        <v>2648</v>
      </c>
      <c r="B209" t="s">
        <v>2649</v>
      </c>
      <c r="D209" s="53">
        <v>514192</v>
      </c>
      <c r="E209" s="53">
        <v>515472</v>
      </c>
      <c r="F209" s="53">
        <v>516895</v>
      </c>
      <c r="G209" s="53">
        <v>518275</v>
      </c>
      <c r="H209" s="53">
        <v>519705</v>
      </c>
      <c r="I209" s="53">
        <v>521093</v>
      </c>
      <c r="J209" s="53">
        <v>522531</v>
      </c>
      <c r="K209" s="53">
        <v>523973</v>
      </c>
      <c r="L209" s="53">
        <v>525372</v>
      </c>
      <c r="M209" s="53">
        <v>526822</v>
      </c>
      <c r="N209" s="53">
        <v>528229</v>
      </c>
      <c r="O209" s="53">
        <v>529687</v>
      </c>
      <c r="P209" s="53">
        <v>529687</v>
      </c>
    </row>
    <row r="210" spans="1:16" x14ac:dyDescent="0.25">
      <c r="A210" t="s">
        <v>2650</v>
      </c>
      <c r="B210" t="s">
        <v>2651</v>
      </c>
      <c r="D210" s="53">
        <v>183564</v>
      </c>
      <c r="E210" s="53">
        <v>174715</v>
      </c>
      <c r="F210" s="53">
        <v>165916</v>
      </c>
      <c r="G210" s="53">
        <v>157167</v>
      </c>
      <c r="H210" s="53">
        <v>148468</v>
      </c>
      <c r="I210" s="53">
        <v>139819</v>
      </c>
      <c r="J210" s="53">
        <v>131220</v>
      </c>
      <c r="K210" s="53">
        <v>122671</v>
      </c>
      <c r="L210" s="53">
        <v>114172</v>
      </c>
      <c r="M210" s="53">
        <v>105723</v>
      </c>
      <c r="N210" s="53">
        <v>97324</v>
      </c>
      <c r="O210" s="53">
        <v>88975</v>
      </c>
      <c r="P210" s="53">
        <v>88975</v>
      </c>
    </row>
    <row r="211" spans="1:16" x14ac:dyDescent="0.25">
      <c r="A211" t="s">
        <v>2652</v>
      </c>
      <c r="B211" t="s">
        <v>2653</v>
      </c>
      <c r="D211" s="53">
        <v>1000</v>
      </c>
      <c r="E211" s="53">
        <v>1000</v>
      </c>
      <c r="F211" s="53">
        <v>1000</v>
      </c>
      <c r="G211" s="53">
        <v>1000</v>
      </c>
      <c r="H211" s="53">
        <v>1000</v>
      </c>
      <c r="I211" s="53">
        <v>1000</v>
      </c>
      <c r="J211" s="53">
        <v>1000</v>
      </c>
      <c r="K211" s="53">
        <v>1000</v>
      </c>
      <c r="L211" s="53">
        <v>1000</v>
      </c>
      <c r="M211" s="53">
        <v>1000</v>
      </c>
      <c r="N211" s="53">
        <v>1000</v>
      </c>
      <c r="O211" s="53">
        <v>1000</v>
      </c>
      <c r="P211" s="53">
        <v>1000</v>
      </c>
    </row>
    <row r="212" spans="1:16" x14ac:dyDescent="0.25">
      <c r="A212" t="s">
        <v>2662</v>
      </c>
      <c r="B212" t="s">
        <v>2663</v>
      </c>
      <c r="D212" s="53">
        <v>1296000</v>
      </c>
      <c r="E212" s="53">
        <v>1296000</v>
      </c>
      <c r="F212" s="53">
        <v>1323000</v>
      </c>
      <c r="G212" s="53">
        <v>1323000</v>
      </c>
      <c r="H212" s="53">
        <v>1323000</v>
      </c>
      <c r="I212" s="53">
        <v>1351000</v>
      </c>
      <c r="J212" s="53">
        <v>1351000</v>
      </c>
      <c r="K212" s="53">
        <v>1351000</v>
      </c>
      <c r="L212" s="53">
        <v>1379000</v>
      </c>
      <c r="M212" s="53">
        <v>1379000</v>
      </c>
      <c r="N212" s="53">
        <v>1379000</v>
      </c>
      <c r="O212" s="53">
        <v>1409000</v>
      </c>
      <c r="P212" s="53">
        <v>1409000</v>
      </c>
    </row>
    <row r="213" spans="1:16" x14ac:dyDescent="0.25">
      <c r="A213" t="s">
        <v>2668</v>
      </c>
      <c r="B213" t="s">
        <v>2669</v>
      </c>
      <c r="D213" s="53">
        <v>2345000</v>
      </c>
      <c r="E213" s="53">
        <v>2753000</v>
      </c>
      <c r="F213" s="53">
        <v>3057000</v>
      </c>
      <c r="G213" s="53">
        <v>2238000</v>
      </c>
      <c r="H213" s="53">
        <v>3306000</v>
      </c>
      <c r="I213" s="53">
        <v>3193000</v>
      </c>
      <c r="J213" s="53">
        <v>3103000</v>
      </c>
      <c r="K213" s="53">
        <v>2918000</v>
      </c>
      <c r="L213" s="53">
        <v>2376000</v>
      </c>
      <c r="M213" s="53">
        <v>2335000</v>
      </c>
      <c r="N213" s="53">
        <v>2401000</v>
      </c>
      <c r="O213" s="53">
        <v>2778000</v>
      </c>
      <c r="P213" s="53">
        <v>2778000</v>
      </c>
    </row>
    <row r="214" spans="1:16" x14ac:dyDescent="0.25">
      <c r="A214" t="s">
        <v>2670</v>
      </c>
      <c r="B214" t="s">
        <v>2671</v>
      </c>
      <c r="D214" s="53">
        <v>10895994</v>
      </c>
      <c r="E214" s="53">
        <v>11702924</v>
      </c>
      <c r="F214" s="53">
        <v>7985227</v>
      </c>
      <c r="G214" s="53">
        <v>3601011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292751</v>
      </c>
      <c r="O214" s="53">
        <v>0</v>
      </c>
      <c r="P214" s="53">
        <v>0</v>
      </c>
    </row>
    <row r="215" spans="1:16" x14ac:dyDescent="0.25">
      <c r="A215" t="s">
        <v>2672</v>
      </c>
      <c r="B215" t="s">
        <v>2673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90282</v>
      </c>
      <c r="L215" s="53">
        <v>593119</v>
      </c>
      <c r="M215" s="53">
        <v>755656</v>
      </c>
      <c r="N215" s="53">
        <v>485374</v>
      </c>
      <c r="O215" s="53">
        <v>148110</v>
      </c>
      <c r="P215" s="53">
        <v>148110</v>
      </c>
    </row>
    <row r="216" spans="1:16" x14ac:dyDescent="0.25">
      <c r="A216" t="s">
        <v>2674</v>
      </c>
      <c r="B216" t="s">
        <v>2675</v>
      </c>
      <c r="D216" s="53">
        <v>7142122</v>
      </c>
      <c r="E216" s="53">
        <v>6563166</v>
      </c>
      <c r="F216" s="53">
        <v>5624356</v>
      </c>
      <c r="G216" s="53">
        <v>4710204</v>
      </c>
      <c r="H216" s="53">
        <v>4224022</v>
      </c>
      <c r="I216" s="53">
        <v>4180722</v>
      </c>
      <c r="J216" s="53">
        <v>4253444</v>
      </c>
      <c r="K216" s="53">
        <v>4255453</v>
      </c>
      <c r="L216" s="53">
        <v>4501168</v>
      </c>
      <c r="M216" s="53">
        <v>4304865</v>
      </c>
      <c r="N216" s="53">
        <v>3834891</v>
      </c>
      <c r="O216" s="53">
        <v>3284053</v>
      </c>
      <c r="P216" s="53">
        <v>3284053</v>
      </c>
    </row>
    <row r="217" spans="1:16" x14ac:dyDescent="0.25">
      <c r="A217" t="s">
        <v>2676</v>
      </c>
      <c r="B217" t="s">
        <v>2677</v>
      </c>
      <c r="D217" s="53">
        <v>3650960</v>
      </c>
      <c r="E217" s="53">
        <v>1961092</v>
      </c>
      <c r="F217" s="53">
        <v>146205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x14ac:dyDescent="0.25">
      <c r="A218" t="s">
        <v>2690</v>
      </c>
      <c r="B218" t="s">
        <v>2691</v>
      </c>
      <c r="D218" s="53">
        <v>385565</v>
      </c>
      <c r="E218" s="53">
        <v>385565</v>
      </c>
      <c r="F218" s="53">
        <v>385565</v>
      </c>
      <c r="G218" s="53">
        <v>385565</v>
      </c>
      <c r="H218" s="53">
        <v>385565</v>
      </c>
      <c r="I218" s="53">
        <v>385565</v>
      </c>
      <c r="J218" s="53">
        <v>385565</v>
      </c>
      <c r="K218" s="53">
        <v>385565</v>
      </c>
      <c r="L218" s="53">
        <v>385565</v>
      </c>
      <c r="M218" s="53">
        <v>385565</v>
      </c>
      <c r="N218" s="53">
        <v>385565</v>
      </c>
      <c r="O218" s="53">
        <v>385565</v>
      </c>
      <c r="P218" s="53">
        <v>385565</v>
      </c>
    </row>
    <row r="219" spans="1:16" x14ac:dyDescent="0.25">
      <c r="A219" t="s">
        <v>2694</v>
      </c>
      <c r="B219" t="s">
        <v>2695</v>
      </c>
      <c r="D219" s="53">
        <v>641200.56000000006</v>
      </c>
      <c r="E219" s="53">
        <v>551748.1</v>
      </c>
      <c r="F219" s="53">
        <v>455696.23</v>
      </c>
      <c r="G219" s="53">
        <v>359644.36</v>
      </c>
      <c r="H219" s="53">
        <v>263592.49</v>
      </c>
      <c r="I219" s="53">
        <v>167540.62</v>
      </c>
      <c r="J219" s="53">
        <v>71488.75</v>
      </c>
      <c r="K219" s="53">
        <v>63149.02</v>
      </c>
      <c r="L219" s="53">
        <v>54809.29</v>
      </c>
      <c r="M219" s="53">
        <v>47223.76</v>
      </c>
      <c r="N219" s="53">
        <v>39638.230000000003</v>
      </c>
      <c r="O219" s="53">
        <v>32052.7</v>
      </c>
      <c r="P219" s="53">
        <v>32052.7</v>
      </c>
    </row>
    <row r="220" spans="1:16" x14ac:dyDescent="0.25">
      <c r="A220" t="s">
        <v>2700</v>
      </c>
      <c r="B220" t="s">
        <v>2701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</row>
    <row r="221" spans="1:16" x14ac:dyDescent="0.25">
      <c r="A221" t="s">
        <v>2704</v>
      </c>
      <c r="B221" t="s">
        <v>2705</v>
      </c>
      <c r="D221" s="53">
        <v>36683.46</v>
      </c>
      <c r="E221" s="53">
        <v>28102.01</v>
      </c>
      <c r="F221" s="53">
        <v>26119.97</v>
      </c>
      <c r="G221" s="53">
        <v>24137.93</v>
      </c>
      <c r="H221" s="53">
        <v>22155.89</v>
      </c>
      <c r="I221" s="53">
        <v>20173.849999999999</v>
      </c>
      <c r="J221" s="53">
        <v>18191.810000000001</v>
      </c>
      <c r="K221" s="53">
        <v>17195.89</v>
      </c>
      <c r="L221" s="53">
        <v>16199.97</v>
      </c>
      <c r="M221" s="53">
        <v>15204.05</v>
      </c>
      <c r="N221" s="53">
        <v>14208.13</v>
      </c>
      <c r="O221" s="53">
        <v>13212.21</v>
      </c>
      <c r="P221" s="53">
        <v>13212.21</v>
      </c>
    </row>
    <row r="222" spans="1:16" x14ac:dyDescent="0.25">
      <c r="A222" t="s">
        <v>2710</v>
      </c>
      <c r="B222" t="s">
        <v>2711</v>
      </c>
      <c r="D222" s="53">
        <v>35800</v>
      </c>
      <c r="E222" s="53">
        <v>35800</v>
      </c>
      <c r="F222" s="53">
        <v>35800</v>
      </c>
      <c r="G222" s="53">
        <v>35595</v>
      </c>
      <c r="H222" s="53">
        <v>35595</v>
      </c>
      <c r="I222" s="53">
        <v>35595</v>
      </c>
      <c r="J222" s="53">
        <v>35353</v>
      </c>
      <c r="K222" s="53">
        <v>35353</v>
      </c>
      <c r="L222" s="53">
        <v>35353</v>
      </c>
      <c r="M222" s="53">
        <v>35142</v>
      </c>
      <c r="N222" s="53">
        <v>35142</v>
      </c>
      <c r="O222" s="53">
        <v>35142</v>
      </c>
      <c r="P222" s="53">
        <v>35142</v>
      </c>
    </row>
    <row r="223" spans="1:16" x14ac:dyDescent="0.25">
      <c r="A223" t="s">
        <v>2732</v>
      </c>
      <c r="B223" t="s">
        <v>2733</v>
      </c>
      <c r="D223" s="53">
        <v>4974388.74</v>
      </c>
      <c r="E223" s="53">
        <v>4837745.93</v>
      </c>
      <c r="F223" s="53">
        <v>4701080.95</v>
      </c>
      <c r="G223" s="53">
        <v>4564437.62</v>
      </c>
      <c r="H223" s="53">
        <v>4427781.33</v>
      </c>
      <c r="I223" s="53">
        <v>4291116.42</v>
      </c>
      <c r="J223" s="53">
        <v>4154461.14</v>
      </c>
      <c r="K223" s="53">
        <v>4017796.2</v>
      </c>
      <c r="L223" s="53">
        <v>3881141.01</v>
      </c>
      <c r="M223" s="53">
        <v>3749749.04</v>
      </c>
      <c r="N223" s="53">
        <v>3618346.95</v>
      </c>
      <c r="O223" s="53">
        <v>4510865.91</v>
      </c>
      <c r="P223" s="53">
        <v>4510865.91</v>
      </c>
    </row>
    <row r="224" spans="1:16" x14ac:dyDescent="0.25">
      <c r="A224" t="s">
        <v>2740</v>
      </c>
      <c r="B224" t="s">
        <v>2741</v>
      </c>
      <c r="D224" s="53">
        <v>8982833.2400000002</v>
      </c>
      <c r="E224" s="53">
        <v>8954214.4700000007</v>
      </c>
      <c r="F224" s="53">
        <v>8925595.7300000004</v>
      </c>
      <c r="G224" s="53">
        <v>8896976.9900000002</v>
      </c>
      <c r="H224" s="53">
        <v>8868358.2200000007</v>
      </c>
      <c r="I224" s="53">
        <v>8839739.4800000004</v>
      </c>
      <c r="J224" s="53">
        <v>8811120.7400000002</v>
      </c>
      <c r="K224" s="53">
        <v>8782501.9700000007</v>
      </c>
      <c r="L224" s="53">
        <v>8753883.2300000004</v>
      </c>
      <c r="M224" s="53">
        <v>8725264.4900000002</v>
      </c>
      <c r="N224" s="53">
        <v>8696645.7200000007</v>
      </c>
      <c r="O224" s="53">
        <v>10465026.98</v>
      </c>
      <c r="P224" s="53">
        <v>10465026.98</v>
      </c>
    </row>
    <row r="225" spans="1:16" x14ac:dyDescent="0.25">
      <c r="A225" t="s">
        <v>2742</v>
      </c>
      <c r="B225" t="s">
        <v>2743</v>
      </c>
      <c r="D225" s="53">
        <v>1245.7</v>
      </c>
      <c r="E225" s="53">
        <v>1241.3800000000001</v>
      </c>
      <c r="F225" s="53">
        <v>1237.04</v>
      </c>
      <c r="G225" s="53">
        <v>1232.7</v>
      </c>
      <c r="H225" s="53">
        <v>1228.3800000000001</v>
      </c>
      <c r="I225" s="53">
        <v>1224.04</v>
      </c>
      <c r="J225" s="53">
        <v>1219.7</v>
      </c>
      <c r="K225" s="53">
        <v>1215.3800000000001</v>
      </c>
      <c r="L225" s="53">
        <v>1211.04</v>
      </c>
      <c r="M225" s="53">
        <v>1206.7</v>
      </c>
      <c r="N225" s="53">
        <v>1202.3800000000001</v>
      </c>
      <c r="O225" s="53">
        <v>1198.04</v>
      </c>
      <c r="P225" s="53">
        <v>1198.04</v>
      </c>
    </row>
    <row r="226" spans="1:16" x14ac:dyDescent="0.25">
      <c r="A226" t="s">
        <v>2751</v>
      </c>
      <c r="B226" t="s">
        <v>2752</v>
      </c>
      <c r="D226" s="53">
        <v>44482072.299999997</v>
      </c>
      <c r="E226" s="53">
        <v>44761998.109999999</v>
      </c>
      <c r="F226" s="53">
        <v>45041923.93</v>
      </c>
      <c r="G226" s="53">
        <v>45321849.75</v>
      </c>
      <c r="H226" s="53">
        <v>45601775.560000002</v>
      </c>
      <c r="I226" s="53">
        <v>45881701.380000003</v>
      </c>
      <c r="J226" s="53">
        <v>46161627.200000003</v>
      </c>
      <c r="K226" s="53">
        <v>46441553.009999998</v>
      </c>
      <c r="L226" s="53">
        <v>46721478.829999998</v>
      </c>
      <c r="M226" s="53">
        <v>47001404.649999999</v>
      </c>
      <c r="N226" s="53">
        <v>47281330.460000001</v>
      </c>
      <c r="O226" s="53">
        <v>47561256.299999997</v>
      </c>
      <c r="P226" s="53">
        <v>47561256.299999997</v>
      </c>
    </row>
    <row r="227" spans="1:16" x14ac:dyDescent="0.25">
      <c r="A227" t="s">
        <v>2753</v>
      </c>
      <c r="B227" t="s">
        <v>2754</v>
      </c>
      <c r="D227" s="53">
        <v>7356422.9000000004</v>
      </c>
      <c r="E227" s="53">
        <v>7403512.1900000004</v>
      </c>
      <c r="F227" s="53">
        <v>7450601.4900000002</v>
      </c>
      <c r="G227" s="53">
        <v>7497690.7800000003</v>
      </c>
      <c r="H227" s="53">
        <v>7544780.0800000001</v>
      </c>
      <c r="I227" s="53">
        <v>7591869.3700000001</v>
      </c>
      <c r="J227" s="53">
        <v>7638958.6699999999</v>
      </c>
      <c r="K227" s="53">
        <v>7686047.96</v>
      </c>
      <c r="L227" s="53">
        <v>7733137.2599999998</v>
      </c>
      <c r="M227" s="53">
        <v>7780226.5499999998</v>
      </c>
      <c r="N227" s="53">
        <v>7827315.8499999996</v>
      </c>
      <c r="O227" s="53">
        <v>7874405.1399999997</v>
      </c>
      <c r="P227" s="53">
        <v>7874405.1399999997</v>
      </c>
    </row>
    <row r="228" spans="1:16" x14ac:dyDescent="0.25">
      <c r="A228" t="s">
        <v>2755</v>
      </c>
      <c r="B228" t="s">
        <v>2756</v>
      </c>
      <c r="D228" s="53">
        <v>1084982966.78</v>
      </c>
      <c r="E228" s="53">
        <v>1088121585.1099999</v>
      </c>
      <c r="F228" s="53">
        <v>1091267864.5</v>
      </c>
      <c r="G228" s="53">
        <v>1094437655.6199999</v>
      </c>
      <c r="H228" s="53">
        <v>1098383370.6099999</v>
      </c>
      <c r="I228" s="53">
        <v>1101537510.4000001</v>
      </c>
      <c r="J228" s="53">
        <v>1104775220.1900001</v>
      </c>
      <c r="K228" s="53">
        <v>1108256143.0599999</v>
      </c>
      <c r="L228" s="53">
        <v>1111731861.7</v>
      </c>
      <c r="M228" s="53">
        <v>1115256630.53</v>
      </c>
      <c r="N228" s="53">
        <v>1118756917.49</v>
      </c>
      <c r="O228" s="53">
        <v>1121890148.8800001</v>
      </c>
      <c r="P228" s="53">
        <v>1121890148.8800001</v>
      </c>
    </row>
    <row r="229" spans="1:16" x14ac:dyDescent="0.25">
      <c r="A229" t="s">
        <v>2759</v>
      </c>
      <c r="B229" t="s">
        <v>2760</v>
      </c>
      <c r="D229" s="53">
        <v>154843122.66</v>
      </c>
      <c r="E229" s="53">
        <v>155675033.94999999</v>
      </c>
      <c r="F229" s="53">
        <v>156508219.19999999</v>
      </c>
      <c r="G229" s="53">
        <v>157345314.16999999</v>
      </c>
      <c r="H229" s="53">
        <v>158311436.55000001</v>
      </c>
      <c r="I229" s="53">
        <v>159145928.88999999</v>
      </c>
      <c r="J229" s="53">
        <v>159994317.97999999</v>
      </c>
      <c r="K229" s="53">
        <v>160883150.66</v>
      </c>
      <c r="L229" s="53">
        <v>161771117.94</v>
      </c>
      <c r="M229" s="53">
        <v>162667241.72</v>
      </c>
      <c r="N229" s="53">
        <v>163559294.43000001</v>
      </c>
      <c r="O229" s="53">
        <v>164390309.94</v>
      </c>
      <c r="P229" s="53">
        <v>164390309.94</v>
      </c>
    </row>
    <row r="230" spans="1:16" x14ac:dyDescent="0.25">
      <c r="A230" t="s">
        <v>2763</v>
      </c>
      <c r="B230" t="s">
        <v>2764</v>
      </c>
      <c r="D230" s="53">
        <v>39865576.549999997</v>
      </c>
      <c r="E230" s="53">
        <v>40172517.380000003</v>
      </c>
      <c r="F230" s="53">
        <v>40487238.270000003</v>
      </c>
      <c r="G230" s="53">
        <v>40826518.880000003</v>
      </c>
      <c r="H230" s="53">
        <v>41191174.600000001</v>
      </c>
      <c r="I230" s="53">
        <v>41582802.700000003</v>
      </c>
      <c r="J230" s="53">
        <v>42001948.969999999</v>
      </c>
      <c r="K230" s="53">
        <v>42448475.530000001</v>
      </c>
      <c r="L230" s="53">
        <v>42922435.289999999</v>
      </c>
      <c r="M230" s="53">
        <v>43418002.909999996</v>
      </c>
      <c r="N230" s="53">
        <v>43938183.82</v>
      </c>
      <c r="O230" s="53">
        <v>44740479.109999999</v>
      </c>
      <c r="P230" s="53">
        <v>44740479.109999999</v>
      </c>
    </row>
    <row r="231" spans="1:16" x14ac:dyDescent="0.25">
      <c r="A231" t="s">
        <v>2767</v>
      </c>
      <c r="B231" t="s">
        <v>2768</v>
      </c>
      <c r="D231" s="53">
        <v>-17443909.649999999</v>
      </c>
      <c r="E231" s="53">
        <v>-10197693.310000001</v>
      </c>
      <c r="F231" s="53">
        <v>-10056929.24</v>
      </c>
      <c r="G231" s="53">
        <v>-9234916.1300000008</v>
      </c>
      <c r="H231" s="53">
        <v>-7363639.2400000002</v>
      </c>
      <c r="I231" s="53">
        <v>-8750520.1300000008</v>
      </c>
      <c r="J231" s="53">
        <v>-6582991.5499999998</v>
      </c>
      <c r="K231" s="53">
        <v>-8867833.5800000001</v>
      </c>
      <c r="L231" s="53">
        <v>-7076029.9199999999</v>
      </c>
      <c r="M231" s="53">
        <v>-7097942.1299999999</v>
      </c>
      <c r="N231" s="53">
        <v>-7524386.5</v>
      </c>
      <c r="O231" s="53">
        <v>-6578427.7800000003</v>
      </c>
      <c r="P231" s="53">
        <v>-6578427.7800000003</v>
      </c>
    </row>
    <row r="232" spans="1:16" x14ac:dyDescent="0.25">
      <c r="A232" t="s">
        <v>2775</v>
      </c>
      <c r="B232" t="s">
        <v>2776</v>
      </c>
      <c r="D232" s="53">
        <v>55719742.939999998</v>
      </c>
      <c r="E232" s="53">
        <v>55719742.939999998</v>
      </c>
      <c r="F232" s="53">
        <v>55719742.939999998</v>
      </c>
      <c r="G232" s="53">
        <v>55719742.939999998</v>
      </c>
      <c r="H232" s="53">
        <v>55719742.939999998</v>
      </c>
      <c r="I232" s="53">
        <v>55719742.939999998</v>
      </c>
      <c r="J232" s="53">
        <v>55719742.939999998</v>
      </c>
      <c r="K232" s="53">
        <v>55719742.939999998</v>
      </c>
      <c r="L232" s="53">
        <v>55719742.939999998</v>
      </c>
      <c r="M232" s="53">
        <v>55719742.939999998</v>
      </c>
      <c r="N232" s="53">
        <v>55719742.939999998</v>
      </c>
      <c r="O232" s="53">
        <v>55719742.939999998</v>
      </c>
      <c r="P232" s="53">
        <v>55719742.939999998</v>
      </c>
    </row>
    <row r="233" spans="1:16" x14ac:dyDescent="0.25">
      <c r="A233" t="s">
        <v>2779</v>
      </c>
      <c r="B233" t="s">
        <v>2780</v>
      </c>
      <c r="D233" s="53">
        <v>11156316.58</v>
      </c>
      <c r="E233" s="53">
        <v>11156316.58</v>
      </c>
      <c r="F233" s="53">
        <v>11156316.58</v>
      </c>
      <c r="G233" s="53">
        <v>11156316.58</v>
      </c>
      <c r="H233" s="53">
        <v>11156316.58</v>
      </c>
      <c r="I233" s="53">
        <v>11156316.58</v>
      </c>
      <c r="J233" s="53">
        <v>11156316.58</v>
      </c>
      <c r="K233" s="53">
        <v>11156316.58</v>
      </c>
      <c r="L233" s="53">
        <v>11156316.58</v>
      </c>
      <c r="M233" s="53">
        <v>11156316.58</v>
      </c>
      <c r="N233" s="53">
        <v>11156316.58</v>
      </c>
      <c r="O233" s="53">
        <v>11156316.58</v>
      </c>
      <c r="P233" s="53">
        <v>11156316.58</v>
      </c>
    </row>
    <row r="234" spans="1:16" x14ac:dyDescent="0.25">
      <c r="A234" t="s">
        <v>2781</v>
      </c>
      <c r="B234" t="s">
        <v>2782</v>
      </c>
      <c r="D234" s="53">
        <v>-2316227.84</v>
      </c>
      <c r="E234" s="53">
        <v>-1111336.68</v>
      </c>
      <c r="F234" s="53">
        <v>-1087999.99</v>
      </c>
      <c r="G234" s="53">
        <v>-951381.41</v>
      </c>
      <c r="H234" s="53">
        <v>-640280.80000000005</v>
      </c>
      <c r="I234" s="53">
        <v>-870974.25</v>
      </c>
      <c r="J234" s="53">
        <v>-510610.42</v>
      </c>
      <c r="K234" s="53">
        <v>-890624.69</v>
      </c>
      <c r="L234" s="53">
        <v>-592739.68999999994</v>
      </c>
      <c r="M234" s="53">
        <v>-596456.32999999996</v>
      </c>
      <c r="N234" s="53">
        <v>-667440.93999999994</v>
      </c>
      <c r="O234" s="53">
        <v>-510209.41</v>
      </c>
      <c r="P234" s="53">
        <v>-510209.41</v>
      </c>
    </row>
    <row r="235" spans="1:16" x14ac:dyDescent="0.25">
      <c r="A235" t="s">
        <v>2789</v>
      </c>
      <c r="B235" t="s">
        <v>2790</v>
      </c>
      <c r="D235" s="53">
        <v>9265566.3800000008</v>
      </c>
      <c r="E235" s="53">
        <v>9265566.3800000008</v>
      </c>
      <c r="F235" s="53">
        <v>9265566.3800000008</v>
      </c>
      <c r="G235" s="53">
        <v>9265566.3800000008</v>
      </c>
      <c r="H235" s="53">
        <v>9265566.3800000008</v>
      </c>
      <c r="I235" s="53">
        <v>9265566.3800000008</v>
      </c>
      <c r="J235" s="53">
        <v>9265566.3800000008</v>
      </c>
      <c r="K235" s="53">
        <v>9265566.3800000008</v>
      </c>
      <c r="L235" s="53">
        <v>9265566.3800000008</v>
      </c>
      <c r="M235" s="53">
        <v>9265566.3800000008</v>
      </c>
      <c r="N235" s="53">
        <v>9265566.3800000008</v>
      </c>
      <c r="O235" s="53">
        <v>9265566.3800000008</v>
      </c>
      <c r="P235" s="53">
        <v>9265566.3800000008</v>
      </c>
    </row>
    <row r="236" spans="1:16" x14ac:dyDescent="0.25">
      <c r="A236" t="s">
        <v>2793</v>
      </c>
      <c r="B236" t="s">
        <v>2794</v>
      </c>
      <c r="D236" s="53">
        <v>1855169.81</v>
      </c>
      <c r="E236" s="53">
        <v>1855169.81</v>
      </c>
      <c r="F236" s="53">
        <v>1855169.81</v>
      </c>
      <c r="G236" s="53">
        <v>1855169.81</v>
      </c>
      <c r="H236" s="53">
        <v>1855169.81</v>
      </c>
      <c r="I236" s="53">
        <v>1855169.81</v>
      </c>
      <c r="J236" s="53">
        <v>1855169.81</v>
      </c>
      <c r="K236" s="53">
        <v>1855169.81</v>
      </c>
      <c r="L236" s="53">
        <v>1855169.81</v>
      </c>
      <c r="M236" s="53">
        <v>1855169.81</v>
      </c>
      <c r="N236" s="53">
        <v>1855169.81</v>
      </c>
      <c r="O236" s="53">
        <v>1855169.81</v>
      </c>
      <c r="P236" s="53">
        <v>1855169.81</v>
      </c>
    </row>
    <row r="237" spans="1:16" x14ac:dyDescent="0.25">
      <c r="A237" t="s">
        <v>2799</v>
      </c>
      <c r="B237" t="s">
        <v>2800</v>
      </c>
      <c r="D237" s="53">
        <v>25035647.059999999</v>
      </c>
      <c r="E237" s="53">
        <v>25228406.390000001</v>
      </c>
      <c r="F237" s="53">
        <v>25426051.640000001</v>
      </c>
      <c r="G237" s="53">
        <v>25639120.48</v>
      </c>
      <c r="H237" s="53">
        <v>25868124.82</v>
      </c>
      <c r="I237" s="53">
        <v>26114067.920000002</v>
      </c>
      <c r="J237" s="53">
        <v>26377292.399999999</v>
      </c>
      <c r="K237" s="53">
        <v>26657711.890000001</v>
      </c>
      <c r="L237" s="53">
        <v>26955359.379999999</v>
      </c>
      <c r="M237" s="53">
        <v>27266576.600000001</v>
      </c>
      <c r="N237" s="53">
        <v>27593251.059999999</v>
      </c>
      <c r="O237" s="53">
        <v>28097093.84</v>
      </c>
      <c r="P237" s="53">
        <v>28097093.84</v>
      </c>
    </row>
    <row r="238" spans="1:16" x14ac:dyDescent="0.25">
      <c r="A238" t="s">
        <v>2801</v>
      </c>
      <c r="B238" t="s">
        <v>2802</v>
      </c>
      <c r="D238" s="53">
        <v>1856827.07</v>
      </c>
      <c r="E238" s="53">
        <v>1840956.83</v>
      </c>
      <c r="F238" s="53">
        <v>1825086.6</v>
      </c>
      <c r="G238" s="53">
        <v>1809216.39</v>
      </c>
      <c r="H238" s="53">
        <v>1793346.15</v>
      </c>
      <c r="I238" s="53">
        <v>1777475.92</v>
      </c>
      <c r="J238" s="53">
        <v>1761605.68</v>
      </c>
      <c r="K238" s="53">
        <v>1745735.45</v>
      </c>
      <c r="L238" s="53">
        <v>1729865.22</v>
      </c>
      <c r="M238" s="53">
        <v>1713995</v>
      </c>
      <c r="N238" s="53">
        <v>1698124.76</v>
      </c>
      <c r="O238" s="53">
        <v>1682254.54</v>
      </c>
      <c r="P238" s="53">
        <v>1682254.54</v>
      </c>
    </row>
    <row r="239" spans="1:16" x14ac:dyDescent="0.25">
      <c r="A239" t="s">
        <v>2805</v>
      </c>
      <c r="B239" t="s">
        <v>2806</v>
      </c>
      <c r="D239" s="53">
        <v>-1542834</v>
      </c>
      <c r="E239" s="53">
        <v>-192030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-4729263</v>
      </c>
      <c r="M239" s="53">
        <v>-2255207</v>
      </c>
      <c r="N239" s="53">
        <v>-3729841</v>
      </c>
      <c r="O239" s="53">
        <v>0</v>
      </c>
      <c r="P239" s="53">
        <v>-14177445</v>
      </c>
    </row>
    <row r="240" spans="1:16" x14ac:dyDescent="0.25">
      <c r="A240" t="s">
        <v>2811</v>
      </c>
      <c r="B240" t="s">
        <v>2812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-344577</v>
      </c>
      <c r="J240" s="53">
        <v>-453395</v>
      </c>
      <c r="K240" s="53">
        <v>-436202</v>
      </c>
      <c r="L240" s="53">
        <v>-499978</v>
      </c>
      <c r="M240" s="53">
        <v>-159615</v>
      </c>
      <c r="N240" s="53">
        <v>0</v>
      </c>
      <c r="O240" s="53">
        <v>0</v>
      </c>
      <c r="P240" s="53">
        <v>-1893767</v>
      </c>
    </row>
    <row r="241" spans="1:16" x14ac:dyDescent="0.25">
      <c r="A241" t="s">
        <v>2813</v>
      </c>
      <c r="B241" t="s">
        <v>2814</v>
      </c>
      <c r="D241" s="53">
        <v>2794</v>
      </c>
      <c r="E241" s="53">
        <v>2794</v>
      </c>
      <c r="F241" s="53">
        <v>2794</v>
      </c>
      <c r="G241" s="53">
        <v>2794</v>
      </c>
      <c r="H241" s="53">
        <v>2794</v>
      </c>
      <c r="I241" s="53">
        <v>2794</v>
      </c>
      <c r="J241" s="53">
        <v>2794</v>
      </c>
      <c r="K241" s="53">
        <v>2794</v>
      </c>
      <c r="L241" s="53">
        <v>2794</v>
      </c>
      <c r="M241" s="53">
        <v>2794</v>
      </c>
      <c r="N241" s="53">
        <v>2794</v>
      </c>
      <c r="O241" s="53">
        <v>2792</v>
      </c>
      <c r="P241" s="53">
        <v>33526</v>
      </c>
    </row>
    <row r="242" spans="1:16" x14ac:dyDescent="0.25">
      <c r="A242" t="s">
        <v>2815</v>
      </c>
      <c r="B242" t="s">
        <v>2816</v>
      </c>
      <c r="D242" s="53">
        <v>-220251</v>
      </c>
      <c r="E242" s="53">
        <v>-48909</v>
      </c>
      <c r="F242" s="53">
        <v>0</v>
      </c>
      <c r="G242" s="53">
        <v>0</v>
      </c>
      <c r="H242" s="53">
        <v>-142136</v>
      </c>
      <c r="I242" s="53">
        <v>-585069</v>
      </c>
      <c r="J242" s="53">
        <v>-701088</v>
      </c>
      <c r="K242" s="53">
        <v>-630368</v>
      </c>
      <c r="L242" s="53">
        <v>-874050</v>
      </c>
      <c r="M242" s="53">
        <v>-432028</v>
      </c>
      <c r="N242" s="53">
        <v>-158420</v>
      </c>
      <c r="O242" s="53">
        <v>-77652</v>
      </c>
      <c r="P242" s="53">
        <v>-3869971</v>
      </c>
    </row>
    <row r="243" spans="1:16" x14ac:dyDescent="0.25">
      <c r="A243" t="s">
        <v>2819</v>
      </c>
      <c r="B243" t="s">
        <v>2820</v>
      </c>
      <c r="D243" s="53">
        <v>0</v>
      </c>
      <c r="E243" s="53">
        <v>0</v>
      </c>
      <c r="F243" s="53">
        <v>0</v>
      </c>
      <c r="G243" s="53">
        <v>0</v>
      </c>
      <c r="H243" s="53">
        <v>-183734</v>
      </c>
      <c r="I243" s="53">
        <v>-782188</v>
      </c>
      <c r="J243" s="53">
        <v>-1047210</v>
      </c>
      <c r="K243" s="53">
        <v>-1015568</v>
      </c>
      <c r="L243" s="53">
        <v>-1255764</v>
      </c>
      <c r="M243" s="53">
        <v>-401565</v>
      </c>
      <c r="N243" s="53">
        <v>0</v>
      </c>
      <c r="O243" s="53">
        <v>0</v>
      </c>
      <c r="P243" s="53">
        <v>-4686029</v>
      </c>
    </row>
    <row r="244" spans="1:16" x14ac:dyDescent="0.25">
      <c r="A244" t="s">
        <v>2821</v>
      </c>
      <c r="B244" t="s">
        <v>2822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6" x14ac:dyDescent="0.25">
      <c r="A245" t="s">
        <v>2841</v>
      </c>
      <c r="B245" t="s">
        <v>2842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</row>
    <row r="246" spans="1:16" x14ac:dyDescent="0.25">
      <c r="A246" t="s">
        <v>2849</v>
      </c>
      <c r="B246" t="s">
        <v>2850</v>
      </c>
      <c r="D246" s="53">
        <v>0</v>
      </c>
      <c r="E246" s="53">
        <v>0</v>
      </c>
      <c r="F246" s="53">
        <v>-2604051</v>
      </c>
      <c r="G246" s="53">
        <v>-3269799</v>
      </c>
      <c r="H246" s="53">
        <v>-7140689</v>
      </c>
      <c r="I246" s="53">
        <v>-339546</v>
      </c>
      <c r="J246" s="53">
        <v>-157978</v>
      </c>
      <c r="K246" s="53">
        <v>-1493666</v>
      </c>
      <c r="L246" s="53">
        <v>0</v>
      </c>
      <c r="M246" s="53">
        <v>0</v>
      </c>
      <c r="N246" s="53">
        <v>0</v>
      </c>
      <c r="O246" s="53">
        <v>-1016041</v>
      </c>
      <c r="P246" s="53">
        <v>-16021770</v>
      </c>
    </row>
    <row r="247" spans="1:16" x14ac:dyDescent="0.25">
      <c r="A247" t="s">
        <v>2851</v>
      </c>
      <c r="B247" t="s">
        <v>2852</v>
      </c>
      <c r="D247" s="53">
        <v>1115517</v>
      </c>
      <c r="E247" s="53">
        <v>1115517</v>
      </c>
      <c r="F247" s="53">
        <v>1115517</v>
      </c>
      <c r="G247" s="53">
        <v>1115517</v>
      </c>
      <c r="H247" s="53">
        <v>1115517</v>
      </c>
      <c r="I247" s="53">
        <v>1115517</v>
      </c>
      <c r="J247" s="53">
        <v>1115517</v>
      </c>
      <c r="K247" s="53">
        <v>1115517</v>
      </c>
      <c r="L247" s="53">
        <v>1115517</v>
      </c>
      <c r="M247" s="53">
        <v>1115517</v>
      </c>
      <c r="N247" s="53">
        <v>1115517</v>
      </c>
      <c r="O247" s="53">
        <v>1115520</v>
      </c>
      <c r="P247" s="53">
        <v>13386207</v>
      </c>
    </row>
    <row r="248" spans="1:16" x14ac:dyDescent="0.25">
      <c r="A248" t="s">
        <v>2853</v>
      </c>
      <c r="B248" t="s">
        <v>2854</v>
      </c>
      <c r="D248" s="53">
        <v>-135927</v>
      </c>
      <c r="E248" s="53">
        <v>-331745</v>
      </c>
      <c r="F248" s="53">
        <v>-396558</v>
      </c>
      <c r="G248" s="53">
        <v>-327030</v>
      </c>
      <c r="H248" s="53">
        <v>-81003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-273194</v>
      </c>
      <c r="O248" s="53">
        <v>-340116</v>
      </c>
      <c r="P248" s="53">
        <v>-1885573</v>
      </c>
    </row>
    <row r="249" spans="1:16" x14ac:dyDescent="0.25">
      <c r="A249" t="s">
        <v>2857</v>
      </c>
      <c r="B249" t="s">
        <v>2858</v>
      </c>
      <c r="D249" s="53">
        <v>0</v>
      </c>
      <c r="E249" s="53">
        <v>0</v>
      </c>
      <c r="F249" s="53">
        <v>-310801</v>
      </c>
      <c r="G249" s="53">
        <v>-285967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-596768</v>
      </c>
    </row>
    <row r="250" spans="1:16" x14ac:dyDescent="0.25">
      <c r="A250" t="s">
        <v>2859</v>
      </c>
      <c r="B250" t="s">
        <v>2860</v>
      </c>
      <c r="D250" s="53">
        <v>629167</v>
      </c>
      <c r="E250" s="53">
        <v>629167</v>
      </c>
      <c r="F250" s="53">
        <v>629167</v>
      </c>
      <c r="G250" s="53">
        <v>629167</v>
      </c>
      <c r="H250" s="53">
        <v>629167</v>
      </c>
      <c r="I250" s="53">
        <v>629167</v>
      </c>
      <c r="J250" s="53">
        <v>629167</v>
      </c>
      <c r="K250" s="53">
        <v>629167</v>
      </c>
      <c r="L250" s="53">
        <v>629167</v>
      </c>
      <c r="M250" s="53">
        <v>629167</v>
      </c>
      <c r="N250" s="53">
        <v>629167</v>
      </c>
      <c r="O250" s="53">
        <v>629166</v>
      </c>
      <c r="P250" s="53">
        <v>7550003</v>
      </c>
    </row>
    <row r="251" spans="1:16" x14ac:dyDescent="0.25">
      <c r="A251" t="s">
        <v>2861</v>
      </c>
      <c r="B251" t="s">
        <v>2862</v>
      </c>
      <c r="D251" s="53">
        <v>-603219</v>
      </c>
      <c r="E251" s="53">
        <v>-949339</v>
      </c>
      <c r="F251" s="53">
        <v>-1074025</v>
      </c>
      <c r="G251" s="53">
        <v>-788246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-170708</v>
      </c>
      <c r="O251" s="53">
        <v>-784915</v>
      </c>
      <c r="P251" s="53">
        <v>-4370452</v>
      </c>
    </row>
    <row r="252" spans="1:16" x14ac:dyDescent="0.25">
      <c r="A252" t="s">
        <v>2863</v>
      </c>
      <c r="B252" t="s">
        <v>2864</v>
      </c>
      <c r="D252" s="53">
        <v>741062</v>
      </c>
      <c r="E252" s="53">
        <v>741062</v>
      </c>
      <c r="F252" s="53">
        <v>741062</v>
      </c>
      <c r="G252" s="53">
        <v>741062</v>
      </c>
      <c r="H252" s="53">
        <v>741062</v>
      </c>
      <c r="I252" s="53">
        <v>741062</v>
      </c>
      <c r="J252" s="53">
        <v>741062</v>
      </c>
      <c r="K252" s="53">
        <v>741062</v>
      </c>
      <c r="L252" s="53">
        <v>741062</v>
      </c>
      <c r="M252" s="53">
        <v>741062</v>
      </c>
      <c r="N252" s="53">
        <v>741062</v>
      </c>
      <c r="O252" s="53">
        <v>741066</v>
      </c>
      <c r="P252" s="53">
        <v>8892748</v>
      </c>
    </row>
    <row r="253" spans="1:16" x14ac:dyDescent="0.25">
      <c r="A253" t="s">
        <v>2885</v>
      </c>
      <c r="B253" t="s">
        <v>2886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x14ac:dyDescent="0.25">
      <c r="A254" t="s">
        <v>2916</v>
      </c>
      <c r="B254" t="s">
        <v>2917</v>
      </c>
      <c r="D254" s="53">
        <v>43831080</v>
      </c>
      <c r="E254" s="53">
        <v>38951287</v>
      </c>
      <c r="F254" s="53">
        <v>36910939</v>
      </c>
      <c r="G254" s="53">
        <v>38443254</v>
      </c>
      <c r="H254" s="53">
        <v>43420034</v>
      </c>
      <c r="I254" s="53">
        <v>53218976</v>
      </c>
      <c r="J254" s="53">
        <v>55696989</v>
      </c>
      <c r="K254" s="53">
        <v>55728449</v>
      </c>
      <c r="L254" s="53">
        <v>57038360</v>
      </c>
      <c r="M254" s="53">
        <v>48237428</v>
      </c>
      <c r="N254" s="53">
        <v>39156625</v>
      </c>
      <c r="O254" s="53">
        <v>38454382</v>
      </c>
      <c r="P254" s="53">
        <v>549087803</v>
      </c>
    </row>
    <row r="255" spans="1:16" x14ac:dyDescent="0.25">
      <c r="A255" t="s">
        <v>2918</v>
      </c>
      <c r="B255" t="s">
        <v>2919</v>
      </c>
      <c r="D255" s="53">
        <v>26685403</v>
      </c>
      <c r="E255" s="53">
        <v>22723971</v>
      </c>
      <c r="F255" s="53">
        <v>21086146</v>
      </c>
      <c r="G255" s="53">
        <v>22285005</v>
      </c>
      <c r="H255" s="53">
        <v>26272747</v>
      </c>
      <c r="I255" s="53">
        <v>34105262</v>
      </c>
      <c r="J255" s="53">
        <v>36059350</v>
      </c>
      <c r="K255" s="53">
        <v>36126424</v>
      </c>
      <c r="L255" s="53">
        <v>37091200</v>
      </c>
      <c r="M255" s="53">
        <v>30007463</v>
      </c>
      <c r="N255" s="53">
        <v>22476903</v>
      </c>
      <c r="O255" s="53">
        <v>21976081</v>
      </c>
      <c r="P255" s="53">
        <v>336895955</v>
      </c>
    </row>
    <row r="256" spans="1:16" x14ac:dyDescent="0.25">
      <c r="A256" t="s">
        <v>2920</v>
      </c>
      <c r="B256" t="s">
        <v>2921</v>
      </c>
      <c r="D256" s="53">
        <v>1403147</v>
      </c>
      <c r="E256" s="53">
        <v>1227496</v>
      </c>
      <c r="F256" s="53">
        <v>1148720</v>
      </c>
      <c r="G256" s="53">
        <v>1210757</v>
      </c>
      <c r="H256" s="53">
        <v>1395153</v>
      </c>
      <c r="I256" s="53">
        <v>1761584</v>
      </c>
      <c r="J256" s="53">
        <v>1858135</v>
      </c>
      <c r="K256" s="53">
        <v>1849979</v>
      </c>
      <c r="L256" s="53">
        <v>1911964</v>
      </c>
      <c r="M256" s="53">
        <v>1588294</v>
      </c>
      <c r="N256" s="53">
        <v>1228228</v>
      </c>
      <c r="O256" s="53">
        <v>1190076</v>
      </c>
      <c r="P256" s="53">
        <v>17773533</v>
      </c>
    </row>
    <row r="257" spans="1:16" x14ac:dyDescent="0.25">
      <c r="A257" t="s">
        <v>2922</v>
      </c>
      <c r="B257" t="s">
        <v>2923</v>
      </c>
      <c r="D257" s="53">
        <v>1679297</v>
      </c>
      <c r="E257" s="53">
        <v>1469713</v>
      </c>
      <c r="F257" s="53">
        <v>1373316</v>
      </c>
      <c r="G257" s="53">
        <v>1444739</v>
      </c>
      <c r="H257" s="53">
        <v>1680881</v>
      </c>
      <c r="I257" s="53">
        <v>2127207</v>
      </c>
      <c r="J257" s="53">
        <v>2243754</v>
      </c>
      <c r="K257" s="53">
        <v>2228450</v>
      </c>
      <c r="L257" s="53">
        <v>2306638</v>
      </c>
      <c r="M257" s="53">
        <v>1914236</v>
      </c>
      <c r="N257" s="53">
        <v>1465310</v>
      </c>
      <c r="O257" s="53">
        <v>1423060</v>
      </c>
      <c r="P257" s="53">
        <v>21356601</v>
      </c>
    </row>
    <row r="258" spans="1:16" x14ac:dyDescent="0.25">
      <c r="A258" t="s">
        <v>2924</v>
      </c>
      <c r="B258" t="s">
        <v>2925</v>
      </c>
      <c r="D258" s="53">
        <v>2811420</v>
      </c>
      <c r="E258" s="53">
        <v>2460126</v>
      </c>
      <c r="F258" s="53">
        <v>2302582</v>
      </c>
      <c r="G258" s="53">
        <v>2426660</v>
      </c>
      <c r="H258" s="53">
        <v>2795454</v>
      </c>
      <c r="I258" s="53">
        <v>3528319</v>
      </c>
      <c r="J258" s="53">
        <v>3721422</v>
      </c>
      <c r="K258" s="53">
        <v>3705114</v>
      </c>
      <c r="L258" s="53">
        <v>3829089</v>
      </c>
      <c r="M258" s="53">
        <v>3181753</v>
      </c>
      <c r="N258" s="53">
        <v>2461628</v>
      </c>
      <c r="O258" s="53">
        <v>2385329</v>
      </c>
      <c r="P258" s="53">
        <v>35608896</v>
      </c>
    </row>
    <row r="259" spans="1:16" x14ac:dyDescent="0.25">
      <c r="A259" t="s">
        <v>2926</v>
      </c>
      <c r="B259" t="s">
        <v>2927</v>
      </c>
      <c r="D259" s="53">
        <v>2885469.5647</v>
      </c>
      <c r="E259" s="53">
        <v>2621344.0266999998</v>
      </c>
      <c r="F259" s="53">
        <v>2555435.5611999999</v>
      </c>
      <c r="G259" s="53">
        <v>2678012.1812</v>
      </c>
      <c r="H259" s="53">
        <v>2955331.1716999998</v>
      </c>
      <c r="I259" s="53">
        <v>3470501.6782</v>
      </c>
      <c r="J259" s="53">
        <v>3604882.9463999998</v>
      </c>
      <c r="K259" s="53">
        <v>3593017.8352999999</v>
      </c>
      <c r="L259" s="53">
        <v>3666918.5090999999</v>
      </c>
      <c r="M259" s="53">
        <v>3236288.6379999998</v>
      </c>
      <c r="N259" s="53">
        <v>2737279.4078000002</v>
      </c>
      <c r="O259" s="53">
        <v>2679548.4046999998</v>
      </c>
      <c r="P259" s="53">
        <v>36684029.924999997</v>
      </c>
    </row>
    <row r="260" spans="1:16" x14ac:dyDescent="0.25">
      <c r="A260" t="s">
        <v>2928</v>
      </c>
      <c r="B260" t="s">
        <v>2929</v>
      </c>
      <c r="D260" s="53">
        <v>1941054.9101</v>
      </c>
      <c r="E260" s="53">
        <v>1694953.3587</v>
      </c>
      <c r="F260" s="53">
        <v>1591512.7578</v>
      </c>
      <c r="G260" s="53">
        <v>1671407.9486</v>
      </c>
      <c r="H260" s="53">
        <v>1922358.4648</v>
      </c>
      <c r="I260" s="53">
        <v>2413492.8722999999</v>
      </c>
      <c r="J260" s="53">
        <v>2538916.5222</v>
      </c>
      <c r="K260" s="53">
        <v>2540432.1617000001</v>
      </c>
      <c r="L260" s="53">
        <v>2604618.2801999999</v>
      </c>
      <c r="M260" s="53">
        <v>2162829.9933000002</v>
      </c>
      <c r="N260" s="53">
        <v>1695259.3115000001</v>
      </c>
      <c r="O260" s="53">
        <v>1660426.409</v>
      </c>
      <c r="P260" s="53">
        <v>24437262.990200002</v>
      </c>
    </row>
    <row r="261" spans="1:16" x14ac:dyDescent="0.25">
      <c r="A261" t="s">
        <v>2934</v>
      </c>
      <c r="B261" t="s">
        <v>2935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2936</v>
      </c>
      <c r="B262" t="s">
        <v>2937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x14ac:dyDescent="0.25">
      <c r="A263" t="s">
        <v>2938</v>
      </c>
      <c r="B263" t="s">
        <v>2939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2940</v>
      </c>
      <c r="B264" t="s">
        <v>2941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x14ac:dyDescent="0.25">
      <c r="A265" t="s">
        <v>2942</v>
      </c>
      <c r="B265" t="s">
        <v>2943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x14ac:dyDescent="0.25">
      <c r="A266" t="s">
        <v>2944</v>
      </c>
      <c r="B266" t="s">
        <v>2945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2946</v>
      </c>
      <c r="B267" t="s">
        <v>2947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2954</v>
      </c>
      <c r="B268" t="s">
        <v>2955</v>
      </c>
      <c r="D268" s="53">
        <v>21910285</v>
      </c>
      <c r="E268" s="53">
        <v>21111426</v>
      </c>
      <c r="F268" s="53">
        <v>21297927</v>
      </c>
      <c r="G268" s="53">
        <v>22027448</v>
      </c>
      <c r="H268" s="53">
        <v>23255781</v>
      </c>
      <c r="I268" s="53">
        <v>24880585</v>
      </c>
      <c r="J268" s="53">
        <v>25347471</v>
      </c>
      <c r="K268" s="53">
        <v>25132973</v>
      </c>
      <c r="L268" s="53">
        <v>25363480</v>
      </c>
      <c r="M268" s="53">
        <v>24470824</v>
      </c>
      <c r="N268" s="53">
        <v>22744835</v>
      </c>
      <c r="O268" s="53">
        <v>22232296</v>
      </c>
      <c r="P268" s="53">
        <v>279775331</v>
      </c>
    </row>
    <row r="269" spans="1:16" x14ac:dyDescent="0.25">
      <c r="A269" t="s">
        <v>2956</v>
      </c>
      <c r="B269" t="s">
        <v>2957</v>
      </c>
      <c r="D269" s="53">
        <v>18443166</v>
      </c>
      <c r="E269" s="53">
        <v>17151932</v>
      </c>
      <c r="F269" s="53">
        <v>17464235</v>
      </c>
      <c r="G269" s="53">
        <v>18635074</v>
      </c>
      <c r="H269" s="53">
        <v>19770982</v>
      </c>
      <c r="I269" s="53">
        <v>21887010</v>
      </c>
      <c r="J269" s="53">
        <v>22507525</v>
      </c>
      <c r="K269" s="53">
        <v>22330023</v>
      </c>
      <c r="L269" s="53">
        <v>22769539</v>
      </c>
      <c r="M269" s="53">
        <v>21286010</v>
      </c>
      <c r="N269" s="53">
        <v>19116187</v>
      </c>
      <c r="O269" s="53">
        <v>18720163</v>
      </c>
      <c r="P269" s="53">
        <v>240081846</v>
      </c>
    </row>
    <row r="270" spans="1:16" x14ac:dyDescent="0.25">
      <c r="A270" t="s">
        <v>2958</v>
      </c>
      <c r="B270" t="s">
        <v>2959</v>
      </c>
      <c r="D270" s="53">
        <v>731744</v>
      </c>
      <c r="E270" s="53">
        <v>716478</v>
      </c>
      <c r="F270" s="53">
        <v>719858</v>
      </c>
      <c r="G270" s="53">
        <v>728803</v>
      </c>
      <c r="H270" s="53">
        <v>770760</v>
      </c>
      <c r="I270" s="53">
        <v>817736</v>
      </c>
      <c r="J270" s="53">
        <v>827189</v>
      </c>
      <c r="K270" s="53">
        <v>816969</v>
      </c>
      <c r="L270" s="53">
        <v>822591</v>
      </c>
      <c r="M270" s="53">
        <v>804854</v>
      </c>
      <c r="N270" s="53">
        <v>753637</v>
      </c>
      <c r="O270" s="53">
        <v>734577</v>
      </c>
      <c r="P270" s="53">
        <v>9245196</v>
      </c>
    </row>
    <row r="271" spans="1:16" x14ac:dyDescent="0.25">
      <c r="A271" t="s">
        <v>2960</v>
      </c>
      <c r="B271" t="s">
        <v>2961</v>
      </c>
      <c r="D271" s="53">
        <v>983556</v>
      </c>
      <c r="E271" s="53">
        <v>963765</v>
      </c>
      <c r="F271" s="53">
        <v>968132</v>
      </c>
      <c r="G271" s="53">
        <v>979552</v>
      </c>
      <c r="H271" s="53">
        <v>1035413</v>
      </c>
      <c r="I271" s="53">
        <v>1097436</v>
      </c>
      <c r="J271" s="53">
        <v>1109501</v>
      </c>
      <c r="K271" s="53">
        <v>1095990</v>
      </c>
      <c r="L271" s="53">
        <v>1103288</v>
      </c>
      <c r="M271" s="53">
        <v>1080394</v>
      </c>
      <c r="N271" s="53">
        <v>1012673</v>
      </c>
      <c r="O271" s="53">
        <v>987070</v>
      </c>
      <c r="P271" s="53">
        <v>12416770</v>
      </c>
    </row>
    <row r="272" spans="1:16" x14ac:dyDescent="0.25">
      <c r="A272" t="s">
        <v>2962</v>
      </c>
      <c r="B272" t="s">
        <v>2963</v>
      </c>
      <c r="D272" s="53">
        <v>1932317</v>
      </c>
      <c r="E272" s="53">
        <v>1796560</v>
      </c>
      <c r="F272" s="53">
        <v>1829290</v>
      </c>
      <c r="G272" s="53">
        <v>1951192</v>
      </c>
      <c r="H272" s="53">
        <v>2068695</v>
      </c>
      <c r="I272" s="53">
        <v>2290952</v>
      </c>
      <c r="J272" s="53">
        <v>2355807</v>
      </c>
      <c r="K272" s="53">
        <v>2336769</v>
      </c>
      <c r="L272" s="53">
        <v>2383253</v>
      </c>
      <c r="M272" s="53">
        <v>2227375</v>
      </c>
      <c r="N272" s="53">
        <v>2001137</v>
      </c>
      <c r="O272" s="53">
        <v>1959918</v>
      </c>
      <c r="P272" s="53">
        <v>25133265</v>
      </c>
    </row>
    <row r="273" spans="1:16" x14ac:dyDescent="0.25">
      <c r="A273" t="s">
        <v>2964</v>
      </c>
      <c r="B273" t="s">
        <v>2965</v>
      </c>
      <c r="D273" s="53">
        <v>112398.94439999999</v>
      </c>
      <c r="E273" s="53">
        <v>113409.7843</v>
      </c>
      <c r="F273" s="53">
        <v>114546.9357</v>
      </c>
      <c r="G273" s="53">
        <v>116474.50410000001</v>
      </c>
      <c r="H273" s="53">
        <v>117605.9561</v>
      </c>
      <c r="I273" s="53">
        <v>122439.6023</v>
      </c>
      <c r="J273" s="53">
        <v>125337.05590000001</v>
      </c>
      <c r="K273" s="53">
        <v>126401.7185</v>
      </c>
      <c r="L273" s="53">
        <v>132410.1569</v>
      </c>
      <c r="M273" s="53">
        <v>123010.2571</v>
      </c>
      <c r="N273" s="53">
        <v>114768.0784</v>
      </c>
      <c r="O273" s="53">
        <v>109512.83689999999</v>
      </c>
      <c r="P273" s="53">
        <v>1428315.8306</v>
      </c>
    </row>
    <row r="274" spans="1:16" x14ac:dyDescent="0.25">
      <c r="A274" t="s">
        <v>2966</v>
      </c>
      <c r="B274" t="s">
        <v>2967</v>
      </c>
      <c r="D274" s="53">
        <v>1013651.433</v>
      </c>
      <c r="E274" s="53">
        <v>959347.37139999995</v>
      </c>
      <c r="F274" s="53">
        <v>973116.03240000003</v>
      </c>
      <c r="G274" s="53">
        <v>1021288.8885999999</v>
      </c>
      <c r="H274" s="53">
        <v>1083516.4983000001</v>
      </c>
      <c r="I274" s="53">
        <v>1182094.1342</v>
      </c>
      <c r="J274" s="53">
        <v>1209725.7797000001</v>
      </c>
      <c r="K274" s="53">
        <v>1199036.0415000001</v>
      </c>
      <c r="L274" s="53">
        <v>1216564.1817999999</v>
      </c>
      <c r="M274" s="53">
        <v>1154701.2379999999</v>
      </c>
      <c r="N274" s="53">
        <v>1052748.1973000001</v>
      </c>
      <c r="O274" s="53">
        <v>1028782.6835</v>
      </c>
      <c r="P274" s="53">
        <v>13094572.479699999</v>
      </c>
    </row>
    <row r="275" spans="1:16" x14ac:dyDescent="0.25">
      <c r="A275" t="s">
        <v>2974</v>
      </c>
      <c r="B275" t="s">
        <v>2975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2976</v>
      </c>
      <c r="B276" t="s">
        <v>2977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6" x14ac:dyDescent="0.25">
      <c r="A277" t="s">
        <v>2978</v>
      </c>
      <c r="B277" t="s">
        <v>2979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x14ac:dyDescent="0.25">
      <c r="A278" t="s">
        <v>2980</v>
      </c>
      <c r="B278" t="s">
        <v>2981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x14ac:dyDescent="0.25">
      <c r="A279" t="s">
        <v>2982</v>
      </c>
      <c r="B279" t="s">
        <v>2983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x14ac:dyDescent="0.25">
      <c r="A280" t="s">
        <v>2986</v>
      </c>
      <c r="B280" t="s">
        <v>2987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2994</v>
      </c>
      <c r="B281" t="s">
        <v>2995</v>
      </c>
      <c r="D281" s="53">
        <v>2001155</v>
      </c>
      <c r="E281" s="53">
        <v>1882184</v>
      </c>
      <c r="F281" s="53">
        <v>2076984</v>
      </c>
      <c r="G281" s="53">
        <v>1991180</v>
      </c>
      <c r="H281" s="53">
        <v>2063676</v>
      </c>
      <c r="I281" s="53">
        <v>1981009</v>
      </c>
      <c r="J281" s="53">
        <v>2043984</v>
      </c>
      <c r="K281" s="53">
        <v>2070914</v>
      </c>
      <c r="L281" s="53">
        <v>1974177</v>
      </c>
      <c r="M281" s="53">
        <v>2071179</v>
      </c>
      <c r="N281" s="53">
        <v>2008543</v>
      </c>
      <c r="O281" s="53">
        <v>2034000</v>
      </c>
      <c r="P281" s="53">
        <v>24198985</v>
      </c>
    </row>
    <row r="282" spans="1:16" x14ac:dyDescent="0.25">
      <c r="A282" t="s">
        <v>2996</v>
      </c>
      <c r="B282" t="s">
        <v>2997</v>
      </c>
      <c r="D282" s="53">
        <v>2171071</v>
      </c>
      <c r="E282" s="53">
        <v>1961807</v>
      </c>
      <c r="F282" s="53">
        <v>2171982</v>
      </c>
      <c r="G282" s="53">
        <v>2104371</v>
      </c>
      <c r="H282" s="53">
        <v>2173932</v>
      </c>
      <c r="I282" s="53">
        <v>2104285</v>
      </c>
      <c r="J282" s="53">
        <v>2173204</v>
      </c>
      <c r="K282" s="53">
        <v>2174508</v>
      </c>
      <c r="L282" s="53">
        <v>2103079</v>
      </c>
      <c r="M282" s="53">
        <v>2174656</v>
      </c>
      <c r="N282" s="53">
        <v>2101162</v>
      </c>
      <c r="O282" s="53">
        <v>2171528</v>
      </c>
      <c r="P282" s="53">
        <v>25585585</v>
      </c>
    </row>
    <row r="283" spans="1:16" x14ac:dyDescent="0.25">
      <c r="A283" t="s">
        <v>2998</v>
      </c>
      <c r="B283" t="s">
        <v>2999</v>
      </c>
      <c r="D283" s="53">
        <v>59164</v>
      </c>
      <c r="E283" s="53">
        <v>56631</v>
      </c>
      <c r="F283" s="53">
        <v>64060</v>
      </c>
      <c r="G283" s="53">
        <v>61114</v>
      </c>
      <c r="H283" s="53">
        <v>63146</v>
      </c>
      <c r="I283" s="53">
        <v>59341</v>
      </c>
      <c r="J283" s="53">
        <v>60834</v>
      </c>
      <c r="K283" s="53">
        <v>64289</v>
      </c>
      <c r="L283" s="53">
        <v>58406</v>
      </c>
      <c r="M283" s="53">
        <v>63013</v>
      </c>
      <c r="N283" s="53">
        <v>61169</v>
      </c>
      <c r="O283" s="53">
        <v>62249</v>
      </c>
      <c r="P283" s="53">
        <v>733416</v>
      </c>
    </row>
    <row r="284" spans="1:16" x14ac:dyDescent="0.25">
      <c r="A284" t="s">
        <v>3000</v>
      </c>
      <c r="B284" t="s">
        <v>3001</v>
      </c>
      <c r="D284" s="53">
        <v>93508</v>
      </c>
      <c r="E284" s="53">
        <v>89440</v>
      </c>
      <c r="F284" s="53">
        <v>101294</v>
      </c>
      <c r="G284" s="53">
        <v>96640</v>
      </c>
      <c r="H284" s="53">
        <v>99798</v>
      </c>
      <c r="I284" s="53">
        <v>93740</v>
      </c>
      <c r="J284" s="53">
        <v>96105</v>
      </c>
      <c r="K284" s="53">
        <v>101732</v>
      </c>
      <c r="L284" s="53">
        <v>92338</v>
      </c>
      <c r="M284" s="53">
        <v>99547</v>
      </c>
      <c r="N284" s="53">
        <v>96639</v>
      </c>
      <c r="O284" s="53">
        <v>98483</v>
      </c>
      <c r="P284" s="53">
        <v>1159264</v>
      </c>
    </row>
    <row r="285" spans="1:16" x14ac:dyDescent="0.25">
      <c r="A285" t="s">
        <v>3002</v>
      </c>
      <c r="B285" t="s">
        <v>3003</v>
      </c>
      <c r="D285" s="53">
        <v>223801</v>
      </c>
      <c r="E285" s="53">
        <v>202143</v>
      </c>
      <c r="F285" s="53">
        <v>223801</v>
      </c>
      <c r="G285" s="53">
        <v>216581</v>
      </c>
      <c r="H285" s="53">
        <v>223801</v>
      </c>
      <c r="I285" s="53">
        <v>216581</v>
      </c>
      <c r="J285" s="53">
        <v>223801</v>
      </c>
      <c r="K285" s="53">
        <v>223801</v>
      </c>
      <c r="L285" s="53">
        <v>216581</v>
      </c>
      <c r="M285" s="53">
        <v>223801</v>
      </c>
      <c r="N285" s="53">
        <v>216581</v>
      </c>
      <c r="O285" s="53">
        <v>223801</v>
      </c>
      <c r="P285" s="53">
        <v>2635074</v>
      </c>
    </row>
    <row r="286" spans="1:16" x14ac:dyDescent="0.25">
      <c r="A286" t="s">
        <v>3004</v>
      </c>
      <c r="B286" t="s">
        <v>3005</v>
      </c>
      <c r="D286" s="53">
        <v>177138.7</v>
      </c>
      <c r="E286" s="53">
        <v>161378.61189999999</v>
      </c>
      <c r="F286" s="53">
        <v>176891.15</v>
      </c>
      <c r="G286" s="53">
        <v>170151.56969999999</v>
      </c>
      <c r="H286" s="53">
        <v>178117.08540000001</v>
      </c>
      <c r="I286" s="53">
        <v>172468.64929999999</v>
      </c>
      <c r="J286" s="53">
        <v>179664.5466</v>
      </c>
      <c r="K286" s="53">
        <v>179222.31940000001</v>
      </c>
      <c r="L286" s="53">
        <v>171959.7524</v>
      </c>
      <c r="M286" s="53">
        <v>179159.21350000001</v>
      </c>
      <c r="N286" s="53">
        <v>173317.69870000001</v>
      </c>
      <c r="O286" s="53">
        <v>177394.63440000001</v>
      </c>
      <c r="P286" s="53">
        <v>2096863.9313000001</v>
      </c>
    </row>
    <row r="287" spans="1:16" x14ac:dyDescent="0.25">
      <c r="A287" t="s">
        <v>3006</v>
      </c>
      <c r="B287" t="s">
        <v>3007</v>
      </c>
      <c r="D287" s="53">
        <v>84270.272400000002</v>
      </c>
      <c r="E287" s="53">
        <v>75350.587700000004</v>
      </c>
      <c r="F287" s="53">
        <v>88982.561600000001</v>
      </c>
      <c r="G287" s="53">
        <v>82677.164300000004</v>
      </c>
      <c r="H287" s="53">
        <v>90828.995800000004</v>
      </c>
      <c r="I287" s="53">
        <v>80324.159400000004</v>
      </c>
      <c r="J287" s="53">
        <v>89932.406099999993</v>
      </c>
      <c r="K287" s="53">
        <v>87736.809699999998</v>
      </c>
      <c r="L287" s="53">
        <v>87012.013699999996</v>
      </c>
      <c r="M287" s="53">
        <v>89121.803499999995</v>
      </c>
      <c r="N287" s="53">
        <v>83284.480299999996</v>
      </c>
      <c r="O287" s="53">
        <v>84755.488800000006</v>
      </c>
      <c r="P287" s="53">
        <v>1024276.7433</v>
      </c>
    </row>
    <row r="288" spans="1:16" x14ac:dyDescent="0.25">
      <c r="A288" t="s">
        <v>3014</v>
      </c>
      <c r="B288" t="s">
        <v>3015</v>
      </c>
      <c r="D288" s="53">
        <v>0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</row>
    <row r="289" spans="1:16" x14ac:dyDescent="0.25">
      <c r="A289" t="s">
        <v>3016</v>
      </c>
      <c r="B289" t="s">
        <v>3017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x14ac:dyDescent="0.25">
      <c r="A290" t="s">
        <v>3018</v>
      </c>
      <c r="B290" t="s">
        <v>3019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</row>
    <row r="291" spans="1:16" x14ac:dyDescent="0.25">
      <c r="A291" t="s">
        <v>3020</v>
      </c>
      <c r="B291" t="s">
        <v>3021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</row>
    <row r="292" spans="1:16" x14ac:dyDescent="0.25">
      <c r="A292" t="s">
        <v>3022</v>
      </c>
      <c r="B292" t="s">
        <v>3023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x14ac:dyDescent="0.25">
      <c r="A293" t="s">
        <v>3024</v>
      </c>
      <c r="B293" t="s">
        <v>3025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x14ac:dyDescent="0.25">
      <c r="A294" t="s">
        <v>3026</v>
      </c>
      <c r="B294" t="s">
        <v>3027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x14ac:dyDescent="0.25">
      <c r="A295" t="s">
        <v>3034</v>
      </c>
      <c r="B295" t="s">
        <v>3035</v>
      </c>
      <c r="D295" s="53">
        <v>3441639</v>
      </c>
      <c r="E295" s="53">
        <v>3363753</v>
      </c>
      <c r="F295" s="53">
        <v>3431005</v>
      </c>
      <c r="G295" s="53">
        <v>3462995</v>
      </c>
      <c r="H295" s="53">
        <v>3608881</v>
      </c>
      <c r="I295" s="53">
        <v>3701043</v>
      </c>
      <c r="J295" s="53">
        <v>3750785</v>
      </c>
      <c r="K295" s="53">
        <v>3734183</v>
      </c>
      <c r="L295" s="53">
        <v>3712855</v>
      </c>
      <c r="M295" s="53">
        <v>3695380</v>
      </c>
      <c r="N295" s="53">
        <v>3540291</v>
      </c>
      <c r="O295" s="53">
        <v>3477391</v>
      </c>
      <c r="P295" s="53">
        <v>42920201</v>
      </c>
    </row>
    <row r="296" spans="1:16" x14ac:dyDescent="0.25">
      <c r="A296" t="s">
        <v>3036</v>
      </c>
      <c r="B296" t="s">
        <v>3037</v>
      </c>
      <c r="D296" s="53">
        <v>3591991</v>
      </c>
      <c r="E296" s="53">
        <v>3445236</v>
      </c>
      <c r="F296" s="53">
        <v>3544262</v>
      </c>
      <c r="G296" s="53">
        <v>3607456</v>
      </c>
      <c r="H296" s="53">
        <v>3708346</v>
      </c>
      <c r="I296" s="53">
        <v>3814379</v>
      </c>
      <c r="J296" s="53">
        <v>3873086</v>
      </c>
      <c r="K296" s="53">
        <v>3861059</v>
      </c>
      <c r="L296" s="53">
        <v>3861615</v>
      </c>
      <c r="M296" s="53">
        <v>3791773</v>
      </c>
      <c r="N296" s="53">
        <v>3626632</v>
      </c>
      <c r="O296" s="53">
        <v>3610339</v>
      </c>
      <c r="P296" s="53">
        <v>44336174</v>
      </c>
    </row>
    <row r="297" spans="1:16" x14ac:dyDescent="0.25">
      <c r="A297" t="s">
        <v>3038</v>
      </c>
      <c r="B297" t="s">
        <v>3039</v>
      </c>
      <c r="D297" s="53">
        <v>122679</v>
      </c>
      <c r="E297" s="53">
        <v>121056</v>
      </c>
      <c r="F297" s="53">
        <v>122982</v>
      </c>
      <c r="G297" s="53">
        <v>122929</v>
      </c>
      <c r="H297" s="53">
        <v>129032</v>
      </c>
      <c r="I297" s="53">
        <v>133671</v>
      </c>
      <c r="J297" s="53">
        <v>134833</v>
      </c>
      <c r="K297" s="53">
        <v>134286</v>
      </c>
      <c r="L297" s="53">
        <v>133274</v>
      </c>
      <c r="M297" s="53">
        <v>133379</v>
      </c>
      <c r="N297" s="53">
        <v>127039</v>
      </c>
      <c r="O297" s="53">
        <v>123698</v>
      </c>
      <c r="P297" s="53">
        <v>1538858</v>
      </c>
    </row>
    <row r="298" spans="1:16" x14ac:dyDescent="0.25">
      <c r="A298" t="s">
        <v>3040</v>
      </c>
      <c r="B298" t="s">
        <v>3041</v>
      </c>
      <c r="D298" s="53">
        <v>169529</v>
      </c>
      <c r="E298" s="53">
        <v>167072</v>
      </c>
      <c r="F298" s="53">
        <v>170035</v>
      </c>
      <c r="G298" s="53">
        <v>169878</v>
      </c>
      <c r="H298" s="53">
        <v>178159</v>
      </c>
      <c r="I298" s="53">
        <v>184252</v>
      </c>
      <c r="J298" s="53">
        <v>185844</v>
      </c>
      <c r="K298" s="53">
        <v>185304</v>
      </c>
      <c r="L298" s="53">
        <v>183625</v>
      </c>
      <c r="M298" s="53">
        <v>184007</v>
      </c>
      <c r="N298" s="53">
        <v>175468</v>
      </c>
      <c r="O298" s="53">
        <v>171051</v>
      </c>
      <c r="P298" s="53">
        <v>2124224</v>
      </c>
    </row>
    <row r="299" spans="1:16" x14ac:dyDescent="0.25">
      <c r="A299" t="s">
        <v>3042</v>
      </c>
      <c r="B299" t="s">
        <v>3043</v>
      </c>
      <c r="D299" s="53">
        <v>375186</v>
      </c>
      <c r="E299" s="53">
        <v>359768</v>
      </c>
      <c r="F299" s="53">
        <v>370031</v>
      </c>
      <c r="G299" s="53">
        <v>376387</v>
      </c>
      <c r="H299" s="53">
        <v>386600</v>
      </c>
      <c r="I299" s="53">
        <v>397885</v>
      </c>
      <c r="J299" s="53">
        <v>404025</v>
      </c>
      <c r="K299" s="53">
        <v>402607</v>
      </c>
      <c r="L299" s="53">
        <v>402870</v>
      </c>
      <c r="M299" s="53">
        <v>395326</v>
      </c>
      <c r="N299" s="53">
        <v>378451</v>
      </c>
      <c r="O299" s="53">
        <v>376745</v>
      </c>
      <c r="P299" s="53">
        <v>4625881</v>
      </c>
    </row>
    <row r="300" spans="1:16" x14ac:dyDescent="0.25">
      <c r="A300" t="s">
        <v>3044</v>
      </c>
      <c r="B300" t="s">
        <v>3045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t="s">
        <v>3046</v>
      </c>
      <c r="B301" t="s">
        <v>3047</v>
      </c>
      <c r="D301" s="53">
        <v>189512.04240000001</v>
      </c>
      <c r="E301" s="53">
        <v>183181.24660000001</v>
      </c>
      <c r="F301" s="53">
        <v>187782.8322</v>
      </c>
      <c r="G301" s="53">
        <v>190559.2053</v>
      </c>
      <c r="H301" s="53">
        <v>197024.6176</v>
      </c>
      <c r="I301" s="53">
        <v>202989.4608</v>
      </c>
      <c r="J301" s="53">
        <v>205958.23449999999</v>
      </c>
      <c r="K301" s="53">
        <v>205169.9957</v>
      </c>
      <c r="L301" s="53">
        <v>204566.6678</v>
      </c>
      <c r="M301" s="53">
        <v>202164.11679999999</v>
      </c>
      <c r="N301" s="53">
        <v>193226.8279</v>
      </c>
      <c r="O301" s="53">
        <v>191061.9656</v>
      </c>
      <c r="P301" s="53">
        <v>2353197.2132000001</v>
      </c>
    </row>
    <row r="302" spans="1:16" x14ac:dyDescent="0.25">
      <c r="A302" t="s">
        <v>3054</v>
      </c>
      <c r="B302" t="s">
        <v>3055</v>
      </c>
      <c r="D302" s="53">
        <v>1243550</v>
      </c>
      <c r="E302" s="53">
        <v>1241581</v>
      </c>
      <c r="F302" s="53">
        <v>1242294</v>
      </c>
      <c r="G302" s="53">
        <v>1243693</v>
      </c>
      <c r="H302" s="53">
        <v>1242636</v>
      </c>
      <c r="I302" s="53">
        <v>1242969</v>
      </c>
      <c r="J302" s="53">
        <v>1242822</v>
      </c>
      <c r="K302" s="53">
        <v>1245148</v>
      </c>
      <c r="L302" s="53">
        <v>1249512</v>
      </c>
      <c r="M302" s="53">
        <v>1252640</v>
      </c>
      <c r="N302" s="53">
        <v>1258048</v>
      </c>
      <c r="O302" s="53">
        <v>1263005</v>
      </c>
      <c r="P302" s="53">
        <v>14967898</v>
      </c>
    </row>
    <row r="303" spans="1:16" x14ac:dyDescent="0.25">
      <c r="A303" t="s">
        <v>3056</v>
      </c>
      <c r="B303" t="s">
        <v>3057</v>
      </c>
      <c r="D303" s="53">
        <v>258057</v>
      </c>
      <c r="E303" s="53">
        <v>249853</v>
      </c>
      <c r="F303" s="53">
        <v>248547</v>
      </c>
      <c r="G303" s="53">
        <v>245663</v>
      </c>
      <c r="H303" s="53">
        <v>241973</v>
      </c>
      <c r="I303" s="53">
        <v>239850</v>
      </c>
      <c r="J303" s="53">
        <v>239009</v>
      </c>
      <c r="K303" s="53">
        <v>238816</v>
      </c>
      <c r="L303" s="53">
        <v>241722</v>
      </c>
      <c r="M303" s="53">
        <v>242297</v>
      </c>
      <c r="N303" s="53">
        <v>247377</v>
      </c>
      <c r="O303" s="53">
        <v>255387</v>
      </c>
      <c r="P303" s="53">
        <v>2948551</v>
      </c>
    </row>
    <row r="304" spans="1:16" x14ac:dyDescent="0.25">
      <c r="A304" t="s">
        <v>3058</v>
      </c>
      <c r="B304" t="s">
        <v>3059</v>
      </c>
      <c r="D304" s="53">
        <v>1684</v>
      </c>
      <c r="E304" s="53">
        <v>1631</v>
      </c>
      <c r="F304" s="53">
        <v>1622</v>
      </c>
      <c r="G304" s="53">
        <v>1604</v>
      </c>
      <c r="H304" s="53">
        <v>1579</v>
      </c>
      <c r="I304" s="53">
        <v>1566</v>
      </c>
      <c r="J304" s="53">
        <v>1560</v>
      </c>
      <c r="K304" s="53">
        <v>1559</v>
      </c>
      <c r="L304" s="53">
        <v>1578</v>
      </c>
      <c r="M304" s="53">
        <v>1582</v>
      </c>
      <c r="N304" s="53">
        <v>1615</v>
      </c>
      <c r="O304" s="53">
        <v>1667</v>
      </c>
      <c r="P304" s="53">
        <v>19247</v>
      </c>
    </row>
    <row r="305" spans="1:16" x14ac:dyDescent="0.25">
      <c r="A305" t="s">
        <v>3060</v>
      </c>
      <c r="B305" t="s">
        <v>3061</v>
      </c>
      <c r="D305" s="53">
        <v>6805</v>
      </c>
      <c r="E305" s="53">
        <v>6589</v>
      </c>
      <c r="F305" s="53">
        <v>6554</v>
      </c>
      <c r="G305" s="53">
        <v>6478</v>
      </c>
      <c r="H305" s="53">
        <v>6381</v>
      </c>
      <c r="I305" s="53">
        <v>6325</v>
      </c>
      <c r="J305" s="53">
        <v>6303</v>
      </c>
      <c r="K305" s="53">
        <v>6298</v>
      </c>
      <c r="L305" s="53">
        <v>6374</v>
      </c>
      <c r="M305" s="53">
        <v>6390</v>
      </c>
      <c r="N305" s="53">
        <v>6524</v>
      </c>
      <c r="O305" s="53">
        <v>6735</v>
      </c>
      <c r="P305" s="53">
        <v>77756</v>
      </c>
    </row>
    <row r="306" spans="1:16" x14ac:dyDescent="0.25">
      <c r="A306" t="s">
        <v>3062</v>
      </c>
      <c r="B306" t="s">
        <v>3063</v>
      </c>
      <c r="D306" s="53">
        <v>27019</v>
      </c>
      <c r="E306" s="53">
        <v>26160</v>
      </c>
      <c r="F306" s="53">
        <v>26023</v>
      </c>
      <c r="G306" s="53">
        <v>25721</v>
      </c>
      <c r="H306" s="53">
        <v>25334</v>
      </c>
      <c r="I306" s="53">
        <v>25112</v>
      </c>
      <c r="J306" s="53">
        <v>25024</v>
      </c>
      <c r="K306" s="53">
        <v>25004</v>
      </c>
      <c r="L306" s="53">
        <v>25308</v>
      </c>
      <c r="M306" s="53">
        <v>25368</v>
      </c>
      <c r="N306" s="53">
        <v>25900</v>
      </c>
      <c r="O306" s="53">
        <v>26739</v>
      </c>
      <c r="P306" s="53">
        <v>308712</v>
      </c>
    </row>
    <row r="307" spans="1:16" x14ac:dyDescent="0.25">
      <c r="A307" t="s">
        <v>3064</v>
      </c>
      <c r="B307" t="s">
        <v>3065</v>
      </c>
      <c r="D307" s="53">
        <v>39157.438300000002</v>
      </c>
      <c r="E307" s="53">
        <v>38831.273099999999</v>
      </c>
      <c r="F307" s="53">
        <v>39032.520400000001</v>
      </c>
      <c r="G307" s="53">
        <v>38942.1826</v>
      </c>
      <c r="H307" s="53">
        <v>38778.989300000001</v>
      </c>
      <c r="I307" s="53">
        <v>38856.561800000003</v>
      </c>
      <c r="J307" s="53">
        <v>39139.794099999999</v>
      </c>
      <c r="K307" s="53">
        <v>38676.715900000003</v>
      </c>
      <c r="L307" s="53">
        <v>38874.7091</v>
      </c>
      <c r="M307" s="53">
        <v>38971.765899999999</v>
      </c>
      <c r="N307" s="53">
        <v>39260.632100000003</v>
      </c>
      <c r="O307" s="53">
        <v>39624.774100000002</v>
      </c>
      <c r="P307" s="53">
        <v>468147.3567</v>
      </c>
    </row>
    <row r="308" spans="1:16" x14ac:dyDescent="0.25">
      <c r="A308" t="s">
        <v>3066</v>
      </c>
      <c r="B308" t="s">
        <v>3067</v>
      </c>
      <c r="D308" s="53">
        <v>11904.465399999999</v>
      </c>
      <c r="E308" s="53">
        <v>11554.747499999999</v>
      </c>
      <c r="F308" s="53">
        <v>11474.946099999999</v>
      </c>
      <c r="G308" s="53">
        <v>11382.6934</v>
      </c>
      <c r="H308" s="53">
        <v>11211.5347</v>
      </c>
      <c r="I308" s="53">
        <v>11122.9689</v>
      </c>
      <c r="J308" s="53">
        <v>11058.870500000001</v>
      </c>
      <c r="K308" s="53">
        <v>11074.1554</v>
      </c>
      <c r="L308" s="53">
        <v>11226.7485</v>
      </c>
      <c r="M308" s="53">
        <v>11277.916300000001</v>
      </c>
      <c r="N308" s="53">
        <v>11502.3941</v>
      </c>
      <c r="O308" s="53">
        <v>11818.5934</v>
      </c>
      <c r="P308" s="53">
        <v>136610.03419999999</v>
      </c>
    </row>
    <row r="309" spans="1:16" x14ac:dyDescent="0.25">
      <c r="A309" t="s">
        <v>3076</v>
      </c>
      <c r="B309" t="s">
        <v>3077</v>
      </c>
      <c r="D309" s="53">
        <v>5669148</v>
      </c>
      <c r="E309" s="53">
        <v>5624866</v>
      </c>
      <c r="F309" s="53">
        <v>5669421</v>
      </c>
      <c r="G309" s="53">
        <v>5874030</v>
      </c>
      <c r="H309" s="53">
        <v>6168716</v>
      </c>
      <c r="I309" s="53">
        <v>6569698</v>
      </c>
      <c r="J309" s="53">
        <v>6415594</v>
      </c>
      <c r="K309" s="53">
        <v>6423839</v>
      </c>
      <c r="L309" s="53">
        <v>6798120</v>
      </c>
      <c r="M309" s="53">
        <v>6446155</v>
      </c>
      <c r="N309" s="53">
        <v>6023919</v>
      </c>
      <c r="O309" s="53">
        <v>5872761</v>
      </c>
      <c r="P309" s="53">
        <v>73556267</v>
      </c>
    </row>
    <row r="310" spans="1:16" x14ac:dyDescent="0.25">
      <c r="A310" t="s">
        <v>3078</v>
      </c>
      <c r="B310" t="s">
        <v>3079</v>
      </c>
      <c r="D310" s="53">
        <v>5259651</v>
      </c>
      <c r="E310" s="53">
        <v>5124275</v>
      </c>
      <c r="F310" s="53">
        <v>5195814</v>
      </c>
      <c r="G310" s="53">
        <v>5523853</v>
      </c>
      <c r="H310" s="53">
        <v>5733165</v>
      </c>
      <c r="I310" s="53">
        <v>6275462</v>
      </c>
      <c r="J310" s="53">
        <v>6005075</v>
      </c>
      <c r="K310" s="53">
        <v>6041508</v>
      </c>
      <c r="L310" s="53">
        <v>6680747</v>
      </c>
      <c r="M310" s="53">
        <v>6055575</v>
      </c>
      <c r="N310" s="53">
        <v>5561369</v>
      </c>
      <c r="O310" s="53">
        <v>5500906</v>
      </c>
      <c r="P310" s="53">
        <v>68957400</v>
      </c>
    </row>
    <row r="311" spans="1:16" x14ac:dyDescent="0.25">
      <c r="A311" t="s">
        <v>3080</v>
      </c>
      <c r="B311" t="s">
        <v>3081</v>
      </c>
      <c r="D311" s="53">
        <v>209893</v>
      </c>
      <c r="E311" s="53">
        <v>209068</v>
      </c>
      <c r="F311" s="53">
        <v>210250</v>
      </c>
      <c r="G311" s="53">
        <v>211874</v>
      </c>
      <c r="H311" s="53">
        <v>223603</v>
      </c>
      <c r="I311" s="53">
        <v>235272</v>
      </c>
      <c r="J311" s="53">
        <v>235505</v>
      </c>
      <c r="K311" s="53">
        <v>233770</v>
      </c>
      <c r="L311" s="53">
        <v>236873</v>
      </c>
      <c r="M311" s="53">
        <v>232944</v>
      </c>
      <c r="N311" s="53">
        <v>219268</v>
      </c>
      <c r="O311" s="53">
        <v>211715</v>
      </c>
      <c r="P311" s="53">
        <v>2670035</v>
      </c>
    </row>
    <row r="312" spans="1:16" x14ac:dyDescent="0.25">
      <c r="A312" t="s">
        <v>3082</v>
      </c>
      <c r="B312" t="s">
        <v>3083</v>
      </c>
      <c r="D312" s="53">
        <v>283863</v>
      </c>
      <c r="E312" s="53">
        <v>282779</v>
      </c>
      <c r="F312" s="53">
        <v>284341</v>
      </c>
      <c r="G312" s="53">
        <v>286555</v>
      </c>
      <c r="H312" s="53">
        <v>302373</v>
      </c>
      <c r="I312" s="53">
        <v>318087</v>
      </c>
      <c r="J312" s="53">
        <v>318354</v>
      </c>
      <c r="K312" s="53">
        <v>316031</v>
      </c>
      <c r="L312" s="53">
        <v>320141</v>
      </c>
      <c r="M312" s="53">
        <v>314905</v>
      </c>
      <c r="N312" s="53">
        <v>296500</v>
      </c>
      <c r="O312" s="53">
        <v>286226</v>
      </c>
      <c r="P312" s="53">
        <v>3610155</v>
      </c>
    </row>
    <row r="313" spans="1:16" x14ac:dyDescent="0.25">
      <c r="A313" t="s">
        <v>3084</v>
      </c>
      <c r="B313" t="s">
        <v>3085</v>
      </c>
      <c r="D313" s="53">
        <v>551471</v>
      </c>
      <c r="E313" s="53">
        <v>537051</v>
      </c>
      <c r="F313" s="53">
        <v>544584</v>
      </c>
      <c r="G313" s="53">
        <v>578558</v>
      </c>
      <c r="H313" s="53">
        <v>599749</v>
      </c>
      <c r="I313" s="53">
        <v>656843</v>
      </c>
      <c r="J313" s="53">
        <v>628502</v>
      </c>
      <c r="K313" s="53">
        <v>632102</v>
      </c>
      <c r="L313" s="53">
        <v>699221</v>
      </c>
      <c r="M313" s="53">
        <v>633547</v>
      </c>
      <c r="N313" s="53">
        <v>582293</v>
      </c>
      <c r="O313" s="53">
        <v>576070</v>
      </c>
      <c r="P313" s="53">
        <v>7219991</v>
      </c>
    </row>
    <row r="314" spans="1:16" x14ac:dyDescent="0.25">
      <c r="A314" t="s">
        <v>3086</v>
      </c>
      <c r="B314" t="s">
        <v>3087</v>
      </c>
      <c r="D314" s="53">
        <v>331452.86249999999</v>
      </c>
      <c r="E314" s="53">
        <v>328550.95270000002</v>
      </c>
      <c r="F314" s="53">
        <v>325740.82439999998</v>
      </c>
      <c r="G314" s="53">
        <v>347682.62040000001</v>
      </c>
      <c r="H314" s="53">
        <v>365177.3113</v>
      </c>
      <c r="I314" s="53">
        <v>400830.35680000001</v>
      </c>
      <c r="J314" s="53">
        <v>382178.94030000002</v>
      </c>
      <c r="K314" s="53">
        <v>382862.77120000002</v>
      </c>
      <c r="L314" s="53">
        <v>413393.43589999998</v>
      </c>
      <c r="M314" s="53">
        <v>383869.49329999997</v>
      </c>
      <c r="N314" s="53">
        <v>355810.49</v>
      </c>
      <c r="O314" s="53">
        <v>349196.27250000002</v>
      </c>
      <c r="P314" s="53">
        <v>4366746.3312999997</v>
      </c>
    </row>
    <row r="315" spans="1:16" x14ac:dyDescent="0.25">
      <c r="A315" t="s">
        <v>3088</v>
      </c>
      <c r="B315" t="s">
        <v>3089</v>
      </c>
      <c r="D315" s="53">
        <v>301579.72739999997</v>
      </c>
      <c r="E315" s="53">
        <v>296550.31400000001</v>
      </c>
      <c r="F315" s="53">
        <v>299785.62339999998</v>
      </c>
      <c r="G315" s="53">
        <v>314410.93469999998</v>
      </c>
      <c r="H315" s="53">
        <v>328582.24729999999</v>
      </c>
      <c r="I315" s="53">
        <v>354932.56650000002</v>
      </c>
      <c r="J315" s="53">
        <v>343333.7598</v>
      </c>
      <c r="K315" s="53">
        <v>344469.06020000001</v>
      </c>
      <c r="L315" s="53">
        <v>372360.12890000001</v>
      </c>
      <c r="M315" s="53">
        <v>345383.71350000001</v>
      </c>
      <c r="N315" s="53">
        <v>319744.50550000003</v>
      </c>
      <c r="O315" s="53">
        <v>313698.9424</v>
      </c>
      <c r="P315" s="53">
        <v>3934831.5236</v>
      </c>
    </row>
    <row r="316" spans="1:16" x14ac:dyDescent="0.25">
      <c r="A316" t="s">
        <v>3096</v>
      </c>
      <c r="B316" t="s">
        <v>3097</v>
      </c>
      <c r="D316" s="53">
        <v>641408</v>
      </c>
      <c r="E316" s="53">
        <v>847604</v>
      </c>
      <c r="F316" s="53">
        <v>895082</v>
      </c>
      <c r="G316" s="53">
        <v>909465</v>
      </c>
      <c r="H316" s="53">
        <v>783262</v>
      </c>
      <c r="I316" s="53">
        <v>611016</v>
      </c>
      <c r="J316" s="53">
        <v>646738</v>
      </c>
      <c r="K316" s="53">
        <v>272564</v>
      </c>
      <c r="L316" s="53">
        <v>195277</v>
      </c>
      <c r="M316" s="53">
        <v>354845</v>
      </c>
      <c r="N316" s="53">
        <v>1253602</v>
      </c>
      <c r="O316" s="53">
        <v>578605</v>
      </c>
      <c r="P316" s="53">
        <v>7989468</v>
      </c>
    </row>
    <row r="317" spans="1:16" x14ac:dyDescent="0.25">
      <c r="A317" t="s">
        <v>3098</v>
      </c>
      <c r="B317" t="s">
        <v>3099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x14ac:dyDescent="0.25">
      <c r="A318" t="s">
        <v>3144</v>
      </c>
      <c r="B318" t="s">
        <v>3145</v>
      </c>
      <c r="D318" s="53">
        <v>81077</v>
      </c>
      <c r="E318" s="53">
        <v>90463</v>
      </c>
      <c r="F318" s="53">
        <v>77601</v>
      </c>
      <c r="G318" s="53">
        <v>63386</v>
      </c>
      <c r="H318" s="53">
        <v>68444</v>
      </c>
      <c r="I318" s="53">
        <v>75239</v>
      </c>
      <c r="J318" s="53">
        <v>79273</v>
      </c>
      <c r="K318" s="53">
        <v>73795</v>
      </c>
      <c r="L318" s="53">
        <v>76176</v>
      </c>
      <c r="M318" s="53">
        <v>76176</v>
      </c>
      <c r="N318" s="53">
        <v>70923</v>
      </c>
      <c r="O318" s="53">
        <v>68388</v>
      </c>
      <c r="P318" s="53">
        <v>900941</v>
      </c>
    </row>
    <row r="319" spans="1:16" x14ac:dyDescent="0.25">
      <c r="A319" t="s">
        <v>3148</v>
      </c>
      <c r="B319" t="s">
        <v>3149</v>
      </c>
      <c r="D319" s="53">
        <v>11715</v>
      </c>
      <c r="E319" s="53">
        <v>11715</v>
      </c>
      <c r="F319" s="53">
        <v>12045</v>
      </c>
      <c r="G319" s="53">
        <v>10890</v>
      </c>
      <c r="H319" s="53">
        <v>10890</v>
      </c>
      <c r="I319" s="53">
        <v>9240</v>
      </c>
      <c r="J319" s="53">
        <v>9735</v>
      </c>
      <c r="K319" s="53">
        <v>11550</v>
      </c>
      <c r="L319" s="53">
        <v>13365</v>
      </c>
      <c r="M319" s="53">
        <v>16830</v>
      </c>
      <c r="N319" s="53">
        <v>16830</v>
      </c>
      <c r="O319" s="53">
        <v>11220</v>
      </c>
      <c r="P319" s="53">
        <v>146025</v>
      </c>
    </row>
    <row r="320" spans="1:16" x14ac:dyDescent="0.25">
      <c r="A320" t="s">
        <v>3150</v>
      </c>
      <c r="B320" t="s">
        <v>3151</v>
      </c>
      <c r="D320" s="53">
        <v>365000</v>
      </c>
      <c r="E320" s="53">
        <v>431632</v>
      </c>
      <c r="F320" s="53">
        <v>411419</v>
      </c>
      <c r="G320" s="53">
        <v>405665</v>
      </c>
      <c r="H320" s="53">
        <v>420635</v>
      </c>
      <c r="I320" s="53">
        <v>470274</v>
      </c>
      <c r="J320" s="53">
        <v>438384</v>
      </c>
      <c r="K320" s="53">
        <v>470503</v>
      </c>
      <c r="L320" s="53">
        <v>441525</v>
      </c>
      <c r="M320" s="53">
        <v>423802</v>
      </c>
      <c r="N320" s="53">
        <v>391863</v>
      </c>
      <c r="O320" s="53">
        <v>376991</v>
      </c>
      <c r="P320" s="53">
        <v>5047693</v>
      </c>
    </row>
    <row r="321" spans="1:16" x14ac:dyDescent="0.25">
      <c r="A321" t="s">
        <v>3152</v>
      </c>
      <c r="B321" t="s">
        <v>3153</v>
      </c>
      <c r="D321" s="53">
        <v>333500</v>
      </c>
      <c r="E321" s="53">
        <v>353500</v>
      </c>
      <c r="F321" s="53">
        <v>333500</v>
      </c>
      <c r="G321" s="53">
        <v>333500</v>
      </c>
      <c r="H321" s="53">
        <v>386000</v>
      </c>
      <c r="I321" s="53">
        <v>400000</v>
      </c>
      <c r="J321" s="53">
        <v>410000</v>
      </c>
      <c r="K321" s="53">
        <v>380000</v>
      </c>
      <c r="L321" s="53">
        <v>410000</v>
      </c>
      <c r="M321" s="53">
        <v>396000</v>
      </c>
      <c r="N321" s="53">
        <v>350000</v>
      </c>
      <c r="O321" s="53">
        <v>350000</v>
      </c>
      <c r="P321" s="53">
        <v>4436000</v>
      </c>
    </row>
    <row r="322" spans="1:16" x14ac:dyDescent="0.25">
      <c r="A322" t="s">
        <v>3154</v>
      </c>
      <c r="B322" t="s">
        <v>3155</v>
      </c>
      <c r="D322" s="53">
        <v>361.39170000000001</v>
      </c>
      <c r="E322" s="53">
        <v>793.4905</v>
      </c>
      <c r="F322" s="53">
        <v>652.07629999999995</v>
      </c>
      <c r="G322" s="53">
        <v>487.09320000000002</v>
      </c>
      <c r="H322" s="53">
        <v>327.34750000000003</v>
      </c>
      <c r="I322" s="53">
        <v>471.38049999999998</v>
      </c>
      <c r="J322" s="53">
        <v>764.68389999999999</v>
      </c>
      <c r="K322" s="53">
        <v>848.48479999999995</v>
      </c>
      <c r="L322" s="53">
        <v>814.44069999999999</v>
      </c>
      <c r="M322" s="53">
        <v>725.40219999999999</v>
      </c>
      <c r="N322" s="53">
        <v>754.2088</v>
      </c>
      <c r="O322" s="53">
        <v>0</v>
      </c>
      <c r="P322" s="53">
        <v>7000.0001000000002</v>
      </c>
    </row>
    <row r="323" spans="1:16" x14ac:dyDescent="0.25">
      <c r="A323" t="s">
        <v>3156</v>
      </c>
      <c r="B323" t="s">
        <v>3157</v>
      </c>
      <c r="D323" s="53">
        <v>45.444600000000001</v>
      </c>
      <c r="E323" s="53">
        <v>44.8386</v>
      </c>
      <c r="F323" s="53">
        <v>48.474200000000003</v>
      </c>
      <c r="G323" s="53">
        <v>47.262300000000003</v>
      </c>
      <c r="H323" s="53">
        <v>47.262300000000003</v>
      </c>
      <c r="I323" s="53">
        <v>46.0505</v>
      </c>
      <c r="J323" s="53">
        <v>45.444600000000001</v>
      </c>
      <c r="K323" s="53">
        <v>45.444600000000001</v>
      </c>
      <c r="L323" s="53">
        <v>45.444600000000001</v>
      </c>
      <c r="M323" s="53">
        <v>45.444600000000001</v>
      </c>
      <c r="N323" s="53">
        <v>45.444600000000001</v>
      </c>
      <c r="O323" s="53">
        <v>45.444600000000001</v>
      </c>
      <c r="P323" s="53">
        <v>552.00009999999997</v>
      </c>
    </row>
    <row r="324" spans="1:16" x14ac:dyDescent="0.25">
      <c r="A324" t="s">
        <v>3158</v>
      </c>
      <c r="B324" t="s">
        <v>3159</v>
      </c>
      <c r="D324" s="53">
        <v>1039904.5543</v>
      </c>
      <c r="E324" s="53">
        <v>1034171.4341</v>
      </c>
      <c r="F324" s="53">
        <v>943849.74199999997</v>
      </c>
      <c r="G324" s="53">
        <v>929059.19770000002</v>
      </c>
      <c r="H324" s="53">
        <v>949639.13650000002</v>
      </c>
      <c r="I324" s="53">
        <v>1008832.882</v>
      </c>
      <c r="J324" s="53">
        <v>1073595.0423999999</v>
      </c>
      <c r="K324" s="53">
        <v>1152545.1997</v>
      </c>
      <c r="L324" s="53">
        <v>1193624.0972</v>
      </c>
      <c r="M324" s="53">
        <v>1225144.5917</v>
      </c>
      <c r="N324" s="53">
        <v>1250215.4975000001</v>
      </c>
      <c r="O324" s="53">
        <v>1128267.6248999999</v>
      </c>
      <c r="P324" s="53">
        <v>12928849</v>
      </c>
    </row>
    <row r="325" spans="1:16" x14ac:dyDescent="0.25">
      <c r="A325" t="s">
        <v>3160</v>
      </c>
      <c r="B325" t="s">
        <v>3161</v>
      </c>
      <c r="D325" s="53">
        <v>58500</v>
      </c>
      <c r="E325" s="53">
        <v>57221</v>
      </c>
      <c r="F325" s="53">
        <v>62986</v>
      </c>
      <c r="G325" s="53">
        <v>62830</v>
      </c>
      <c r="H325" s="53">
        <v>50744</v>
      </c>
      <c r="I325" s="53">
        <v>62040</v>
      </c>
      <c r="J325" s="53">
        <v>47538</v>
      </c>
      <c r="K325" s="53">
        <v>39739</v>
      </c>
      <c r="L325" s="53">
        <v>38719</v>
      </c>
      <c r="M325" s="53">
        <v>40171</v>
      </c>
      <c r="N325" s="53">
        <v>48652</v>
      </c>
      <c r="O325" s="53">
        <v>38132</v>
      </c>
      <c r="P325" s="53">
        <v>607272</v>
      </c>
    </row>
    <row r="326" spans="1:16" x14ac:dyDescent="0.25">
      <c r="A326" t="s">
        <v>3162</v>
      </c>
      <c r="B326" t="s">
        <v>3163</v>
      </c>
      <c r="D326" s="53">
        <v>40988</v>
      </c>
      <c r="E326" s="53">
        <v>41650</v>
      </c>
      <c r="F326" s="53">
        <v>50244</v>
      </c>
      <c r="G326" s="53">
        <v>45366</v>
      </c>
      <c r="H326" s="53">
        <v>45328</v>
      </c>
      <c r="I326" s="53">
        <v>48800</v>
      </c>
      <c r="J326" s="53">
        <v>49471</v>
      </c>
      <c r="K326" s="53">
        <v>53761</v>
      </c>
      <c r="L326" s="53">
        <v>38958</v>
      </c>
      <c r="M326" s="53">
        <v>37308</v>
      </c>
      <c r="N326" s="53">
        <v>35037</v>
      </c>
      <c r="O326" s="53">
        <v>33027</v>
      </c>
      <c r="P326" s="53">
        <v>519938</v>
      </c>
    </row>
    <row r="327" spans="1:16" x14ac:dyDescent="0.25">
      <c r="A327" t="s">
        <v>3164</v>
      </c>
      <c r="B327" t="s">
        <v>3165</v>
      </c>
      <c r="D327" s="53">
        <v>40440</v>
      </c>
      <c r="E327" s="53">
        <v>40440</v>
      </c>
      <c r="F327" s="53">
        <v>40440</v>
      </c>
      <c r="G327" s="53">
        <v>40440</v>
      </c>
      <c r="H327" s="53">
        <v>45495</v>
      </c>
      <c r="I327" s="53">
        <v>45495</v>
      </c>
      <c r="J327" s="53">
        <v>40440</v>
      </c>
      <c r="K327" s="53">
        <v>40440</v>
      </c>
      <c r="L327" s="53">
        <v>45495</v>
      </c>
      <c r="M327" s="53">
        <v>40440</v>
      </c>
      <c r="N327" s="53">
        <v>35385</v>
      </c>
      <c r="O327" s="53">
        <v>35385</v>
      </c>
      <c r="P327" s="53">
        <v>490335</v>
      </c>
    </row>
    <row r="328" spans="1:16" x14ac:dyDescent="0.25">
      <c r="A328" t="s">
        <v>3166</v>
      </c>
      <c r="B328" t="s">
        <v>3167</v>
      </c>
      <c r="D328" s="53">
        <v>84857.300600000002</v>
      </c>
      <c r="E328" s="53">
        <v>59838.311099999999</v>
      </c>
      <c r="F328" s="53">
        <v>57806.311900000001</v>
      </c>
      <c r="G328" s="53">
        <v>57366.384100000003</v>
      </c>
      <c r="H328" s="53">
        <v>58365.111700000001</v>
      </c>
      <c r="I328" s="53">
        <v>77713.8076</v>
      </c>
      <c r="J328" s="53">
        <v>94102.896800000002</v>
      </c>
      <c r="K328" s="53">
        <v>83582.2212</v>
      </c>
      <c r="L328" s="53">
        <v>91221.521999999997</v>
      </c>
      <c r="M328" s="53">
        <v>103832.1087</v>
      </c>
      <c r="N328" s="53">
        <v>105488.18799999999</v>
      </c>
      <c r="O328" s="53">
        <v>104576.8364</v>
      </c>
      <c r="P328" s="53">
        <v>978751.00009999995</v>
      </c>
    </row>
    <row r="329" spans="1:16" x14ac:dyDescent="0.25">
      <c r="A329" t="s">
        <v>3168</v>
      </c>
      <c r="B329" t="s">
        <v>3169</v>
      </c>
      <c r="D329" s="53">
        <v>25000</v>
      </c>
      <c r="E329" s="53">
        <v>25000</v>
      </c>
      <c r="F329" s="53">
        <v>25000</v>
      </c>
      <c r="G329" s="53">
        <v>25000</v>
      </c>
      <c r="H329" s="53">
        <v>30000</v>
      </c>
      <c r="I329" s="53">
        <v>30000</v>
      </c>
      <c r="J329" s="53">
        <v>30000</v>
      </c>
      <c r="K329" s="53">
        <v>25000</v>
      </c>
      <c r="L329" s="53">
        <v>25000</v>
      </c>
      <c r="M329" s="53">
        <v>25000</v>
      </c>
      <c r="N329" s="53">
        <v>20000</v>
      </c>
      <c r="O329" s="53">
        <v>15000</v>
      </c>
      <c r="P329" s="53">
        <v>300000</v>
      </c>
    </row>
    <row r="330" spans="1:16" x14ac:dyDescent="0.25">
      <c r="A330" t="s">
        <v>3174</v>
      </c>
      <c r="B330" t="s">
        <v>3175</v>
      </c>
      <c r="D330" s="53">
        <v>516403</v>
      </c>
      <c r="E330" s="53">
        <v>4092</v>
      </c>
      <c r="F330" s="53">
        <v>4955</v>
      </c>
      <c r="G330" s="53">
        <v>41757</v>
      </c>
      <c r="H330" s="53">
        <v>4092</v>
      </c>
      <c r="I330" s="53">
        <v>7473</v>
      </c>
      <c r="J330" s="53">
        <v>22714</v>
      </c>
      <c r="K330" s="53">
        <v>4317</v>
      </c>
      <c r="L330" s="53">
        <v>7060</v>
      </c>
      <c r="M330" s="53">
        <v>24992</v>
      </c>
      <c r="N330" s="53">
        <v>4092</v>
      </c>
      <c r="O330" s="53">
        <v>4142</v>
      </c>
      <c r="P330" s="53">
        <v>646089</v>
      </c>
    </row>
    <row r="331" spans="1:16" x14ac:dyDescent="0.25">
      <c r="A331" t="s">
        <v>3176</v>
      </c>
      <c r="B331" t="s">
        <v>3177</v>
      </c>
      <c r="D331" s="53">
        <v>5875</v>
      </c>
      <c r="E331" s="53">
        <v>160</v>
      </c>
      <c r="F331" s="53">
        <v>488</v>
      </c>
      <c r="G331" s="53">
        <v>280</v>
      </c>
      <c r="H331" s="53">
        <v>60</v>
      </c>
      <c r="I331" s="53">
        <v>7970</v>
      </c>
      <c r="J331" s="53">
        <v>2454</v>
      </c>
      <c r="K331" s="53">
        <v>6050</v>
      </c>
      <c r="L331" s="53">
        <v>3433</v>
      </c>
      <c r="M331" s="53">
        <v>2095</v>
      </c>
      <c r="N331" s="53">
        <v>4490</v>
      </c>
      <c r="O331" s="53">
        <v>2130</v>
      </c>
      <c r="P331" s="53">
        <v>35485</v>
      </c>
    </row>
    <row r="332" spans="1:16" x14ac:dyDescent="0.25">
      <c r="A332" t="s">
        <v>3178</v>
      </c>
      <c r="B332" t="s">
        <v>3179</v>
      </c>
      <c r="D332" s="53">
        <v>11110.0411</v>
      </c>
      <c r="E332" s="53">
        <v>11110.0411</v>
      </c>
      <c r="F332" s="53">
        <v>12111.046700000001</v>
      </c>
      <c r="G332" s="53">
        <v>12111.046700000001</v>
      </c>
      <c r="H332" s="53">
        <v>17737.034100000001</v>
      </c>
      <c r="I332" s="53">
        <v>12110.1129</v>
      </c>
      <c r="J332" s="53">
        <v>12110.1129</v>
      </c>
      <c r="K332" s="53">
        <v>12110.1129</v>
      </c>
      <c r="L332" s="53">
        <v>12110.1129</v>
      </c>
      <c r="M332" s="53">
        <v>12110.1129</v>
      </c>
      <c r="N332" s="53">
        <v>12110.1129</v>
      </c>
      <c r="O332" s="53">
        <v>12110.1129</v>
      </c>
      <c r="P332" s="53">
        <v>148950</v>
      </c>
    </row>
    <row r="333" spans="1:16" x14ac:dyDescent="0.25">
      <c r="A333" t="s">
        <v>3180</v>
      </c>
      <c r="B333" t="s">
        <v>3181</v>
      </c>
      <c r="D333" s="53">
        <v>5735</v>
      </c>
      <c r="E333" s="53">
        <v>5526</v>
      </c>
      <c r="F333" s="53">
        <v>5735</v>
      </c>
      <c r="G333" s="53">
        <v>5665</v>
      </c>
      <c r="H333" s="53">
        <v>5735</v>
      </c>
      <c r="I333" s="53">
        <v>5665</v>
      </c>
      <c r="J333" s="53">
        <v>5735</v>
      </c>
      <c r="K333" s="53">
        <v>5735</v>
      </c>
      <c r="L333" s="53">
        <v>5665</v>
      </c>
      <c r="M333" s="53">
        <v>5735</v>
      </c>
      <c r="N333" s="53">
        <v>5665</v>
      </c>
      <c r="O333" s="53">
        <v>5735</v>
      </c>
      <c r="P333" s="53">
        <v>68331</v>
      </c>
    </row>
    <row r="334" spans="1:16" x14ac:dyDescent="0.25">
      <c r="A334" t="s">
        <v>3182</v>
      </c>
      <c r="B334" t="s">
        <v>3183</v>
      </c>
      <c r="D334" s="53">
        <v>10446</v>
      </c>
      <c r="E334" s="53">
        <v>10446</v>
      </c>
      <c r="F334" s="53">
        <v>10446</v>
      </c>
      <c r="G334" s="53">
        <v>10446</v>
      </c>
      <c r="H334" s="53">
        <v>10446</v>
      </c>
      <c r="I334" s="53">
        <v>10446</v>
      </c>
      <c r="J334" s="53">
        <v>10446</v>
      </c>
      <c r="K334" s="53">
        <v>10446</v>
      </c>
      <c r="L334" s="53">
        <v>10446</v>
      </c>
      <c r="M334" s="53">
        <v>10446</v>
      </c>
      <c r="N334" s="53">
        <v>10446</v>
      </c>
      <c r="O334" s="53">
        <v>10446</v>
      </c>
      <c r="P334" s="53">
        <v>125352</v>
      </c>
    </row>
    <row r="335" spans="1:16" x14ac:dyDescent="0.25">
      <c r="A335" t="s">
        <v>3186</v>
      </c>
      <c r="B335" t="s">
        <v>3187</v>
      </c>
      <c r="D335" s="53">
        <v>1905795</v>
      </c>
      <c r="E335" s="53">
        <v>222479</v>
      </c>
      <c r="F335" s="53">
        <v>220923</v>
      </c>
      <c r="G335" s="53">
        <v>219366</v>
      </c>
      <c r="H335" s="53">
        <v>217810</v>
      </c>
      <c r="I335" s="53">
        <v>222351</v>
      </c>
      <c r="J335" s="53">
        <v>214697</v>
      </c>
      <c r="K335" s="53">
        <v>213141</v>
      </c>
      <c r="L335" s="53">
        <v>211585</v>
      </c>
      <c r="M335" s="53">
        <v>210028</v>
      </c>
      <c r="N335" s="53">
        <v>208472</v>
      </c>
      <c r="O335" s="53">
        <v>206916</v>
      </c>
      <c r="P335" s="53">
        <v>4273563</v>
      </c>
    </row>
    <row r="336" spans="1:16" x14ac:dyDescent="0.25">
      <c r="A336" t="s">
        <v>3190</v>
      </c>
      <c r="B336" t="s">
        <v>3191</v>
      </c>
      <c r="D336" s="53">
        <v>230818</v>
      </c>
      <c r="E336" s="53">
        <v>227218</v>
      </c>
      <c r="F336" s="53">
        <v>227294</v>
      </c>
      <c r="G336" s="53">
        <v>227607</v>
      </c>
      <c r="H336" s="53">
        <v>227606</v>
      </c>
      <c r="I336" s="53">
        <v>230621</v>
      </c>
      <c r="J336" s="53">
        <v>243103</v>
      </c>
      <c r="K336" s="53">
        <v>248577</v>
      </c>
      <c r="L336" s="53">
        <v>266126</v>
      </c>
      <c r="M336" s="53">
        <v>320637</v>
      </c>
      <c r="N336" s="53">
        <v>320927</v>
      </c>
      <c r="O336" s="53">
        <v>321268</v>
      </c>
      <c r="P336" s="53">
        <v>3091802</v>
      </c>
    </row>
    <row r="337" spans="1:16" x14ac:dyDescent="0.25">
      <c r="A337" t="s">
        <v>3194</v>
      </c>
      <c r="B337" t="s">
        <v>3195</v>
      </c>
      <c r="D337" s="53">
        <v>183270</v>
      </c>
      <c r="E337" s="53">
        <v>182022</v>
      </c>
      <c r="F337" s="53">
        <v>267157</v>
      </c>
      <c r="G337" s="53">
        <v>166953</v>
      </c>
      <c r="H337" s="53">
        <v>159589</v>
      </c>
      <c r="I337" s="53">
        <v>188101</v>
      </c>
      <c r="J337" s="53">
        <v>175324</v>
      </c>
      <c r="K337" s="53">
        <v>296089</v>
      </c>
      <c r="L337" s="53">
        <v>156782</v>
      </c>
      <c r="M337" s="53">
        <v>252937</v>
      </c>
      <c r="N337" s="53">
        <v>160782</v>
      </c>
      <c r="O337" s="53">
        <v>56782</v>
      </c>
      <c r="P337" s="53">
        <v>2245788</v>
      </c>
    </row>
    <row r="338" spans="1:16" x14ac:dyDescent="0.25">
      <c r="A338" t="s">
        <v>3196</v>
      </c>
      <c r="B338" t="s">
        <v>3197</v>
      </c>
      <c r="D338" s="53">
        <v>31695</v>
      </c>
      <c r="E338" s="53">
        <v>31696</v>
      </c>
      <c r="F338" s="53">
        <v>31696</v>
      </c>
      <c r="G338" s="53">
        <v>31696</v>
      </c>
      <c r="H338" s="53">
        <v>31696</v>
      </c>
      <c r="I338" s="53">
        <v>31695</v>
      </c>
      <c r="J338" s="53">
        <v>31696</v>
      </c>
      <c r="K338" s="53">
        <v>31696</v>
      </c>
      <c r="L338" s="53">
        <v>31696</v>
      </c>
      <c r="M338" s="53">
        <v>31696</v>
      </c>
      <c r="N338" s="53">
        <v>31696</v>
      </c>
      <c r="O338" s="53">
        <v>31696</v>
      </c>
      <c r="P338" s="53">
        <v>380350</v>
      </c>
    </row>
    <row r="339" spans="1:16" x14ac:dyDescent="0.25">
      <c r="A339" t="s">
        <v>3202</v>
      </c>
      <c r="B339" t="s">
        <v>3203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x14ac:dyDescent="0.25">
      <c r="A340" t="s">
        <v>3204</v>
      </c>
      <c r="B340" t="s">
        <v>3205</v>
      </c>
      <c r="D340" s="53">
        <v>6000</v>
      </c>
      <c r="E340" s="53">
        <v>6000</v>
      </c>
      <c r="F340" s="53">
        <v>6000</v>
      </c>
      <c r="G340" s="53">
        <v>6000</v>
      </c>
      <c r="H340" s="53">
        <v>6000</v>
      </c>
      <c r="I340" s="53">
        <v>6000</v>
      </c>
      <c r="J340" s="53">
        <v>6000</v>
      </c>
      <c r="K340" s="53">
        <v>6000</v>
      </c>
      <c r="L340" s="53">
        <v>6000</v>
      </c>
      <c r="M340" s="53">
        <v>6000</v>
      </c>
      <c r="N340" s="53">
        <v>6000</v>
      </c>
      <c r="O340" s="53">
        <v>6000</v>
      </c>
      <c r="P340" s="53">
        <v>72000</v>
      </c>
    </row>
    <row r="341" spans="1:16" x14ac:dyDescent="0.25">
      <c r="A341" t="s">
        <v>3212</v>
      </c>
      <c r="B341" t="s">
        <v>3213</v>
      </c>
      <c r="D341" s="53">
        <v>4167</v>
      </c>
      <c r="E341" s="53">
        <v>4167</v>
      </c>
      <c r="F341" s="53">
        <v>4167</v>
      </c>
      <c r="G341" s="53">
        <v>4167</v>
      </c>
      <c r="H341" s="53">
        <v>4167</v>
      </c>
      <c r="I341" s="53">
        <v>4167</v>
      </c>
      <c r="J341" s="53">
        <v>4167</v>
      </c>
      <c r="K341" s="53">
        <v>4167</v>
      </c>
      <c r="L341" s="53">
        <v>4167</v>
      </c>
      <c r="M341" s="53">
        <v>4167</v>
      </c>
      <c r="N341" s="53">
        <v>4167</v>
      </c>
      <c r="O341" s="53">
        <v>4167</v>
      </c>
      <c r="P341" s="53">
        <v>50004</v>
      </c>
    </row>
    <row r="342" spans="1:16" x14ac:dyDescent="0.25">
      <c r="A342" t="s">
        <v>3214</v>
      </c>
      <c r="B342" t="s">
        <v>3215</v>
      </c>
      <c r="D342" s="53">
        <v>18835</v>
      </c>
      <c r="E342" s="53">
        <v>18835</v>
      </c>
      <c r="F342" s="53">
        <v>18835</v>
      </c>
      <c r="G342" s="53">
        <v>18835</v>
      </c>
      <c r="H342" s="53">
        <v>18835</v>
      </c>
      <c r="I342" s="53">
        <v>18835</v>
      </c>
      <c r="J342" s="53">
        <v>18835</v>
      </c>
      <c r="K342" s="53">
        <v>18835</v>
      </c>
      <c r="L342" s="53">
        <v>18835</v>
      </c>
      <c r="M342" s="53">
        <v>18835</v>
      </c>
      <c r="N342" s="53">
        <v>18835</v>
      </c>
      <c r="O342" s="53">
        <v>18835</v>
      </c>
      <c r="P342" s="53">
        <v>226020</v>
      </c>
    </row>
    <row r="343" spans="1:16" x14ac:dyDescent="0.25">
      <c r="A343" t="s">
        <v>3224</v>
      </c>
      <c r="B343" t="s">
        <v>3225</v>
      </c>
      <c r="D343" s="53">
        <v>25264</v>
      </c>
      <c r="E343" s="53">
        <v>25264</v>
      </c>
      <c r="F343" s="53">
        <v>25264</v>
      </c>
      <c r="G343" s="53">
        <v>25264</v>
      </c>
      <c r="H343" s="53">
        <v>25264</v>
      </c>
      <c r="I343" s="53">
        <v>25264</v>
      </c>
      <c r="J343" s="53">
        <v>25264</v>
      </c>
      <c r="K343" s="53">
        <v>25264</v>
      </c>
      <c r="L343" s="53">
        <v>25264</v>
      </c>
      <c r="M343" s="53">
        <v>25264</v>
      </c>
      <c r="N343" s="53">
        <v>25264</v>
      </c>
      <c r="O343" s="53">
        <v>25264</v>
      </c>
      <c r="P343" s="53">
        <v>303168</v>
      </c>
    </row>
    <row r="344" spans="1:16" x14ac:dyDescent="0.25">
      <c r="A344" t="s">
        <v>3228</v>
      </c>
      <c r="B344" t="s">
        <v>3229</v>
      </c>
      <c r="D344" s="53">
        <v>110100</v>
      </c>
      <c r="E344" s="53">
        <v>82200</v>
      </c>
      <c r="F344" s="53">
        <v>37800</v>
      </c>
      <c r="G344" s="53">
        <v>127800</v>
      </c>
      <c r="H344" s="53">
        <v>104400</v>
      </c>
      <c r="I344" s="53">
        <v>134400</v>
      </c>
      <c r="J344" s="53">
        <v>150000</v>
      </c>
      <c r="K344" s="53">
        <v>62400</v>
      </c>
      <c r="L344" s="53">
        <v>70800</v>
      </c>
      <c r="M344" s="53">
        <v>51000</v>
      </c>
      <c r="N344" s="53">
        <v>81000</v>
      </c>
      <c r="O344" s="53">
        <v>97200</v>
      </c>
      <c r="P344" s="53">
        <v>1109100</v>
      </c>
    </row>
    <row r="345" spans="1:16" x14ac:dyDescent="0.25">
      <c r="A345" t="s">
        <v>3230</v>
      </c>
      <c r="B345" t="s">
        <v>3231</v>
      </c>
      <c r="D345" s="53">
        <v>177396.26</v>
      </c>
      <c r="E345" s="53">
        <v>177396.26</v>
      </c>
      <c r="F345" s="53">
        <v>177396.26</v>
      </c>
      <c r="G345" s="53">
        <v>177396.26</v>
      </c>
      <c r="H345" s="53">
        <v>177396.26</v>
      </c>
      <c r="I345" s="53">
        <v>177396.26</v>
      </c>
      <c r="J345" s="53">
        <v>177396.26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1241773.82</v>
      </c>
    </row>
    <row r="346" spans="1:16" x14ac:dyDescent="0.25">
      <c r="A346" t="s">
        <v>3232</v>
      </c>
      <c r="B346" t="s">
        <v>3233</v>
      </c>
      <c r="D346" s="53">
        <v>754.2</v>
      </c>
      <c r="E346" s="53">
        <v>754.2</v>
      </c>
      <c r="F346" s="53">
        <v>754.2</v>
      </c>
      <c r="G346" s="53">
        <v>754.2</v>
      </c>
      <c r="H346" s="53">
        <v>754.2</v>
      </c>
      <c r="I346" s="53">
        <v>754.2</v>
      </c>
      <c r="J346" s="53">
        <v>754.2</v>
      </c>
      <c r="K346" s="53">
        <v>754.2</v>
      </c>
      <c r="L346" s="53">
        <v>754.2</v>
      </c>
      <c r="M346" s="53">
        <v>0</v>
      </c>
      <c r="N346" s="53">
        <v>0</v>
      </c>
      <c r="O346" s="53">
        <v>0</v>
      </c>
      <c r="P346" s="53">
        <v>6787.8</v>
      </c>
    </row>
    <row r="347" spans="1:16" x14ac:dyDescent="0.25">
      <c r="A347" t="s">
        <v>3240</v>
      </c>
      <c r="B347" t="s">
        <v>3241</v>
      </c>
      <c r="D347" s="53">
        <v>543764.94999999995</v>
      </c>
      <c r="E347" s="53">
        <v>541831.77</v>
      </c>
      <c r="F347" s="53">
        <v>542284.29</v>
      </c>
      <c r="G347" s="53">
        <v>542248.09</v>
      </c>
      <c r="H347" s="53">
        <v>541904.17000000004</v>
      </c>
      <c r="I347" s="53">
        <v>543200.19999999995</v>
      </c>
      <c r="J347" s="53">
        <v>548221.41</v>
      </c>
      <c r="K347" s="53">
        <v>552232.57999999996</v>
      </c>
      <c r="L347" s="53">
        <v>544811.18999999994</v>
      </c>
      <c r="M347" s="53">
        <v>542277.05000000005</v>
      </c>
      <c r="N347" s="53">
        <v>542277.05000000005</v>
      </c>
      <c r="O347" s="53">
        <v>544449.17000000004</v>
      </c>
      <c r="P347" s="53">
        <v>6529501.9199999999</v>
      </c>
    </row>
    <row r="348" spans="1:16" x14ac:dyDescent="0.25">
      <c r="A348" t="s">
        <v>3242</v>
      </c>
      <c r="B348" t="s">
        <v>3243</v>
      </c>
      <c r="D348" s="53">
        <v>9999.7000000000007</v>
      </c>
      <c r="E348" s="53">
        <v>10061.469999999999</v>
      </c>
      <c r="F348" s="53">
        <v>10110.81</v>
      </c>
      <c r="G348" s="53">
        <v>10019.52</v>
      </c>
      <c r="H348" s="53">
        <v>9988.34</v>
      </c>
      <c r="I348" s="53">
        <v>9988.34</v>
      </c>
      <c r="J348" s="53">
        <v>10015.06</v>
      </c>
      <c r="K348" s="53">
        <v>2257</v>
      </c>
      <c r="L348" s="53">
        <v>2156</v>
      </c>
      <c r="M348" s="53">
        <v>11061</v>
      </c>
      <c r="N348" s="53">
        <v>2121</v>
      </c>
      <c r="O348" s="53">
        <v>2151</v>
      </c>
      <c r="P348" s="53">
        <v>89929.24</v>
      </c>
    </row>
    <row r="349" spans="1:16" x14ac:dyDescent="0.25">
      <c r="A349" t="s">
        <v>3246</v>
      </c>
      <c r="B349" t="s">
        <v>3247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x14ac:dyDescent="0.25">
      <c r="A350" t="s">
        <v>3254</v>
      </c>
      <c r="B350" t="s">
        <v>3255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x14ac:dyDescent="0.25">
      <c r="A351" t="s">
        <v>3258</v>
      </c>
      <c r="B351" t="s">
        <v>3259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x14ac:dyDescent="0.25">
      <c r="A352" t="s">
        <v>3262</v>
      </c>
      <c r="B352" t="s">
        <v>3263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3266</v>
      </c>
      <c r="B353" t="s">
        <v>3267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3274</v>
      </c>
      <c r="B354" t="s">
        <v>3275</v>
      </c>
      <c r="D354" s="53">
        <v>222031</v>
      </c>
      <c r="E354" s="53">
        <v>222031</v>
      </c>
      <c r="F354" s="53">
        <v>222031</v>
      </c>
      <c r="G354" s="53">
        <v>222032</v>
      </c>
      <c r="H354" s="53">
        <v>222031</v>
      </c>
      <c r="I354" s="53">
        <v>222031</v>
      </c>
      <c r="J354" s="53">
        <v>222031</v>
      </c>
      <c r="K354" s="53">
        <v>222032</v>
      </c>
      <c r="L354" s="53">
        <v>222031</v>
      </c>
      <c r="M354" s="53">
        <v>222031</v>
      </c>
      <c r="N354" s="53">
        <v>222031</v>
      </c>
      <c r="O354" s="53">
        <v>222032</v>
      </c>
      <c r="P354" s="53">
        <v>2664375</v>
      </c>
    </row>
    <row r="355" spans="1:16" x14ac:dyDescent="0.25">
      <c r="A355" t="s">
        <v>3276</v>
      </c>
      <c r="B355" t="s">
        <v>3277</v>
      </c>
      <c r="D355" s="53">
        <v>989318.01139999996</v>
      </c>
      <c r="E355" s="53">
        <v>114335.0114</v>
      </c>
      <c r="F355" s="53">
        <v>236957.01139999999</v>
      </c>
      <c r="G355" s="53">
        <v>116059.0114</v>
      </c>
      <c r="H355" s="53">
        <v>117907.0114</v>
      </c>
      <c r="I355" s="53">
        <v>241883.01139999999</v>
      </c>
      <c r="J355" s="53">
        <v>577224.01139999996</v>
      </c>
      <c r="K355" s="53">
        <v>119754.0114</v>
      </c>
      <c r="L355" s="53">
        <v>243115.01139999999</v>
      </c>
      <c r="M355" s="53">
        <v>158027.4711</v>
      </c>
      <c r="N355" s="53">
        <v>629781.92050000001</v>
      </c>
      <c r="O355" s="53">
        <v>275285.66360000003</v>
      </c>
      <c r="P355" s="53">
        <v>3819647.1578000002</v>
      </c>
    </row>
    <row r="356" spans="1:16" x14ac:dyDescent="0.25">
      <c r="A356" t="s">
        <v>3278</v>
      </c>
      <c r="B356" t="s">
        <v>3279</v>
      </c>
      <c r="D356" s="53">
        <v>102221.889</v>
      </c>
      <c r="E356" s="53">
        <v>101275.209</v>
      </c>
      <c r="F356" s="53">
        <v>101748.549</v>
      </c>
      <c r="G356" s="53">
        <v>102931.899</v>
      </c>
      <c r="H356" s="53">
        <v>507486.924</v>
      </c>
      <c r="I356" s="53">
        <v>106481.94899999999</v>
      </c>
      <c r="J356" s="53">
        <v>106481.94899999999</v>
      </c>
      <c r="K356" s="53">
        <v>106481.94899999999</v>
      </c>
      <c r="L356" s="53">
        <v>107665.299</v>
      </c>
      <c r="M356" s="53">
        <v>106481.94899999999</v>
      </c>
      <c r="N356" s="53">
        <v>505881.68400000001</v>
      </c>
      <c r="O356" s="53">
        <v>100143.30899999999</v>
      </c>
      <c r="P356" s="53">
        <v>2055282.558</v>
      </c>
    </row>
    <row r="357" spans="1:16" x14ac:dyDescent="0.25">
      <c r="A357" t="s">
        <v>3280</v>
      </c>
      <c r="B357" t="s">
        <v>3281</v>
      </c>
      <c r="D357" s="53">
        <v>78866</v>
      </c>
      <c r="E357" s="53">
        <v>94692</v>
      </c>
      <c r="F357" s="53">
        <v>79895</v>
      </c>
      <c r="G357" s="53">
        <v>94692</v>
      </c>
      <c r="H357" s="53">
        <v>111442</v>
      </c>
      <c r="I357" s="53">
        <v>94676</v>
      </c>
      <c r="J357" s="53">
        <v>104538</v>
      </c>
      <c r="K357" s="53">
        <v>94692</v>
      </c>
      <c r="L357" s="53">
        <v>105581</v>
      </c>
      <c r="M357" s="53">
        <v>78866</v>
      </c>
      <c r="N357" s="53">
        <v>108863</v>
      </c>
      <c r="O357" s="53">
        <v>94692</v>
      </c>
      <c r="P357" s="53">
        <v>1141495</v>
      </c>
    </row>
    <row r="358" spans="1:16" x14ac:dyDescent="0.25">
      <c r="A358" t="s">
        <v>3282</v>
      </c>
      <c r="B358" t="s">
        <v>3283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3284</v>
      </c>
      <c r="B359" t="s">
        <v>3285</v>
      </c>
      <c r="D359" s="53">
        <v>349269</v>
      </c>
      <c r="E359" s="53">
        <v>-2891620</v>
      </c>
      <c r="F359" s="53">
        <v>2464330</v>
      </c>
      <c r="G359" s="53">
        <v>1233117</v>
      </c>
      <c r="H359" s="53">
        <v>9141601</v>
      </c>
      <c r="I359" s="53">
        <v>2270259</v>
      </c>
      <c r="J359" s="53">
        <v>668098</v>
      </c>
      <c r="K359" s="53">
        <v>5210632</v>
      </c>
      <c r="L359" s="53">
        <v>-4360399</v>
      </c>
      <c r="M359" s="53">
        <v>-5449082</v>
      </c>
      <c r="N359" s="53">
        <v>-6656000</v>
      </c>
      <c r="O359" s="53">
        <v>1332528</v>
      </c>
      <c r="P359" s="53">
        <v>3312733</v>
      </c>
    </row>
    <row r="360" spans="1:16" x14ac:dyDescent="0.25">
      <c r="A360" t="s">
        <v>3851</v>
      </c>
      <c r="B360" t="s">
        <v>3852</v>
      </c>
      <c r="D360" s="53">
        <v>4270057.5528999995</v>
      </c>
      <c r="E360" s="53">
        <v>3891466.0074</v>
      </c>
      <c r="F360" s="53">
        <v>4279712.5368999997</v>
      </c>
      <c r="G360" s="53">
        <v>4285366.3383999998</v>
      </c>
      <c r="H360" s="53">
        <v>4100001.7286999999</v>
      </c>
      <c r="I360" s="53">
        <v>4288458.5422</v>
      </c>
      <c r="J360" s="53">
        <v>4481700.9948000005</v>
      </c>
      <c r="K360" s="53">
        <v>4103610.3133</v>
      </c>
      <c r="L360" s="53">
        <v>4293873.3634000001</v>
      </c>
      <c r="M360" s="53">
        <v>4287500.2105999999</v>
      </c>
      <c r="N360" s="53">
        <v>4097668.3248000001</v>
      </c>
      <c r="O360" s="53">
        <v>4471170.0707999999</v>
      </c>
      <c r="P360" s="53">
        <v>50850585.984200001</v>
      </c>
    </row>
    <row r="361" spans="1:16" x14ac:dyDescent="0.25">
      <c r="A361" t="s">
        <v>3853</v>
      </c>
      <c r="B361" t="s">
        <v>3854</v>
      </c>
      <c r="D361" s="53">
        <v>131438.0889</v>
      </c>
      <c r="E361" s="53">
        <v>126560.3839</v>
      </c>
      <c r="F361" s="53">
        <v>141671.18590000001</v>
      </c>
      <c r="G361" s="53">
        <v>156920.68859999999</v>
      </c>
      <c r="H361" s="53">
        <v>137503.8762</v>
      </c>
      <c r="I361" s="53">
        <v>160947.8364</v>
      </c>
      <c r="J361" s="53">
        <v>165832.45110000001</v>
      </c>
      <c r="K361" s="53">
        <v>152714.02189999999</v>
      </c>
      <c r="L361" s="53">
        <v>148793.2335</v>
      </c>
      <c r="M361" s="53">
        <v>131297.00390000001</v>
      </c>
      <c r="N361" s="53">
        <v>132630.4711</v>
      </c>
      <c r="O361" s="53">
        <v>129372.3737</v>
      </c>
      <c r="P361" s="53">
        <v>1715681.6151000001</v>
      </c>
    </row>
    <row r="362" spans="1:16" x14ac:dyDescent="0.25">
      <c r="A362" t="s">
        <v>3855</v>
      </c>
      <c r="B362" t="s">
        <v>3856</v>
      </c>
      <c r="D362" s="53">
        <v>2272.12</v>
      </c>
      <c r="E362" s="53">
        <v>2065.46</v>
      </c>
      <c r="F362" s="53">
        <v>2272.12</v>
      </c>
      <c r="G362" s="53">
        <v>2272.12</v>
      </c>
      <c r="H362" s="53">
        <v>2168.79</v>
      </c>
      <c r="I362" s="53">
        <v>2272.12</v>
      </c>
      <c r="J362" s="53">
        <v>2375.4499999999998</v>
      </c>
      <c r="K362" s="53">
        <v>2168.79</v>
      </c>
      <c r="L362" s="53">
        <v>2272.12</v>
      </c>
      <c r="M362" s="53">
        <v>2272.12</v>
      </c>
      <c r="N362" s="53">
        <v>2168.79</v>
      </c>
      <c r="O362" s="53">
        <v>2375.4499999999998</v>
      </c>
      <c r="P362" s="53">
        <v>26955.45</v>
      </c>
    </row>
    <row r="363" spans="1:16" x14ac:dyDescent="0.25">
      <c r="A363" t="s">
        <v>3857</v>
      </c>
      <c r="B363" t="s">
        <v>3858</v>
      </c>
      <c r="D363" s="53">
        <v>1416483.4950000001</v>
      </c>
      <c r="E363" s="53">
        <v>1283675.6125</v>
      </c>
      <c r="F363" s="53">
        <v>1411231.0144</v>
      </c>
      <c r="G363" s="53">
        <v>1406390.4051999999</v>
      </c>
      <c r="H363" s="53">
        <v>1369541.0441999999</v>
      </c>
      <c r="I363" s="53">
        <v>1425745.5405999999</v>
      </c>
      <c r="J363" s="53">
        <v>1485363.2982000001</v>
      </c>
      <c r="K363" s="53">
        <v>1345812.0991</v>
      </c>
      <c r="L363" s="53">
        <v>1403592.3417</v>
      </c>
      <c r="M363" s="53">
        <v>1396569.2286</v>
      </c>
      <c r="N363" s="53">
        <v>1327699.1414000001</v>
      </c>
      <c r="O363" s="53">
        <v>1446462.4162999999</v>
      </c>
      <c r="P363" s="53">
        <v>16718565.6372</v>
      </c>
    </row>
    <row r="364" spans="1:16" x14ac:dyDescent="0.25">
      <c r="A364" t="s">
        <v>3859</v>
      </c>
      <c r="B364" t="s">
        <v>3860</v>
      </c>
      <c r="D364" s="53">
        <v>113928.0001</v>
      </c>
      <c r="E364" s="53">
        <v>112675.6611</v>
      </c>
      <c r="F364" s="53">
        <v>117658.8226</v>
      </c>
      <c r="G364" s="53">
        <v>117633.5398</v>
      </c>
      <c r="H364" s="53">
        <v>119827.3753</v>
      </c>
      <c r="I364" s="53">
        <v>126121.6477</v>
      </c>
      <c r="J364" s="53">
        <v>127600.3679</v>
      </c>
      <c r="K364" s="53">
        <v>128595.4868</v>
      </c>
      <c r="L364" s="53">
        <v>120475.8245</v>
      </c>
      <c r="M364" s="53">
        <v>116997.2537</v>
      </c>
      <c r="N364" s="53">
        <v>117500.5618</v>
      </c>
      <c r="O364" s="53">
        <v>117354.3443</v>
      </c>
      <c r="P364" s="53">
        <v>1436368.8855999999</v>
      </c>
    </row>
    <row r="365" spans="1:16" x14ac:dyDescent="0.25">
      <c r="A365" t="s">
        <v>3861</v>
      </c>
      <c r="B365" t="s">
        <v>3862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3863</v>
      </c>
      <c r="B366" t="s">
        <v>3864</v>
      </c>
      <c r="D366" s="53">
        <v>3072137.2241000002</v>
      </c>
      <c r="E366" s="53">
        <v>2770964.5351</v>
      </c>
      <c r="F366" s="53">
        <v>3097813.8640999999</v>
      </c>
      <c r="G366" s="53">
        <v>3215082.8393999999</v>
      </c>
      <c r="H366" s="53">
        <v>3095209.5269999998</v>
      </c>
      <c r="I366" s="53">
        <v>3239773.2529000002</v>
      </c>
      <c r="J366" s="53">
        <v>3401819.4429000001</v>
      </c>
      <c r="K366" s="53">
        <v>3095879.1784000001</v>
      </c>
      <c r="L366" s="53">
        <v>3237387.4426000002</v>
      </c>
      <c r="M366" s="53">
        <v>3208212.3278000001</v>
      </c>
      <c r="N366" s="53">
        <v>3061090.6946999999</v>
      </c>
      <c r="O366" s="53">
        <v>3344375.5443000002</v>
      </c>
      <c r="P366" s="53">
        <v>37839745.873300001</v>
      </c>
    </row>
    <row r="367" spans="1:16" x14ac:dyDescent="0.25">
      <c r="A367" t="s">
        <v>3865</v>
      </c>
      <c r="B367" t="s">
        <v>3866</v>
      </c>
      <c r="D367" s="53">
        <v>630710.82739999995</v>
      </c>
      <c r="E367" s="53">
        <v>594931.27049999998</v>
      </c>
      <c r="F367" s="53">
        <v>663158.81889999995</v>
      </c>
      <c r="G367" s="53">
        <v>675718.06740000006</v>
      </c>
      <c r="H367" s="53">
        <v>695912.46719999996</v>
      </c>
      <c r="I367" s="53">
        <v>767561.8665</v>
      </c>
      <c r="J367" s="53">
        <v>817460.78040000005</v>
      </c>
      <c r="K367" s="53">
        <v>755606.61769999994</v>
      </c>
      <c r="L367" s="53">
        <v>701434.83330000006</v>
      </c>
      <c r="M367" s="53">
        <v>643735.83680000005</v>
      </c>
      <c r="N367" s="53">
        <v>653410.77260000003</v>
      </c>
      <c r="O367" s="53">
        <v>664584.82079999999</v>
      </c>
      <c r="P367" s="53">
        <v>8264226.9795000004</v>
      </c>
    </row>
    <row r="368" spans="1:16" x14ac:dyDescent="0.25">
      <c r="A368" t="s">
        <v>3867</v>
      </c>
      <c r="B368" t="s">
        <v>3868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x14ac:dyDescent="0.25">
      <c r="A369" t="s">
        <v>3871</v>
      </c>
      <c r="B369" t="s">
        <v>3872</v>
      </c>
      <c r="D369" s="53">
        <v>4555</v>
      </c>
      <c r="E369" s="53">
        <v>3338</v>
      </c>
      <c r="F369" s="53">
        <v>5128</v>
      </c>
      <c r="G369" s="53">
        <v>5032.5</v>
      </c>
      <c r="H369" s="53">
        <v>8087</v>
      </c>
      <c r="I369" s="53">
        <v>7189.5</v>
      </c>
      <c r="J369" s="53">
        <v>8168</v>
      </c>
      <c r="K369" s="53">
        <v>7065.5</v>
      </c>
      <c r="L369" s="53">
        <v>4923</v>
      </c>
      <c r="M369" s="53">
        <v>5653.25</v>
      </c>
      <c r="N369" s="53">
        <v>5296.5</v>
      </c>
      <c r="O369" s="53">
        <v>3454</v>
      </c>
      <c r="P369" s="53">
        <v>67890.25</v>
      </c>
    </row>
    <row r="370" spans="1:16" x14ac:dyDescent="0.25">
      <c r="A370" t="s">
        <v>3873</v>
      </c>
      <c r="B370" t="s">
        <v>3874</v>
      </c>
      <c r="D370" s="53">
        <v>5184</v>
      </c>
      <c r="E370" s="53">
        <v>5184</v>
      </c>
      <c r="F370" s="53">
        <v>5184</v>
      </c>
      <c r="G370" s="53">
        <v>5184</v>
      </c>
      <c r="H370" s="53">
        <v>5184</v>
      </c>
      <c r="I370" s="53">
        <v>13409</v>
      </c>
      <c r="J370" s="53">
        <v>7409</v>
      </c>
      <c r="K370" s="53">
        <v>7909</v>
      </c>
      <c r="L370" s="53">
        <v>13809</v>
      </c>
      <c r="M370" s="53">
        <v>7809</v>
      </c>
      <c r="N370" s="53">
        <v>7809</v>
      </c>
      <c r="O370" s="53">
        <v>7803</v>
      </c>
      <c r="P370" s="53">
        <v>91877</v>
      </c>
    </row>
    <row r="371" spans="1:16" x14ac:dyDescent="0.25">
      <c r="A371" t="s">
        <v>3877</v>
      </c>
      <c r="B371" t="s">
        <v>3878</v>
      </c>
      <c r="D371" s="53">
        <v>-304141.18</v>
      </c>
      <c r="E371" s="53">
        <v>-328381.32</v>
      </c>
      <c r="F371" s="53">
        <v>-343934.94</v>
      </c>
      <c r="G371" s="53">
        <v>-354249.48</v>
      </c>
      <c r="H371" s="53">
        <v>-320849.3</v>
      </c>
      <c r="I371" s="53">
        <v>-353432.6</v>
      </c>
      <c r="J371" s="53">
        <v>-288570.76</v>
      </c>
      <c r="K371" s="53">
        <v>-309396.65000000002</v>
      </c>
      <c r="L371" s="53">
        <v>-297844.99</v>
      </c>
      <c r="M371" s="53">
        <v>-292934.09999999998</v>
      </c>
      <c r="N371" s="53">
        <v>-129682.21</v>
      </c>
      <c r="O371" s="53">
        <v>-143105.93</v>
      </c>
      <c r="P371" s="53">
        <v>-3466523.46</v>
      </c>
    </row>
    <row r="372" spans="1:16" x14ac:dyDescent="0.25">
      <c r="A372" t="s">
        <v>3879</v>
      </c>
      <c r="B372" t="s">
        <v>3880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x14ac:dyDescent="0.25">
      <c r="A373" t="s">
        <v>3881</v>
      </c>
      <c r="B373" t="s">
        <v>3882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3883</v>
      </c>
      <c r="B374" t="s">
        <v>3884</v>
      </c>
      <c r="D374" s="53">
        <v>0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</row>
    <row r="375" spans="1:16" x14ac:dyDescent="0.25">
      <c r="A375" t="s">
        <v>3885</v>
      </c>
      <c r="B375" t="s">
        <v>3886</v>
      </c>
      <c r="D375" s="53">
        <v>27000</v>
      </c>
      <c r="E375" s="53">
        <v>32800</v>
      </c>
      <c r="F375" s="53">
        <v>27000</v>
      </c>
      <c r="G375" s="53">
        <v>26900</v>
      </c>
      <c r="H375" s="53">
        <v>32800</v>
      </c>
      <c r="I375" s="53">
        <v>26900</v>
      </c>
      <c r="J375" s="53">
        <v>26900</v>
      </c>
      <c r="K375" s="53">
        <v>32800</v>
      </c>
      <c r="L375" s="53">
        <v>27000</v>
      </c>
      <c r="M375" s="53">
        <v>26900</v>
      </c>
      <c r="N375" s="53">
        <v>32800</v>
      </c>
      <c r="O375" s="53">
        <v>26980</v>
      </c>
      <c r="P375" s="53">
        <v>346780</v>
      </c>
    </row>
    <row r="376" spans="1:16" x14ac:dyDescent="0.25">
      <c r="A376" t="s">
        <v>3887</v>
      </c>
      <c r="B376" t="s">
        <v>3888</v>
      </c>
      <c r="D376" s="53">
        <v>57730</v>
      </c>
      <c r="E376" s="53">
        <v>3700</v>
      </c>
      <c r="F376" s="53">
        <v>30360</v>
      </c>
      <c r="G376" s="53">
        <v>21660</v>
      </c>
      <c r="H376" s="53">
        <v>58160</v>
      </c>
      <c r="I376" s="53">
        <v>19360</v>
      </c>
      <c r="J376" s="53">
        <v>42060</v>
      </c>
      <c r="K376" s="53">
        <v>31360</v>
      </c>
      <c r="L376" s="53">
        <v>40460</v>
      </c>
      <c r="M376" s="53">
        <v>29660</v>
      </c>
      <c r="N376" s="53">
        <v>14260</v>
      </c>
      <c r="O376" s="53">
        <v>51880</v>
      </c>
      <c r="P376" s="53">
        <v>400650</v>
      </c>
    </row>
    <row r="377" spans="1:16" x14ac:dyDescent="0.25">
      <c r="A377" t="s">
        <v>3889</v>
      </c>
      <c r="B377" t="s">
        <v>3890</v>
      </c>
      <c r="D377" s="53">
        <v>17281</v>
      </c>
      <c r="E377" s="53">
        <v>17281</v>
      </c>
      <c r="F377" s="53">
        <v>17281</v>
      </c>
      <c r="G377" s="53">
        <v>17281</v>
      </c>
      <c r="H377" s="53">
        <v>17281</v>
      </c>
      <c r="I377" s="53">
        <v>17280</v>
      </c>
      <c r="J377" s="53">
        <v>17281</v>
      </c>
      <c r="K377" s="53">
        <v>17281</v>
      </c>
      <c r="L377" s="53">
        <v>17281</v>
      </c>
      <c r="M377" s="53">
        <v>17281</v>
      </c>
      <c r="N377" s="53">
        <v>17281</v>
      </c>
      <c r="O377" s="53">
        <v>17280</v>
      </c>
      <c r="P377" s="53">
        <v>207370</v>
      </c>
    </row>
    <row r="378" spans="1:16" x14ac:dyDescent="0.25">
      <c r="A378" t="s">
        <v>3891</v>
      </c>
      <c r="B378" t="s">
        <v>3892</v>
      </c>
      <c r="D378" s="53">
        <v>5917</v>
      </c>
      <c r="E378" s="53">
        <v>5917</v>
      </c>
      <c r="F378" s="53">
        <v>5916</v>
      </c>
      <c r="G378" s="53">
        <v>5917</v>
      </c>
      <c r="H378" s="53">
        <v>5917</v>
      </c>
      <c r="I378" s="53">
        <v>5916</v>
      </c>
      <c r="J378" s="53">
        <v>5917</v>
      </c>
      <c r="K378" s="53">
        <v>5917</v>
      </c>
      <c r="L378" s="53">
        <v>5916</v>
      </c>
      <c r="M378" s="53">
        <v>5917</v>
      </c>
      <c r="N378" s="53">
        <v>5917</v>
      </c>
      <c r="O378" s="53">
        <v>5916</v>
      </c>
      <c r="P378" s="53">
        <v>71000</v>
      </c>
    </row>
    <row r="379" spans="1:16" x14ac:dyDescent="0.25">
      <c r="A379" t="s">
        <v>3893</v>
      </c>
      <c r="B379" t="s">
        <v>3894</v>
      </c>
      <c r="D379" s="53">
        <v>1593337</v>
      </c>
      <c r="E379" s="53">
        <v>1593333</v>
      </c>
      <c r="F379" s="53">
        <v>1593333</v>
      </c>
      <c r="G379" s="53">
        <v>1593333</v>
      </c>
      <c r="H379" s="53">
        <v>1593333</v>
      </c>
      <c r="I379" s="53">
        <v>1593333</v>
      </c>
      <c r="J379" s="53">
        <v>1593333</v>
      </c>
      <c r="K379" s="53">
        <v>1593333</v>
      </c>
      <c r="L379" s="53">
        <v>1593333</v>
      </c>
      <c r="M379" s="53">
        <v>1593333</v>
      </c>
      <c r="N379" s="53">
        <v>1593333</v>
      </c>
      <c r="O379" s="53">
        <v>1593333</v>
      </c>
      <c r="P379" s="53">
        <v>19120000</v>
      </c>
    </row>
    <row r="380" spans="1:16" x14ac:dyDescent="0.25">
      <c r="A380" t="s">
        <v>3895</v>
      </c>
      <c r="B380" t="s">
        <v>3896</v>
      </c>
      <c r="D380" s="53">
        <v>518250</v>
      </c>
      <c r="E380" s="53">
        <v>518250</v>
      </c>
      <c r="F380" s="53">
        <v>518250</v>
      </c>
      <c r="G380" s="53">
        <v>518250</v>
      </c>
      <c r="H380" s="53">
        <v>518250</v>
      </c>
      <c r="I380" s="53">
        <v>518250</v>
      </c>
      <c r="J380" s="53">
        <v>518250</v>
      </c>
      <c r="K380" s="53">
        <v>518250</v>
      </c>
      <c r="L380" s="53">
        <v>518250</v>
      </c>
      <c r="M380" s="53">
        <v>518250</v>
      </c>
      <c r="N380" s="53">
        <v>518250</v>
      </c>
      <c r="O380" s="53">
        <v>518250</v>
      </c>
      <c r="P380" s="53">
        <v>6219000</v>
      </c>
    </row>
    <row r="381" spans="1:16" x14ac:dyDescent="0.25">
      <c r="A381" t="s">
        <v>3899</v>
      </c>
      <c r="B381" t="s">
        <v>3900</v>
      </c>
      <c r="D381" s="53">
        <v>109250</v>
      </c>
      <c r="E381" s="53">
        <v>109250</v>
      </c>
      <c r="F381" s="53">
        <v>109250</v>
      </c>
      <c r="G381" s="53">
        <v>109250</v>
      </c>
      <c r="H381" s="53">
        <v>109250</v>
      </c>
      <c r="I381" s="53">
        <v>109250</v>
      </c>
      <c r="J381" s="53">
        <v>109250</v>
      </c>
      <c r="K381" s="53">
        <v>109250</v>
      </c>
      <c r="L381" s="53">
        <v>109250</v>
      </c>
      <c r="M381" s="53">
        <v>109250</v>
      </c>
      <c r="N381" s="53">
        <v>109250</v>
      </c>
      <c r="O381" s="53">
        <v>109250</v>
      </c>
      <c r="P381" s="53">
        <v>1311000</v>
      </c>
    </row>
    <row r="382" spans="1:16" x14ac:dyDescent="0.25">
      <c r="A382" t="s">
        <v>3901</v>
      </c>
      <c r="B382" t="s">
        <v>3902</v>
      </c>
      <c r="D382" s="53">
        <v>295333</v>
      </c>
      <c r="E382" s="53">
        <v>295333</v>
      </c>
      <c r="F382" s="53">
        <v>295333</v>
      </c>
      <c r="G382" s="53">
        <v>295333</v>
      </c>
      <c r="H382" s="53">
        <v>295333</v>
      </c>
      <c r="I382" s="53">
        <v>295333</v>
      </c>
      <c r="J382" s="53">
        <v>295333</v>
      </c>
      <c r="K382" s="53">
        <v>295333</v>
      </c>
      <c r="L382" s="53">
        <v>295333</v>
      </c>
      <c r="M382" s="53">
        <v>295333</v>
      </c>
      <c r="N382" s="53">
        <v>295333</v>
      </c>
      <c r="O382" s="53">
        <v>295337</v>
      </c>
      <c r="P382" s="53">
        <v>3544000</v>
      </c>
    </row>
    <row r="383" spans="1:16" x14ac:dyDescent="0.25">
      <c r="A383" t="s">
        <v>3903</v>
      </c>
      <c r="B383" t="s">
        <v>3904</v>
      </c>
      <c r="D383" s="53">
        <v>332257</v>
      </c>
      <c r="E383" s="53">
        <v>400109</v>
      </c>
      <c r="F383" s="53">
        <v>456263</v>
      </c>
      <c r="G383" s="53">
        <v>360893</v>
      </c>
      <c r="H383" s="53">
        <v>335939</v>
      </c>
      <c r="I383" s="53">
        <v>325104</v>
      </c>
      <c r="J383" s="53">
        <v>335939</v>
      </c>
      <c r="K383" s="53">
        <v>335939</v>
      </c>
      <c r="L383" s="53">
        <v>325104</v>
      </c>
      <c r="M383" s="53">
        <v>335939</v>
      </c>
      <c r="N383" s="53">
        <v>325104</v>
      </c>
      <c r="O383" s="53">
        <v>335939</v>
      </c>
      <c r="P383" s="53">
        <v>4204529</v>
      </c>
    </row>
    <row r="384" spans="1:16" x14ac:dyDescent="0.25">
      <c r="A384" t="s">
        <v>3907</v>
      </c>
      <c r="B384" t="s">
        <v>3908</v>
      </c>
      <c r="D384" s="53">
        <v>7183</v>
      </c>
      <c r="E384" s="53">
        <v>7183</v>
      </c>
      <c r="F384" s="53">
        <v>7183</v>
      </c>
      <c r="G384" s="53">
        <v>7183</v>
      </c>
      <c r="H384" s="53">
        <v>7183</v>
      </c>
      <c r="I384" s="53">
        <v>7183</v>
      </c>
      <c r="J384" s="53">
        <v>7183</v>
      </c>
      <c r="K384" s="53">
        <v>7183</v>
      </c>
      <c r="L384" s="53">
        <v>7183</v>
      </c>
      <c r="M384" s="53">
        <v>7183</v>
      </c>
      <c r="N384" s="53">
        <v>7183</v>
      </c>
      <c r="O384" s="53">
        <v>7187</v>
      </c>
      <c r="P384" s="53">
        <v>86200</v>
      </c>
    </row>
    <row r="385" spans="1:16" x14ac:dyDescent="0.25">
      <c r="A385" t="s">
        <v>3909</v>
      </c>
      <c r="B385" t="s">
        <v>3910</v>
      </c>
      <c r="D385" s="53">
        <v>485900</v>
      </c>
      <c r="E385" s="53">
        <v>485900</v>
      </c>
      <c r="F385" s="53">
        <v>485900</v>
      </c>
      <c r="G385" s="53">
        <v>716795</v>
      </c>
      <c r="H385" s="53">
        <v>485900</v>
      </c>
      <c r="I385" s="53">
        <v>485900</v>
      </c>
      <c r="J385" s="53">
        <v>485900</v>
      </c>
      <c r="K385" s="53">
        <v>485900</v>
      </c>
      <c r="L385" s="53">
        <v>485900</v>
      </c>
      <c r="M385" s="53">
        <v>716800</v>
      </c>
      <c r="N385" s="53">
        <v>485900</v>
      </c>
      <c r="O385" s="53">
        <v>485900</v>
      </c>
      <c r="P385" s="53">
        <v>6292595</v>
      </c>
    </row>
    <row r="386" spans="1:16" x14ac:dyDescent="0.25">
      <c r="A386" t="s">
        <v>3913</v>
      </c>
      <c r="B386" t="s">
        <v>3914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x14ac:dyDescent="0.25">
      <c r="A387" t="s">
        <v>3915</v>
      </c>
      <c r="B387" t="s">
        <v>3916</v>
      </c>
      <c r="D387" s="53">
        <v>73000</v>
      </c>
      <c r="E387" s="53">
        <v>73000</v>
      </c>
      <c r="F387" s="53">
        <v>73000</v>
      </c>
      <c r="G387" s="53">
        <v>73000</v>
      </c>
      <c r="H387" s="53">
        <v>73000</v>
      </c>
      <c r="I387" s="53">
        <v>73000</v>
      </c>
      <c r="J387" s="53">
        <v>73000</v>
      </c>
      <c r="K387" s="53">
        <v>73000</v>
      </c>
      <c r="L387" s="53">
        <v>73000</v>
      </c>
      <c r="M387" s="53">
        <v>73000</v>
      </c>
      <c r="N387" s="53">
        <v>73000</v>
      </c>
      <c r="O387" s="53">
        <v>73000</v>
      </c>
      <c r="P387" s="53">
        <v>876000</v>
      </c>
    </row>
    <row r="388" spans="1:16" x14ac:dyDescent="0.25">
      <c r="A388" t="s">
        <v>3919</v>
      </c>
      <c r="B388" t="s">
        <v>3920</v>
      </c>
      <c r="D388" s="53">
        <v>0</v>
      </c>
      <c r="E388" s="53">
        <v>0</v>
      </c>
      <c r="F388" s="53">
        <v>500000</v>
      </c>
      <c r="G388" s="53">
        <v>0</v>
      </c>
      <c r="H388" s="53">
        <v>0</v>
      </c>
      <c r="I388" s="53">
        <v>500000</v>
      </c>
      <c r="J388" s="53">
        <v>0</v>
      </c>
      <c r="K388" s="53">
        <v>500000</v>
      </c>
      <c r="L388" s="53">
        <v>0</v>
      </c>
      <c r="M388" s="53">
        <v>0</v>
      </c>
      <c r="N388" s="53">
        <v>0</v>
      </c>
      <c r="O388" s="53">
        <v>1500000</v>
      </c>
      <c r="P388" s="53">
        <v>3000000</v>
      </c>
    </row>
    <row r="389" spans="1:16" x14ac:dyDescent="0.25">
      <c r="A389" t="s">
        <v>3921</v>
      </c>
      <c r="B389" t="s">
        <v>3922</v>
      </c>
      <c r="D389" s="53">
        <v>57600</v>
      </c>
      <c r="E389" s="53">
        <v>57600</v>
      </c>
      <c r="F389" s="53">
        <v>137600</v>
      </c>
      <c r="G389" s="53">
        <v>57600</v>
      </c>
      <c r="H389" s="53">
        <v>87000</v>
      </c>
      <c r="I389" s="53">
        <v>57600</v>
      </c>
      <c r="J389" s="53">
        <v>57600</v>
      </c>
      <c r="K389" s="53">
        <v>57600</v>
      </c>
      <c r="L389" s="53">
        <v>57600</v>
      </c>
      <c r="M389" s="53">
        <v>57600</v>
      </c>
      <c r="N389" s="53">
        <v>87000</v>
      </c>
      <c r="O389" s="53">
        <v>57600</v>
      </c>
      <c r="P389" s="53">
        <v>830000</v>
      </c>
    </row>
    <row r="390" spans="1:16" x14ac:dyDescent="0.25">
      <c r="A390" t="s">
        <v>3929</v>
      </c>
      <c r="B390" t="s">
        <v>3930</v>
      </c>
      <c r="D390" s="53">
        <v>79263</v>
      </c>
      <c r="E390" s="53">
        <v>79267</v>
      </c>
      <c r="F390" s="53">
        <v>79267</v>
      </c>
      <c r="G390" s="53">
        <v>79267</v>
      </c>
      <c r="H390" s="53">
        <v>79267</v>
      </c>
      <c r="I390" s="53">
        <v>79267</v>
      </c>
      <c r="J390" s="53">
        <v>79267</v>
      </c>
      <c r="K390" s="53">
        <v>79267</v>
      </c>
      <c r="L390" s="53">
        <v>79267</v>
      </c>
      <c r="M390" s="53">
        <v>79267</v>
      </c>
      <c r="N390" s="53">
        <v>79267</v>
      </c>
      <c r="O390" s="53">
        <v>79268</v>
      </c>
      <c r="P390" s="53">
        <v>951201</v>
      </c>
    </row>
    <row r="391" spans="1:16" x14ac:dyDescent="0.25">
      <c r="A391" t="s">
        <v>3935</v>
      </c>
      <c r="B391" t="s">
        <v>3936</v>
      </c>
      <c r="D391" s="53">
        <v>0</v>
      </c>
      <c r="E391" s="53">
        <v>0</v>
      </c>
      <c r="F391" s="53">
        <v>6000</v>
      </c>
      <c r="G391" s="53">
        <v>0</v>
      </c>
      <c r="H391" s="53">
        <v>0</v>
      </c>
      <c r="I391" s="53">
        <v>6000</v>
      </c>
      <c r="J391" s="53">
        <v>0</v>
      </c>
      <c r="K391" s="53">
        <v>0</v>
      </c>
      <c r="L391" s="53">
        <v>6000</v>
      </c>
      <c r="M391" s="53">
        <v>0</v>
      </c>
      <c r="N391" s="53">
        <v>0</v>
      </c>
      <c r="O391" s="53">
        <v>6000</v>
      </c>
      <c r="P391" s="53">
        <v>24000</v>
      </c>
    </row>
    <row r="392" spans="1:16" x14ac:dyDescent="0.25">
      <c r="A392" t="s">
        <v>3937</v>
      </c>
      <c r="B392" t="s">
        <v>3938</v>
      </c>
      <c r="D392" s="53">
        <v>851858</v>
      </c>
      <c r="E392" s="53">
        <v>851859</v>
      </c>
      <c r="F392" s="53">
        <v>851859</v>
      </c>
      <c r="G392" s="53">
        <v>851859</v>
      </c>
      <c r="H392" s="53">
        <v>851859</v>
      </c>
      <c r="I392" s="53">
        <v>851859</v>
      </c>
      <c r="J392" s="53">
        <v>851859</v>
      </c>
      <c r="K392" s="53">
        <v>851859</v>
      </c>
      <c r="L392" s="53">
        <v>851859</v>
      </c>
      <c r="M392" s="53">
        <v>851859</v>
      </c>
      <c r="N392" s="53">
        <v>851859</v>
      </c>
      <c r="O392" s="53">
        <v>851859</v>
      </c>
      <c r="P392" s="53">
        <v>10222307</v>
      </c>
    </row>
    <row r="393" spans="1:16" x14ac:dyDescent="0.25">
      <c r="A393" t="s">
        <v>3941</v>
      </c>
      <c r="B393" t="s">
        <v>3942</v>
      </c>
      <c r="D393" s="53">
        <v>4583</v>
      </c>
      <c r="E393" s="53">
        <v>4583</v>
      </c>
      <c r="F393" s="53">
        <v>5583</v>
      </c>
      <c r="G393" s="53">
        <v>4583</v>
      </c>
      <c r="H393" s="53">
        <v>4583</v>
      </c>
      <c r="I393" s="53">
        <v>5083</v>
      </c>
      <c r="J393" s="53">
        <v>5083</v>
      </c>
      <c r="K393" s="53">
        <v>4583</v>
      </c>
      <c r="L393" s="53">
        <v>4583</v>
      </c>
      <c r="M393" s="53">
        <v>4583</v>
      </c>
      <c r="N393" s="53">
        <v>4583</v>
      </c>
      <c r="O393" s="53">
        <v>5587</v>
      </c>
      <c r="P393" s="53">
        <v>58000</v>
      </c>
    </row>
    <row r="394" spans="1:16" x14ac:dyDescent="0.25">
      <c r="A394" t="s">
        <v>3946</v>
      </c>
      <c r="B394" t="s">
        <v>3947</v>
      </c>
      <c r="D394" s="53">
        <v>8326</v>
      </c>
      <c r="E394" s="53">
        <v>12545</v>
      </c>
      <c r="F394" s="53">
        <v>22459</v>
      </c>
      <c r="G394" s="53">
        <v>11179</v>
      </c>
      <c r="H394" s="53">
        <v>4618</v>
      </c>
      <c r="I394" s="53">
        <v>6547</v>
      </c>
      <c r="J394" s="53">
        <v>7791</v>
      </c>
      <c r="K394" s="53">
        <v>4848</v>
      </c>
      <c r="L394" s="53">
        <v>9224</v>
      </c>
      <c r="M394" s="53">
        <v>7105</v>
      </c>
      <c r="N394" s="53">
        <v>10709</v>
      </c>
      <c r="O394" s="53">
        <v>6529</v>
      </c>
      <c r="P394" s="53">
        <v>111880</v>
      </c>
    </row>
    <row r="395" spans="1:16" x14ac:dyDescent="0.25">
      <c r="A395" t="s">
        <v>3948</v>
      </c>
      <c r="B395" t="s">
        <v>3949</v>
      </c>
      <c r="D395" s="53">
        <v>2870</v>
      </c>
      <c r="E395" s="53">
        <v>2279</v>
      </c>
      <c r="F395" s="53">
        <v>1325</v>
      </c>
      <c r="G395" s="53">
        <v>245</v>
      </c>
      <c r="H395" s="53">
        <v>615</v>
      </c>
      <c r="I395" s="53">
        <v>1325</v>
      </c>
      <c r="J395" s="53">
        <v>245</v>
      </c>
      <c r="K395" s="53">
        <v>6495</v>
      </c>
      <c r="L395" s="53">
        <v>1475</v>
      </c>
      <c r="M395" s="53">
        <v>1632</v>
      </c>
      <c r="N395" s="53">
        <v>245</v>
      </c>
      <c r="O395" s="53">
        <v>1325</v>
      </c>
      <c r="P395" s="53">
        <v>20076</v>
      </c>
    </row>
    <row r="396" spans="1:16" x14ac:dyDescent="0.25">
      <c r="A396" t="s">
        <v>3950</v>
      </c>
      <c r="B396" t="s">
        <v>4921</v>
      </c>
      <c r="D396" s="53">
        <v>20476.883300000001</v>
      </c>
      <c r="E396" s="53">
        <v>20839.633300000001</v>
      </c>
      <c r="F396" s="53">
        <v>25684.633300000001</v>
      </c>
      <c r="G396" s="53">
        <v>23964.633300000001</v>
      </c>
      <c r="H396" s="53">
        <v>23459.633300000001</v>
      </c>
      <c r="I396" s="53">
        <v>28199.633300000001</v>
      </c>
      <c r="J396" s="53">
        <v>24412.633300000001</v>
      </c>
      <c r="K396" s="53">
        <v>26464.633300000001</v>
      </c>
      <c r="L396" s="53">
        <v>22814.633300000001</v>
      </c>
      <c r="M396" s="53">
        <v>23234.633300000001</v>
      </c>
      <c r="N396" s="53">
        <v>23761.633300000001</v>
      </c>
      <c r="O396" s="53">
        <v>32895.633300000001</v>
      </c>
      <c r="P396" s="53">
        <v>296208.84960000002</v>
      </c>
    </row>
    <row r="397" spans="1:16" x14ac:dyDescent="0.25">
      <c r="A397" t="s">
        <v>3952</v>
      </c>
      <c r="B397" t="s">
        <v>3953</v>
      </c>
      <c r="D397" s="53">
        <v>14467.8933</v>
      </c>
      <c r="E397" s="53">
        <v>15158.56</v>
      </c>
      <c r="F397" s="53">
        <v>20746.560000000001</v>
      </c>
      <c r="G397" s="53">
        <v>15900.56</v>
      </c>
      <c r="H397" s="53">
        <v>15311.87</v>
      </c>
      <c r="I397" s="53">
        <v>20323.560000000001</v>
      </c>
      <c r="J397" s="53">
        <v>16067.56</v>
      </c>
      <c r="K397" s="53">
        <v>17604.560000000001</v>
      </c>
      <c r="L397" s="53">
        <v>14648.56</v>
      </c>
      <c r="M397" s="53">
        <v>15452.56</v>
      </c>
      <c r="N397" s="53">
        <v>18963.560000000001</v>
      </c>
      <c r="O397" s="53">
        <v>23973.56</v>
      </c>
      <c r="P397" s="53">
        <v>208619.3633</v>
      </c>
    </row>
    <row r="398" spans="1:16" x14ac:dyDescent="0.25">
      <c r="A398" t="s">
        <v>3954</v>
      </c>
      <c r="B398" t="s">
        <v>3955</v>
      </c>
      <c r="D398" s="53">
        <v>12284.5872</v>
      </c>
      <c r="E398" s="53">
        <v>13589.5872</v>
      </c>
      <c r="F398" s="53">
        <v>17239.587200000002</v>
      </c>
      <c r="G398" s="53">
        <v>15365.0872</v>
      </c>
      <c r="H398" s="53">
        <v>14757.5872</v>
      </c>
      <c r="I398" s="53">
        <v>21659.587200000002</v>
      </c>
      <c r="J398" s="53">
        <v>14690.5872</v>
      </c>
      <c r="K398" s="53">
        <v>15415.5872</v>
      </c>
      <c r="L398" s="53">
        <v>16641.087200000002</v>
      </c>
      <c r="M398" s="53">
        <v>13905.5872</v>
      </c>
      <c r="N398" s="53">
        <v>15393.5872</v>
      </c>
      <c r="O398" s="53">
        <v>19408.4205</v>
      </c>
      <c r="P398" s="53">
        <v>190350.87969999999</v>
      </c>
    </row>
    <row r="399" spans="1:16" x14ac:dyDescent="0.25">
      <c r="A399" t="s">
        <v>3956</v>
      </c>
      <c r="B399" t="s">
        <v>3957</v>
      </c>
      <c r="D399" s="53">
        <v>1070</v>
      </c>
      <c r="E399" s="53">
        <v>1070</v>
      </c>
      <c r="F399" s="53">
        <v>1070</v>
      </c>
      <c r="G399" s="53">
        <v>1070</v>
      </c>
      <c r="H399" s="53">
        <v>1070</v>
      </c>
      <c r="I399" s="53">
        <v>1070</v>
      </c>
      <c r="J399" s="53">
        <v>1070</v>
      </c>
      <c r="K399" s="53">
        <v>1070</v>
      </c>
      <c r="L399" s="53">
        <v>1070</v>
      </c>
      <c r="M399" s="53">
        <v>1070</v>
      </c>
      <c r="N399" s="53">
        <v>1070</v>
      </c>
      <c r="O399" s="53">
        <v>1070</v>
      </c>
      <c r="P399" s="53">
        <v>12840</v>
      </c>
    </row>
    <row r="400" spans="1:16" x14ac:dyDescent="0.25">
      <c r="A400" t="s">
        <v>3958</v>
      </c>
      <c r="B400" t="s">
        <v>3959</v>
      </c>
      <c r="D400" s="53">
        <v>10265</v>
      </c>
      <c r="E400" s="53">
        <v>11740</v>
      </c>
      <c r="F400" s="53">
        <v>42105</v>
      </c>
      <c r="G400" s="53">
        <v>15995</v>
      </c>
      <c r="H400" s="53">
        <v>23505</v>
      </c>
      <c r="I400" s="53">
        <v>20440</v>
      </c>
      <c r="J400" s="53">
        <v>15165</v>
      </c>
      <c r="K400" s="53">
        <v>23630</v>
      </c>
      <c r="L400" s="53">
        <v>16265</v>
      </c>
      <c r="M400" s="53">
        <v>49240</v>
      </c>
      <c r="N400" s="53">
        <v>14865</v>
      </c>
      <c r="O400" s="53">
        <v>11785</v>
      </c>
      <c r="P400" s="53">
        <v>255000</v>
      </c>
    </row>
    <row r="401" spans="1:16" x14ac:dyDescent="0.25">
      <c r="A401" t="s">
        <v>3960</v>
      </c>
      <c r="B401" t="s">
        <v>3961</v>
      </c>
      <c r="D401" s="53">
        <v>25921.833299999998</v>
      </c>
      <c r="E401" s="53">
        <v>50230.383300000001</v>
      </c>
      <c r="F401" s="53">
        <v>69090.023300000001</v>
      </c>
      <c r="G401" s="53">
        <v>31842.373299999999</v>
      </c>
      <c r="H401" s="53">
        <v>50046.173300000002</v>
      </c>
      <c r="I401" s="53">
        <v>46867.083299999998</v>
      </c>
      <c r="J401" s="53">
        <v>33981.883300000001</v>
      </c>
      <c r="K401" s="53">
        <v>35670.893300000003</v>
      </c>
      <c r="L401" s="53">
        <v>41735.863299999997</v>
      </c>
      <c r="M401" s="53">
        <v>46113.833299999998</v>
      </c>
      <c r="N401" s="53">
        <v>38463.893300000003</v>
      </c>
      <c r="O401" s="53">
        <v>32052.833299999998</v>
      </c>
      <c r="P401" s="53">
        <v>502017.06959999999</v>
      </c>
    </row>
    <row r="402" spans="1:16" x14ac:dyDescent="0.25">
      <c r="A402" t="s">
        <v>3964</v>
      </c>
      <c r="B402" t="s">
        <v>3965</v>
      </c>
      <c r="D402" s="53">
        <v>76589.429999999993</v>
      </c>
      <c r="E402" s="53">
        <v>133971.43</v>
      </c>
      <c r="F402" s="53">
        <v>126465.43</v>
      </c>
      <c r="G402" s="53">
        <v>78969.429999999993</v>
      </c>
      <c r="H402" s="53">
        <v>75304.429999999993</v>
      </c>
      <c r="I402" s="53">
        <v>86768.43</v>
      </c>
      <c r="J402" s="53">
        <v>83077.429999999993</v>
      </c>
      <c r="K402" s="53">
        <v>70652.429999999993</v>
      </c>
      <c r="L402" s="53">
        <v>74697.429999999993</v>
      </c>
      <c r="M402" s="53">
        <v>82818.429999999993</v>
      </c>
      <c r="N402" s="53">
        <v>76467.429999999993</v>
      </c>
      <c r="O402" s="53">
        <v>76621.399999999994</v>
      </c>
      <c r="P402" s="53">
        <v>1042403.13</v>
      </c>
    </row>
    <row r="403" spans="1:16" x14ac:dyDescent="0.25">
      <c r="A403" t="s">
        <v>3966</v>
      </c>
      <c r="B403" t="s">
        <v>3967</v>
      </c>
      <c r="D403" s="53">
        <v>0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</row>
    <row r="404" spans="1:16" x14ac:dyDescent="0.25">
      <c r="A404" t="s">
        <v>3968</v>
      </c>
      <c r="B404" t="s">
        <v>3969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x14ac:dyDescent="0.25">
      <c r="A405" t="s">
        <v>3970</v>
      </c>
      <c r="B405" t="s">
        <v>3971</v>
      </c>
      <c r="D405" s="53">
        <v>79417</v>
      </c>
      <c r="E405" s="53">
        <v>79417</v>
      </c>
      <c r="F405" s="53">
        <v>90917</v>
      </c>
      <c r="G405" s="53">
        <v>113167</v>
      </c>
      <c r="H405" s="53">
        <v>79417</v>
      </c>
      <c r="I405" s="53">
        <v>90667</v>
      </c>
      <c r="J405" s="53">
        <v>79167</v>
      </c>
      <c r="K405" s="53">
        <v>140667</v>
      </c>
      <c r="L405" s="53">
        <v>90667</v>
      </c>
      <c r="M405" s="53">
        <v>79167</v>
      </c>
      <c r="N405" s="53">
        <v>79167</v>
      </c>
      <c r="O405" s="53">
        <v>110667</v>
      </c>
      <c r="P405" s="53">
        <v>1112504</v>
      </c>
    </row>
    <row r="406" spans="1:16" x14ac:dyDescent="0.25">
      <c r="A406" t="s">
        <v>3974</v>
      </c>
      <c r="B406" t="s">
        <v>3975</v>
      </c>
      <c r="D406" s="53">
        <v>0</v>
      </c>
      <c r="E406" s="53">
        <v>90812</v>
      </c>
      <c r="F406" s="53">
        <v>0</v>
      </c>
      <c r="G406" s="53">
        <v>0</v>
      </c>
      <c r="H406" s="53">
        <v>90812</v>
      </c>
      <c r="I406" s="53">
        <v>0</v>
      </c>
      <c r="J406" s="53">
        <v>90812</v>
      </c>
      <c r="K406" s="53">
        <v>0</v>
      </c>
      <c r="L406" s="53">
        <v>90812</v>
      </c>
      <c r="M406" s="53">
        <v>0</v>
      </c>
      <c r="N406" s="53">
        <v>90812</v>
      </c>
      <c r="O406" s="53">
        <v>90811</v>
      </c>
      <c r="P406" s="53">
        <v>544871</v>
      </c>
    </row>
    <row r="407" spans="1:16" x14ac:dyDescent="0.25">
      <c r="A407" t="s">
        <v>3976</v>
      </c>
      <c r="B407" t="s">
        <v>3977</v>
      </c>
      <c r="D407" s="53">
        <v>0</v>
      </c>
      <c r="E407" s="53">
        <v>9090.9</v>
      </c>
      <c r="F407" s="53">
        <v>14090.91</v>
      </c>
      <c r="G407" s="53">
        <v>9090.91</v>
      </c>
      <c r="H407" s="53">
        <v>9090.91</v>
      </c>
      <c r="I407" s="53">
        <v>14090.91</v>
      </c>
      <c r="J407" s="53">
        <v>9090.91</v>
      </c>
      <c r="K407" s="53">
        <v>9090.91</v>
      </c>
      <c r="L407" s="53">
        <v>14090.91</v>
      </c>
      <c r="M407" s="53">
        <v>9090.91</v>
      </c>
      <c r="N407" s="53">
        <v>9090.91</v>
      </c>
      <c r="O407" s="53">
        <v>14090.91</v>
      </c>
      <c r="P407" s="53">
        <v>120000</v>
      </c>
    </row>
    <row r="408" spans="1:16" x14ac:dyDescent="0.25">
      <c r="A408" t="s">
        <v>3978</v>
      </c>
      <c r="B408" t="s">
        <v>3979</v>
      </c>
      <c r="D408" s="53">
        <v>29347</v>
      </c>
      <c r="E408" s="53">
        <v>17847</v>
      </c>
      <c r="F408" s="53">
        <v>17847</v>
      </c>
      <c r="G408" s="53">
        <v>17847</v>
      </c>
      <c r="H408" s="53">
        <v>17847</v>
      </c>
      <c r="I408" s="53">
        <v>17847</v>
      </c>
      <c r="J408" s="53">
        <v>17847</v>
      </c>
      <c r="K408" s="53">
        <v>17847</v>
      </c>
      <c r="L408" s="53">
        <v>17847</v>
      </c>
      <c r="M408" s="53">
        <v>17847</v>
      </c>
      <c r="N408" s="53">
        <v>17847</v>
      </c>
      <c r="O408" s="53">
        <v>18052</v>
      </c>
      <c r="P408" s="53">
        <v>225869</v>
      </c>
    </row>
    <row r="409" spans="1:16" x14ac:dyDescent="0.25">
      <c r="A409" t="s">
        <v>3980</v>
      </c>
      <c r="B409" t="s">
        <v>3981</v>
      </c>
      <c r="D409" s="53">
        <v>15000</v>
      </c>
      <c r="E409" s="53">
        <v>49471.32</v>
      </c>
      <c r="F409" s="53">
        <v>95000</v>
      </c>
      <c r="G409" s="53">
        <v>16900</v>
      </c>
      <c r="H409" s="53">
        <v>15000</v>
      </c>
      <c r="I409" s="53">
        <v>95000</v>
      </c>
      <c r="J409" s="53">
        <v>13750</v>
      </c>
      <c r="K409" s="53">
        <v>18150</v>
      </c>
      <c r="L409" s="53">
        <v>95000</v>
      </c>
      <c r="M409" s="53">
        <v>15000</v>
      </c>
      <c r="N409" s="53">
        <v>8500</v>
      </c>
      <c r="O409" s="53">
        <v>95650</v>
      </c>
      <c r="P409" s="53">
        <v>532421.31999999995</v>
      </c>
    </row>
    <row r="410" spans="1:16" x14ac:dyDescent="0.25">
      <c r="A410" t="s">
        <v>3982</v>
      </c>
      <c r="B410" t="s">
        <v>3983</v>
      </c>
      <c r="D410" s="53">
        <v>0</v>
      </c>
      <c r="E410" s="53">
        <v>5000</v>
      </c>
      <c r="F410" s="53">
        <v>20000</v>
      </c>
      <c r="G410" s="53">
        <v>0</v>
      </c>
      <c r="H410" s="53">
        <v>0</v>
      </c>
      <c r="I410" s="53">
        <v>30000</v>
      </c>
      <c r="J410" s="53">
        <v>0</v>
      </c>
      <c r="K410" s="53">
        <v>0</v>
      </c>
      <c r="L410" s="53">
        <v>43000</v>
      </c>
      <c r="M410" s="53">
        <v>0</v>
      </c>
      <c r="N410" s="53">
        <v>0</v>
      </c>
      <c r="O410" s="53">
        <v>0</v>
      </c>
      <c r="P410" s="53">
        <v>98000</v>
      </c>
    </row>
    <row r="411" spans="1:16" x14ac:dyDescent="0.25">
      <c r="A411" t="s">
        <v>3984</v>
      </c>
      <c r="B411" t="s">
        <v>3985</v>
      </c>
      <c r="D411" s="53">
        <v>676134</v>
      </c>
      <c r="E411" s="53">
        <v>560051</v>
      </c>
      <c r="F411" s="53">
        <v>574613</v>
      </c>
      <c r="G411" s="53">
        <v>700025</v>
      </c>
      <c r="H411" s="53">
        <v>559292</v>
      </c>
      <c r="I411" s="53">
        <v>573953</v>
      </c>
      <c r="J411" s="53">
        <v>570085</v>
      </c>
      <c r="K411" s="53">
        <v>571201</v>
      </c>
      <c r="L411" s="53">
        <v>587105</v>
      </c>
      <c r="M411" s="53">
        <v>598232</v>
      </c>
      <c r="N411" s="53">
        <v>555354</v>
      </c>
      <c r="O411" s="53">
        <v>549259</v>
      </c>
      <c r="P411" s="53">
        <v>7075304</v>
      </c>
    </row>
    <row r="412" spans="1:16" x14ac:dyDescent="0.25">
      <c r="A412" t="s">
        <v>3986</v>
      </c>
      <c r="B412" t="s">
        <v>3987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x14ac:dyDescent="0.25">
      <c r="A413" t="s">
        <v>3988</v>
      </c>
      <c r="B413" t="s">
        <v>3989</v>
      </c>
      <c r="D413" s="53">
        <v>3096967.8294000002</v>
      </c>
      <c r="E413" s="53">
        <v>3209366.7294000001</v>
      </c>
      <c r="F413" s="53">
        <v>4250361.5893999999</v>
      </c>
      <c r="G413" s="53">
        <v>3618460.1993999998</v>
      </c>
      <c r="H413" s="53">
        <v>3476388.4194</v>
      </c>
      <c r="I413" s="53">
        <v>3571370.8064000001</v>
      </c>
      <c r="J413" s="53">
        <v>3082730.7163999998</v>
      </c>
      <c r="K413" s="53">
        <v>3483676.4320999999</v>
      </c>
      <c r="L413" s="53">
        <v>4877815.9221000001</v>
      </c>
      <c r="M413" s="53">
        <v>4758035.1950000003</v>
      </c>
      <c r="N413" s="53">
        <v>3639786.3964</v>
      </c>
      <c r="O413" s="53">
        <v>4461477.8163999999</v>
      </c>
      <c r="P413" s="53">
        <v>45526438.051799998</v>
      </c>
    </row>
    <row r="414" spans="1:16" x14ac:dyDescent="0.25">
      <c r="A414" t="s">
        <v>3990</v>
      </c>
      <c r="B414" t="s">
        <v>3991</v>
      </c>
      <c r="D414" s="53">
        <v>0</v>
      </c>
      <c r="E414" s="53">
        <v>0</v>
      </c>
      <c r="F414" s="53">
        <v>5000</v>
      </c>
      <c r="G414" s="53">
        <v>0</v>
      </c>
      <c r="H414" s="53">
        <v>5000</v>
      </c>
      <c r="I414" s="53">
        <v>0</v>
      </c>
      <c r="J414" s="53">
        <v>0</v>
      </c>
      <c r="K414" s="53">
        <v>5000</v>
      </c>
      <c r="L414" s="53">
        <v>0</v>
      </c>
      <c r="M414" s="53">
        <v>0</v>
      </c>
      <c r="N414" s="53">
        <v>0</v>
      </c>
      <c r="O414" s="53">
        <v>0</v>
      </c>
      <c r="P414" s="53">
        <v>15000</v>
      </c>
    </row>
    <row r="415" spans="1:16" x14ac:dyDescent="0.25">
      <c r="A415" t="s">
        <v>3992</v>
      </c>
      <c r="B415" t="s">
        <v>3993</v>
      </c>
      <c r="D415" s="53">
        <v>3000</v>
      </c>
      <c r="E415" s="53">
        <v>3000</v>
      </c>
      <c r="F415" s="53">
        <v>3000</v>
      </c>
      <c r="G415" s="53">
        <v>3000</v>
      </c>
      <c r="H415" s="53">
        <v>3000</v>
      </c>
      <c r="I415" s="53">
        <v>3000</v>
      </c>
      <c r="J415" s="53">
        <v>3000</v>
      </c>
      <c r="K415" s="53">
        <v>3000</v>
      </c>
      <c r="L415" s="53">
        <v>3000</v>
      </c>
      <c r="M415" s="53">
        <v>3000</v>
      </c>
      <c r="N415" s="53">
        <v>3000</v>
      </c>
      <c r="O415" s="53">
        <v>3000</v>
      </c>
      <c r="P415" s="53">
        <v>36000</v>
      </c>
    </row>
    <row r="416" spans="1:16" x14ac:dyDescent="0.25">
      <c r="A416" t="s">
        <v>3994</v>
      </c>
      <c r="B416" t="s">
        <v>3995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x14ac:dyDescent="0.25">
      <c r="A417" t="s">
        <v>3996</v>
      </c>
      <c r="B417" t="s">
        <v>3997</v>
      </c>
      <c r="D417" s="53">
        <v>768020</v>
      </c>
      <c r="E417" s="53">
        <v>768020</v>
      </c>
      <c r="F417" s="53">
        <v>768020</v>
      </c>
      <c r="G417" s="53">
        <v>960025</v>
      </c>
      <c r="H417" s="53">
        <v>768020</v>
      </c>
      <c r="I417" s="53">
        <v>768020</v>
      </c>
      <c r="J417" s="53">
        <v>960025</v>
      </c>
      <c r="K417" s="53">
        <v>768020</v>
      </c>
      <c r="L417" s="53">
        <v>768020</v>
      </c>
      <c r="M417" s="53">
        <v>960025</v>
      </c>
      <c r="N417" s="53">
        <v>768020</v>
      </c>
      <c r="O417" s="53">
        <v>960025</v>
      </c>
      <c r="P417" s="53">
        <v>9984260</v>
      </c>
    </row>
    <row r="418" spans="1:16" x14ac:dyDescent="0.25">
      <c r="A418" t="s">
        <v>3998</v>
      </c>
      <c r="B418" t="s">
        <v>3999</v>
      </c>
      <c r="D418" s="53">
        <v>1143</v>
      </c>
      <c r="E418" s="53">
        <v>2463</v>
      </c>
      <c r="F418" s="53">
        <v>1883</v>
      </c>
      <c r="G418" s="53">
        <v>1443</v>
      </c>
      <c r="H418" s="53">
        <v>2182.96</v>
      </c>
      <c r="I418" s="53">
        <v>16943</v>
      </c>
      <c r="J418" s="53">
        <v>1783</v>
      </c>
      <c r="K418" s="53">
        <v>2658</v>
      </c>
      <c r="L418" s="53">
        <v>1612</v>
      </c>
      <c r="M418" s="53">
        <v>1663</v>
      </c>
      <c r="N418" s="53">
        <v>3133</v>
      </c>
      <c r="O418" s="53">
        <v>1267</v>
      </c>
      <c r="P418" s="53">
        <v>38173.96</v>
      </c>
    </row>
    <row r="419" spans="1:16" x14ac:dyDescent="0.25">
      <c r="A419" t="s">
        <v>4000</v>
      </c>
      <c r="B419" t="s">
        <v>4001</v>
      </c>
      <c r="D419" s="53">
        <v>352464.44</v>
      </c>
      <c r="E419" s="53">
        <v>352464.44</v>
      </c>
      <c r="F419" s="53">
        <v>352464.44</v>
      </c>
      <c r="G419" s="53">
        <v>352464.44</v>
      </c>
      <c r="H419" s="53">
        <v>352469.44</v>
      </c>
      <c r="I419" s="53">
        <v>352469.44</v>
      </c>
      <c r="J419" s="53">
        <v>352469.44</v>
      </c>
      <c r="K419" s="53">
        <v>352469.44</v>
      </c>
      <c r="L419" s="53">
        <v>352469.44</v>
      </c>
      <c r="M419" s="53">
        <v>352469.44</v>
      </c>
      <c r="N419" s="53">
        <v>352469.44</v>
      </c>
      <c r="O419" s="53">
        <v>352469.44</v>
      </c>
      <c r="P419" s="53">
        <v>4229613.28</v>
      </c>
    </row>
    <row r="420" spans="1:16" x14ac:dyDescent="0.25">
      <c r="A420" t="s">
        <v>4002</v>
      </c>
      <c r="B420" t="s">
        <v>4003</v>
      </c>
      <c r="D420" s="53">
        <v>15302</v>
      </c>
      <c r="E420" s="53">
        <v>11650</v>
      </c>
      <c r="F420" s="53">
        <v>27750</v>
      </c>
      <c r="G420" s="53">
        <v>41752</v>
      </c>
      <c r="H420" s="53">
        <v>11650</v>
      </c>
      <c r="I420" s="53">
        <v>27750</v>
      </c>
      <c r="J420" s="53">
        <v>15302</v>
      </c>
      <c r="K420" s="53">
        <v>26650</v>
      </c>
      <c r="L420" s="53">
        <v>27750</v>
      </c>
      <c r="M420" s="53">
        <v>15302</v>
      </c>
      <c r="N420" s="53">
        <v>11650</v>
      </c>
      <c r="O420" s="53">
        <v>27750</v>
      </c>
      <c r="P420" s="53">
        <v>260258</v>
      </c>
    </row>
    <row r="421" spans="1:16" x14ac:dyDescent="0.25">
      <c r="A421" t="s">
        <v>4004</v>
      </c>
      <c r="B421" t="s">
        <v>4005</v>
      </c>
      <c r="D421" s="53">
        <v>0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</row>
    <row r="422" spans="1:16" x14ac:dyDescent="0.25">
      <c r="A422" t="s">
        <v>4006</v>
      </c>
      <c r="B422" t="s">
        <v>4007</v>
      </c>
      <c r="D422" s="53">
        <v>599098.5</v>
      </c>
      <c r="E422" s="53">
        <v>455507.5</v>
      </c>
      <c r="F422" s="53">
        <v>158755.5</v>
      </c>
      <c r="G422" s="53">
        <v>266492.5</v>
      </c>
      <c r="H422" s="53">
        <v>238473.5</v>
      </c>
      <c r="I422" s="53">
        <v>172335.8333</v>
      </c>
      <c r="J422" s="53">
        <v>219494.8333</v>
      </c>
      <c r="K422" s="53">
        <v>273788.8333</v>
      </c>
      <c r="L422" s="53">
        <v>288489.5</v>
      </c>
      <c r="M422" s="53">
        <v>178450.5</v>
      </c>
      <c r="N422" s="53">
        <v>277685.3</v>
      </c>
      <c r="O422" s="53">
        <v>489114.72</v>
      </c>
      <c r="P422" s="53">
        <v>3617687.0199000002</v>
      </c>
    </row>
    <row r="423" spans="1:16" x14ac:dyDescent="0.25">
      <c r="A423" t="s">
        <v>4008</v>
      </c>
      <c r="B423" t="s">
        <v>4009</v>
      </c>
      <c r="D423" s="53">
        <v>8000</v>
      </c>
      <c r="E423" s="53">
        <v>0</v>
      </c>
      <c r="F423" s="53">
        <v>0</v>
      </c>
      <c r="G423" s="53">
        <v>4000</v>
      </c>
      <c r="H423" s="53">
        <v>16175</v>
      </c>
      <c r="I423" s="53">
        <v>0</v>
      </c>
      <c r="J423" s="53">
        <v>12000</v>
      </c>
      <c r="K423" s="53">
        <v>0</v>
      </c>
      <c r="L423" s="53">
        <v>0</v>
      </c>
      <c r="M423" s="53">
        <v>16000</v>
      </c>
      <c r="N423" s="53">
        <v>0</v>
      </c>
      <c r="O423" s="53">
        <v>0</v>
      </c>
      <c r="P423" s="53">
        <v>56175</v>
      </c>
    </row>
    <row r="424" spans="1:16" x14ac:dyDescent="0.25">
      <c r="A424" t="s">
        <v>4010</v>
      </c>
      <c r="B424" t="s">
        <v>4011</v>
      </c>
      <c r="D424" s="53">
        <v>61667.360000000001</v>
      </c>
      <c r="E424" s="53">
        <v>61003.25</v>
      </c>
      <c r="F424" s="53">
        <v>60577.120000000003</v>
      </c>
      <c r="G424" s="53">
        <v>80294.53</v>
      </c>
      <c r="H424" s="53">
        <v>81209.61</v>
      </c>
      <c r="I424" s="53">
        <v>80316.91</v>
      </c>
      <c r="J424" s="53">
        <v>82093.95</v>
      </c>
      <c r="K424" s="53">
        <v>81523.38</v>
      </c>
      <c r="L424" s="53">
        <v>81839.86</v>
      </c>
      <c r="M424" s="53">
        <v>81974.399999999994</v>
      </c>
      <c r="N424" s="53">
        <v>86447.06</v>
      </c>
      <c r="O424" s="53">
        <v>86079.29</v>
      </c>
      <c r="P424" s="53">
        <v>925026.72</v>
      </c>
    </row>
    <row r="425" spans="1:16" x14ac:dyDescent="0.25">
      <c r="A425" t="s">
        <v>4012</v>
      </c>
      <c r="B425" t="s">
        <v>4013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x14ac:dyDescent="0.25">
      <c r="A426" t="s">
        <v>4014</v>
      </c>
      <c r="B426" t="s">
        <v>4015</v>
      </c>
      <c r="D426" s="53">
        <v>38575068</v>
      </c>
      <c r="E426" s="53">
        <v>31350863</v>
      </c>
      <c r="F426" s="53">
        <v>30943156</v>
      </c>
      <c r="G426" s="53">
        <v>31392163</v>
      </c>
      <c r="H426" s="53">
        <v>33139765</v>
      </c>
      <c r="I426" s="53">
        <v>36463675</v>
      </c>
      <c r="J426" s="53">
        <v>37371400</v>
      </c>
      <c r="K426" s="53">
        <v>35159716</v>
      </c>
      <c r="L426" s="53">
        <v>28657019</v>
      </c>
      <c r="M426" s="53">
        <v>27118477</v>
      </c>
      <c r="N426" s="53">
        <v>31675526</v>
      </c>
      <c r="O426" s="53">
        <v>34314993</v>
      </c>
      <c r="P426" s="53">
        <v>396161821</v>
      </c>
    </row>
    <row r="427" spans="1:16" x14ac:dyDescent="0.25">
      <c r="A427" t="s">
        <v>4016</v>
      </c>
      <c r="B427" t="s">
        <v>4017</v>
      </c>
      <c r="D427" s="53">
        <v>61500</v>
      </c>
      <c r="E427" s="53">
        <v>61500</v>
      </c>
      <c r="F427" s="53">
        <v>61500</v>
      </c>
      <c r="G427" s="53">
        <v>61500</v>
      </c>
      <c r="H427" s="53">
        <v>61500</v>
      </c>
      <c r="I427" s="53">
        <v>61500</v>
      </c>
      <c r="J427" s="53">
        <v>61500</v>
      </c>
      <c r="K427" s="53">
        <v>61500</v>
      </c>
      <c r="L427" s="53">
        <v>61500</v>
      </c>
      <c r="M427" s="53">
        <v>61500</v>
      </c>
      <c r="N427" s="53">
        <v>61500</v>
      </c>
      <c r="O427" s="53">
        <v>61500</v>
      </c>
      <c r="P427" s="53">
        <v>738000</v>
      </c>
    </row>
    <row r="428" spans="1:16" x14ac:dyDescent="0.25">
      <c r="A428" t="s">
        <v>4022</v>
      </c>
      <c r="B428" t="s">
        <v>4023</v>
      </c>
      <c r="D428" s="53">
        <v>15602890</v>
      </c>
      <c r="E428" s="53">
        <v>16863120</v>
      </c>
      <c r="F428" s="53">
        <v>20691439</v>
      </c>
      <c r="G428" s="53">
        <v>23110067</v>
      </c>
      <c r="H428" s="53">
        <v>29724831</v>
      </c>
      <c r="I428" s="53">
        <v>30098929</v>
      </c>
      <c r="J428" s="53">
        <v>31261455</v>
      </c>
      <c r="K428" s="53">
        <v>33791957</v>
      </c>
      <c r="L428" s="53">
        <v>35289054</v>
      </c>
      <c r="M428" s="53">
        <v>30728771</v>
      </c>
      <c r="N428" s="53">
        <v>17081902</v>
      </c>
      <c r="O428" s="53">
        <v>17528541</v>
      </c>
      <c r="P428" s="53">
        <v>301772956</v>
      </c>
    </row>
    <row r="429" spans="1:16" x14ac:dyDescent="0.25">
      <c r="A429" t="s">
        <v>4024</v>
      </c>
      <c r="B429" t="s">
        <v>4025</v>
      </c>
      <c r="D429" s="53">
        <v>12871</v>
      </c>
      <c r="E429" s="53">
        <v>12871</v>
      </c>
      <c r="F429" s="53">
        <v>10488</v>
      </c>
      <c r="G429" s="53">
        <v>5721</v>
      </c>
      <c r="H429" s="53">
        <v>12871</v>
      </c>
      <c r="I429" s="53">
        <v>12871</v>
      </c>
      <c r="J429" s="53">
        <v>10488</v>
      </c>
      <c r="K429" s="53">
        <v>10488</v>
      </c>
      <c r="L429" s="53">
        <v>12871</v>
      </c>
      <c r="M429" s="53">
        <v>10488</v>
      </c>
      <c r="N429" s="53">
        <v>10488</v>
      </c>
      <c r="O429" s="53">
        <v>12871</v>
      </c>
      <c r="P429" s="53">
        <v>135387</v>
      </c>
    </row>
    <row r="430" spans="1:16" x14ac:dyDescent="0.25">
      <c r="A430" t="s">
        <v>4036</v>
      </c>
      <c r="B430" t="s">
        <v>4037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x14ac:dyDescent="0.25">
      <c r="A431" t="s">
        <v>4038</v>
      </c>
      <c r="B431" t="s">
        <v>4039</v>
      </c>
      <c r="D431" s="53">
        <v>4472412</v>
      </c>
      <c r="E431" s="53">
        <v>4547979</v>
      </c>
      <c r="F431" s="53">
        <v>4725737</v>
      </c>
      <c r="G431" s="53">
        <v>4991011</v>
      </c>
      <c r="H431" s="53">
        <v>5822197</v>
      </c>
      <c r="I431" s="53">
        <v>5594045</v>
      </c>
      <c r="J431" s="53">
        <v>5774962</v>
      </c>
      <c r="K431" s="53">
        <v>6373936</v>
      </c>
      <c r="L431" s="53">
        <v>7055703</v>
      </c>
      <c r="M431" s="53">
        <v>6566652</v>
      </c>
      <c r="N431" s="53">
        <v>4709560</v>
      </c>
      <c r="O431" s="53">
        <v>4784591</v>
      </c>
      <c r="P431" s="53">
        <v>65418785</v>
      </c>
    </row>
    <row r="432" spans="1:16" x14ac:dyDescent="0.25">
      <c r="A432" t="s">
        <v>4059</v>
      </c>
      <c r="B432" t="s">
        <v>4060</v>
      </c>
      <c r="D432" s="53">
        <v>12242</v>
      </c>
      <c r="E432" s="53">
        <v>13892</v>
      </c>
      <c r="F432" s="53">
        <v>22492</v>
      </c>
      <c r="G432" s="53">
        <v>26992</v>
      </c>
      <c r="H432" s="53">
        <v>13042</v>
      </c>
      <c r="I432" s="53">
        <v>22692</v>
      </c>
      <c r="J432" s="53">
        <v>12742</v>
      </c>
      <c r="K432" s="53">
        <v>14642</v>
      </c>
      <c r="L432" s="53">
        <v>22342</v>
      </c>
      <c r="M432" s="53">
        <v>12292</v>
      </c>
      <c r="N432" s="53">
        <v>22342</v>
      </c>
      <c r="O432" s="53">
        <v>12292</v>
      </c>
      <c r="P432" s="53">
        <v>208004</v>
      </c>
    </row>
    <row r="433" spans="1:16" x14ac:dyDescent="0.25">
      <c r="A433" t="s">
        <v>4061</v>
      </c>
      <c r="B433" t="s">
        <v>4062</v>
      </c>
      <c r="D433" s="53">
        <v>57673.363400000002</v>
      </c>
      <c r="E433" s="53">
        <v>63300.483399999997</v>
      </c>
      <c r="F433" s="53">
        <v>62592.213400000001</v>
      </c>
      <c r="G433" s="53">
        <v>61028.833400000003</v>
      </c>
      <c r="H433" s="53">
        <v>60509.683400000002</v>
      </c>
      <c r="I433" s="53">
        <v>58573.503400000001</v>
      </c>
      <c r="J433" s="53">
        <v>58148.493399999999</v>
      </c>
      <c r="K433" s="53">
        <v>57096.633399999999</v>
      </c>
      <c r="L433" s="53">
        <v>62900.733399999997</v>
      </c>
      <c r="M433" s="53">
        <v>59931.933400000002</v>
      </c>
      <c r="N433" s="53">
        <v>60831.933400000002</v>
      </c>
      <c r="O433" s="53">
        <v>64590.933400000002</v>
      </c>
      <c r="P433" s="53">
        <v>727178.74080000003</v>
      </c>
    </row>
    <row r="434" spans="1:16" x14ac:dyDescent="0.25">
      <c r="A434" t="s">
        <v>4063</v>
      </c>
      <c r="B434" t="s">
        <v>4064</v>
      </c>
      <c r="D434" s="53">
        <v>1421258</v>
      </c>
      <c r="E434" s="53">
        <v>1290691</v>
      </c>
      <c r="F434" s="53">
        <v>1301064</v>
      </c>
      <c r="G434" s="53">
        <v>1300810</v>
      </c>
      <c r="H434" s="53">
        <v>1290431</v>
      </c>
      <c r="I434" s="53">
        <v>1401039</v>
      </c>
      <c r="J434" s="53">
        <v>1473166</v>
      </c>
      <c r="K434" s="53">
        <v>1376751</v>
      </c>
      <c r="L434" s="53">
        <v>1245514</v>
      </c>
      <c r="M434" s="53">
        <v>1221337</v>
      </c>
      <c r="N434" s="53">
        <v>1318945</v>
      </c>
      <c r="O434" s="53">
        <v>1377387</v>
      </c>
      <c r="P434" s="53">
        <v>16018393</v>
      </c>
    </row>
    <row r="435" spans="1:16" x14ac:dyDescent="0.25">
      <c r="A435" t="s">
        <v>4065</v>
      </c>
      <c r="B435" t="s">
        <v>4066</v>
      </c>
      <c r="D435" s="53">
        <v>76531.25</v>
      </c>
      <c r="E435" s="53">
        <v>79181.25</v>
      </c>
      <c r="F435" s="53">
        <v>79181.25</v>
      </c>
      <c r="G435" s="53">
        <v>79181.25</v>
      </c>
      <c r="H435" s="53">
        <v>79181.25</v>
      </c>
      <c r="I435" s="53">
        <v>79181.25</v>
      </c>
      <c r="J435" s="53">
        <v>79181.25</v>
      </c>
      <c r="K435" s="53">
        <v>79181.25</v>
      </c>
      <c r="L435" s="53">
        <v>79181.25</v>
      </c>
      <c r="M435" s="53">
        <v>79181.25</v>
      </c>
      <c r="N435" s="53">
        <v>79181.25</v>
      </c>
      <c r="O435" s="53">
        <v>80681.25</v>
      </c>
      <c r="P435" s="53">
        <v>949025</v>
      </c>
    </row>
    <row r="436" spans="1:16" x14ac:dyDescent="0.25">
      <c r="A436" t="s">
        <v>4067</v>
      </c>
      <c r="B436" t="s">
        <v>4068</v>
      </c>
      <c r="D436" s="53">
        <v>3490</v>
      </c>
      <c r="E436" s="53">
        <v>3490</v>
      </c>
      <c r="F436" s="53">
        <v>3490</v>
      </c>
      <c r="G436" s="53">
        <v>49490</v>
      </c>
      <c r="H436" s="53">
        <v>3990</v>
      </c>
      <c r="I436" s="53">
        <v>3990</v>
      </c>
      <c r="J436" s="53">
        <v>3990</v>
      </c>
      <c r="K436" s="53">
        <v>3990</v>
      </c>
      <c r="L436" s="53">
        <v>3990</v>
      </c>
      <c r="M436" s="53">
        <v>49990</v>
      </c>
      <c r="N436" s="53">
        <v>3990</v>
      </c>
      <c r="O436" s="53">
        <v>3990</v>
      </c>
      <c r="P436" s="53">
        <v>137880</v>
      </c>
    </row>
    <row r="437" spans="1:16" x14ac:dyDescent="0.25">
      <c r="A437" t="s">
        <v>4069</v>
      </c>
      <c r="B437" t="s">
        <v>4070</v>
      </c>
      <c r="D437" s="53">
        <v>45500</v>
      </c>
      <c r="E437" s="53">
        <v>45500</v>
      </c>
      <c r="F437" s="53">
        <v>57000</v>
      </c>
      <c r="G437" s="53">
        <v>67000</v>
      </c>
      <c r="H437" s="53">
        <v>70500</v>
      </c>
      <c r="I437" s="53">
        <v>86500</v>
      </c>
      <c r="J437" s="53">
        <v>46500</v>
      </c>
      <c r="K437" s="53">
        <v>46500</v>
      </c>
      <c r="L437" s="53">
        <v>46500</v>
      </c>
      <c r="M437" s="53">
        <v>46500</v>
      </c>
      <c r="N437" s="53">
        <v>46000</v>
      </c>
      <c r="O437" s="53">
        <v>46000</v>
      </c>
      <c r="P437" s="53">
        <v>650000</v>
      </c>
    </row>
    <row r="438" spans="1:16" x14ac:dyDescent="0.25">
      <c r="A438" t="s">
        <v>4071</v>
      </c>
      <c r="B438" t="s">
        <v>4072</v>
      </c>
      <c r="D438" s="53">
        <v>7812.49</v>
      </c>
      <c r="E438" s="53">
        <v>9112.49</v>
      </c>
      <c r="F438" s="53">
        <v>7812.49</v>
      </c>
      <c r="G438" s="53">
        <v>14062.49</v>
      </c>
      <c r="H438" s="53">
        <v>9112.49</v>
      </c>
      <c r="I438" s="53">
        <v>11812.49</v>
      </c>
      <c r="J438" s="53">
        <v>14062.49</v>
      </c>
      <c r="K438" s="53">
        <v>9112.49</v>
      </c>
      <c r="L438" s="53">
        <v>7812.49</v>
      </c>
      <c r="M438" s="53">
        <v>14062.49</v>
      </c>
      <c r="N438" s="53">
        <v>9112.49</v>
      </c>
      <c r="O438" s="53">
        <v>14070.49</v>
      </c>
      <c r="P438" s="53">
        <v>127957.88</v>
      </c>
    </row>
    <row r="439" spans="1:16" x14ac:dyDescent="0.25">
      <c r="A439" t="s">
        <v>4073</v>
      </c>
      <c r="B439" t="s">
        <v>4074</v>
      </c>
      <c r="D439" s="53">
        <v>21700</v>
      </c>
      <c r="E439" s="53">
        <v>21700</v>
      </c>
      <c r="F439" s="53">
        <v>21700</v>
      </c>
      <c r="G439" s="53">
        <v>21700</v>
      </c>
      <c r="H439" s="53">
        <v>21700</v>
      </c>
      <c r="I439" s="53">
        <v>21700</v>
      </c>
      <c r="J439" s="53">
        <v>21700</v>
      </c>
      <c r="K439" s="53">
        <v>21700</v>
      </c>
      <c r="L439" s="53">
        <v>21700</v>
      </c>
      <c r="M439" s="53">
        <v>21700</v>
      </c>
      <c r="N439" s="53">
        <v>21700</v>
      </c>
      <c r="O439" s="53">
        <v>21700</v>
      </c>
      <c r="P439" s="53">
        <v>260400</v>
      </c>
    </row>
    <row r="440" spans="1:16" x14ac:dyDescent="0.25">
      <c r="A440" t="s">
        <v>4075</v>
      </c>
      <c r="B440" t="s">
        <v>4076</v>
      </c>
      <c r="D440" s="53">
        <v>544533.5834</v>
      </c>
      <c r="E440" s="53">
        <v>766419.0834</v>
      </c>
      <c r="F440" s="53">
        <v>928811.0834</v>
      </c>
      <c r="G440" s="53">
        <v>786211.5834</v>
      </c>
      <c r="H440" s="53">
        <v>621116.5834</v>
      </c>
      <c r="I440" s="53">
        <v>563800.5834</v>
      </c>
      <c r="J440" s="53">
        <v>558641.5834</v>
      </c>
      <c r="K440" s="53">
        <v>609418.01199999999</v>
      </c>
      <c r="L440" s="53">
        <v>763463.01199999999</v>
      </c>
      <c r="M440" s="53">
        <v>804505.22629999998</v>
      </c>
      <c r="N440" s="53">
        <v>817850.0834</v>
      </c>
      <c r="O440" s="53">
        <v>748959.5834</v>
      </c>
      <c r="P440" s="53">
        <v>8513730.0009000003</v>
      </c>
    </row>
    <row r="441" spans="1:16" x14ac:dyDescent="0.25">
      <c r="A441" t="s">
        <v>4077</v>
      </c>
      <c r="B441" t="s">
        <v>4078</v>
      </c>
      <c r="D441" s="53">
        <v>85100</v>
      </c>
      <c r="E441" s="53">
        <v>85100</v>
      </c>
      <c r="F441" s="53">
        <v>85100</v>
      </c>
      <c r="G441" s="53">
        <v>85100</v>
      </c>
      <c r="H441" s="53">
        <v>85100</v>
      </c>
      <c r="I441" s="53">
        <v>85100</v>
      </c>
      <c r="J441" s="53">
        <v>85100</v>
      </c>
      <c r="K441" s="53">
        <v>85100</v>
      </c>
      <c r="L441" s="53">
        <v>85100</v>
      </c>
      <c r="M441" s="53">
        <v>85100</v>
      </c>
      <c r="N441" s="53">
        <v>85100</v>
      </c>
      <c r="O441" s="53">
        <v>85100</v>
      </c>
      <c r="P441" s="53">
        <v>1021200</v>
      </c>
    </row>
    <row r="442" spans="1:16" x14ac:dyDescent="0.25">
      <c r="A442" t="s">
        <v>4079</v>
      </c>
      <c r="B442" t="s">
        <v>4080</v>
      </c>
      <c r="D442" s="53">
        <v>45450</v>
      </c>
      <c r="E442" s="53">
        <v>45450</v>
      </c>
      <c r="F442" s="53">
        <v>45450</v>
      </c>
      <c r="G442" s="53">
        <v>45450</v>
      </c>
      <c r="H442" s="53">
        <v>45450</v>
      </c>
      <c r="I442" s="53">
        <v>45450</v>
      </c>
      <c r="J442" s="53">
        <v>45450</v>
      </c>
      <c r="K442" s="53">
        <v>45450</v>
      </c>
      <c r="L442" s="53">
        <v>45450</v>
      </c>
      <c r="M442" s="53">
        <v>45450</v>
      </c>
      <c r="N442" s="53">
        <v>45450</v>
      </c>
      <c r="O442" s="53">
        <v>45450</v>
      </c>
      <c r="P442" s="53">
        <v>545400</v>
      </c>
    </row>
    <row r="443" spans="1:16" x14ac:dyDescent="0.25">
      <c r="A443" t="s">
        <v>4081</v>
      </c>
      <c r="B443" t="s">
        <v>4082</v>
      </c>
      <c r="D443" s="53">
        <v>225</v>
      </c>
      <c r="E443" s="53">
        <v>225</v>
      </c>
      <c r="F443" s="53">
        <v>225</v>
      </c>
      <c r="G443" s="53">
        <v>225</v>
      </c>
      <c r="H443" s="53">
        <v>225</v>
      </c>
      <c r="I443" s="53">
        <v>225</v>
      </c>
      <c r="J443" s="53">
        <v>225</v>
      </c>
      <c r="K443" s="53">
        <v>225</v>
      </c>
      <c r="L443" s="53">
        <v>225</v>
      </c>
      <c r="M443" s="53">
        <v>225</v>
      </c>
      <c r="N443" s="53">
        <v>225</v>
      </c>
      <c r="O443" s="53">
        <v>225</v>
      </c>
      <c r="P443" s="53">
        <v>2700</v>
      </c>
    </row>
    <row r="444" spans="1:16" x14ac:dyDescent="0.25">
      <c r="A444" t="s">
        <v>4083</v>
      </c>
      <c r="B444" t="s">
        <v>4084</v>
      </c>
      <c r="D444" s="53">
        <v>0</v>
      </c>
      <c r="E444" s="53">
        <v>0</v>
      </c>
      <c r="F444" s="53">
        <v>50000</v>
      </c>
      <c r="G444" s="53">
        <v>0</v>
      </c>
      <c r="H444" s="53">
        <v>0</v>
      </c>
      <c r="I444" s="53">
        <v>150000</v>
      </c>
      <c r="J444" s="53">
        <v>0</v>
      </c>
      <c r="K444" s="53">
        <v>0</v>
      </c>
      <c r="L444" s="53">
        <v>50000</v>
      </c>
      <c r="M444" s="53">
        <v>35000</v>
      </c>
      <c r="N444" s="53">
        <v>35000</v>
      </c>
      <c r="O444" s="53">
        <v>50000</v>
      </c>
      <c r="P444" s="53">
        <v>370000</v>
      </c>
    </row>
    <row r="445" spans="1:16" x14ac:dyDescent="0.25">
      <c r="A445" t="s">
        <v>4087</v>
      </c>
      <c r="B445" t="s">
        <v>4088</v>
      </c>
      <c r="D445" s="53">
        <v>8562</v>
      </c>
      <c r="E445" s="53">
        <v>6112</v>
      </c>
      <c r="F445" s="53">
        <v>25412</v>
      </c>
      <c r="G445" s="53">
        <v>4887</v>
      </c>
      <c r="H445" s="53">
        <v>6037</v>
      </c>
      <c r="I445" s="53">
        <v>7012</v>
      </c>
      <c r="J445" s="53">
        <v>9612</v>
      </c>
      <c r="K445" s="53">
        <v>6237</v>
      </c>
      <c r="L445" s="53">
        <v>7371.29</v>
      </c>
      <c r="M445" s="53">
        <v>6167</v>
      </c>
      <c r="N445" s="53">
        <v>6137</v>
      </c>
      <c r="O445" s="53">
        <v>6112</v>
      </c>
      <c r="P445" s="53">
        <v>99658.29</v>
      </c>
    </row>
    <row r="446" spans="1:16" x14ac:dyDescent="0.25">
      <c r="A446" t="s">
        <v>4089</v>
      </c>
      <c r="B446" t="s">
        <v>4090</v>
      </c>
      <c r="D446" s="53">
        <v>1203219.1701</v>
      </c>
      <c r="E446" s="53">
        <v>1311577.2901000001</v>
      </c>
      <c r="F446" s="53">
        <v>1497387.3700999999</v>
      </c>
      <c r="G446" s="53">
        <v>1399496.5201000001</v>
      </c>
      <c r="H446" s="53">
        <v>1306140.6501</v>
      </c>
      <c r="I446" s="53">
        <v>1200737.4301</v>
      </c>
      <c r="J446" s="53">
        <v>1203906.3700999999</v>
      </c>
      <c r="K446" s="53">
        <v>1288640.3186999999</v>
      </c>
      <c r="L446" s="53">
        <v>1475475.7786999999</v>
      </c>
      <c r="M446" s="53">
        <v>1547720.263</v>
      </c>
      <c r="N446" s="53">
        <v>1405270.3100999999</v>
      </c>
      <c r="O446" s="53">
        <v>1366725.9701</v>
      </c>
      <c r="P446" s="53">
        <v>16206297.441299999</v>
      </c>
    </row>
    <row r="447" spans="1:16" x14ac:dyDescent="0.25">
      <c r="A447" t="s">
        <v>4091</v>
      </c>
      <c r="B447" t="s">
        <v>4092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x14ac:dyDescent="0.25">
      <c r="A448" t="s">
        <v>4093</v>
      </c>
      <c r="B448" t="s">
        <v>4094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x14ac:dyDescent="0.25">
      <c r="A449" t="s">
        <v>4095</v>
      </c>
      <c r="B449" t="s">
        <v>4096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4097</v>
      </c>
      <c r="B450" t="s">
        <v>4098</v>
      </c>
      <c r="D450" s="53">
        <v>-29164.22</v>
      </c>
      <c r="E450" s="53">
        <v>-31488.62</v>
      </c>
      <c r="F450" s="53">
        <v>-32980.06</v>
      </c>
      <c r="G450" s="53">
        <v>-33969.129999999997</v>
      </c>
      <c r="H450" s="53">
        <v>-30766.37</v>
      </c>
      <c r="I450" s="53">
        <v>-33890.800000000003</v>
      </c>
      <c r="J450" s="53">
        <v>-27671.17</v>
      </c>
      <c r="K450" s="53">
        <v>-29668.17</v>
      </c>
      <c r="L450" s="53">
        <v>-28560.48</v>
      </c>
      <c r="M450" s="53">
        <v>-28089.57</v>
      </c>
      <c r="N450" s="53">
        <v>-12435.28</v>
      </c>
      <c r="O450" s="53">
        <v>-13722.48</v>
      </c>
      <c r="P450" s="53">
        <v>-332406.34999999998</v>
      </c>
    </row>
    <row r="451" spans="1:16" x14ac:dyDescent="0.25">
      <c r="A451" t="s">
        <v>4099</v>
      </c>
      <c r="B451" t="s">
        <v>4100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4101</v>
      </c>
      <c r="B452" t="s">
        <v>4102</v>
      </c>
      <c r="D452" s="53">
        <v>96246</v>
      </c>
      <c r="E452" s="53">
        <v>96303</v>
      </c>
      <c r="F452" s="53">
        <v>96986</v>
      </c>
      <c r="G452" s="53">
        <v>96981</v>
      </c>
      <c r="H452" s="53">
        <v>98446</v>
      </c>
      <c r="I452" s="53">
        <v>99206</v>
      </c>
      <c r="J452" s="53">
        <v>99253</v>
      </c>
      <c r="K452" s="53">
        <v>99241</v>
      </c>
      <c r="L452" s="53">
        <v>99208</v>
      </c>
      <c r="M452" s="53">
        <v>98319</v>
      </c>
      <c r="N452" s="53">
        <v>96682</v>
      </c>
      <c r="O452" s="53">
        <v>96957</v>
      </c>
      <c r="P452" s="53">
        <v>1173828</v>
      </c>
    </row>
    <row r="453" spans="1:16" x14ac:dyDescent="0.25">
      <c r="A453" t="s">
        <v>4107</v>
      </c>
      <c r="B453" t="s">
        <v>4108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x14ac:dyDescent="0.25">
      <c r="A454" t="s">
        <v>4109</v>
      </c>
      <c r="B454" t="s">
        <v>4110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x14ac:dyDescent="0.25">
      <c r="A455" t="s">
        <v>4111</v>
      </c>
      <c r="B455" t="s">
        <v>4112</v>
      </c>
      <c r="D455" s="53">
        <v>3000</v>
      </c>
      <c r="E455" s="53">
        <v>3000</v>
      </c>
      <c r="F455" s="53">
        <v>3000</v>
      </c>
      <c r="G455" s="53">
        <v>3000</v>
      </c>
      <c r="H455" s="53">
        <v>3000</v>
      </c>
      <c r="I455" s="53">
        <v>3000</v>
      </c>
      <c r="J455" s="53">
        <v>3000</v>
      </c>
      <c r="K455" s="53">
        <v>3000</v>
      </c>
      <c r="L455" s="53">
        <v>3000</v>
      </c>
      <c r="M455" s="53">
        <v>3000</v>
      </c>
      <c r="N455" s="53">
        <v>3000</v>
      </c>
      <c r="O455" s="53">
        <v>3000</v>
      </c>
      <c r="P455" s="53">
        <v>36000</v>
      </c>
    </row>
    <row r="456" spans="1:16" x14ac:dyDescent="0.25">
      <c r="A456" t="s">
        <v>4113</v>
      </c>
      <c r="B456" t="s">
        <v>4114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x14ac:dyDescent="0.25">
      <c r="A457" t="s">
        <v>4115</v>
      </c>
      <c r="B457" t="s">
        <v>4116</v>
      </c>
      <c r="D457" s="53">
        <v>-74993.710000000006</v>
      </c>
      <c r="E457" s="53">
        <v>-80970.73</v>
      </c>
      <c r="F457" s="53">
        <v>-84805.88</v>
      </c>
      <c r="G457" s="53">
        <v>-87349.19</v>
      </c>
      <c r="H457" s="53">
        <v>-79113.53</v>
      </c>
      <c r="I457" s="53">
        <v>-87147.76</v>
      </c>
      <c r="J457" s="53">
        <v>-71154.429999999993</v>
      </c>
      <c r="K457" s="53">
        <v>-76289.59</v>
      </c>
      <c r="L457" s="53">
        <v>-73441.23</v>
      </c>
      <c r="M457" s="53">
        <v>-72230.33</v>
      </c>
      <c r="N457" s="53">
        <v>-31976.43</v>
      </c>
      <c r="O457" s="53">
        <v>-35286.400000000001</v>
      </c>
      <c r="P457" s="53">
        <v>-854759.21</v>
      </c>
    </row>
    <row r="458" spans="1:16" x14ac:dyDescent="0.25">
      <c r="A458" t="s">
        <v>4117</v>
      </c>
      <c r="B458" t="s">
        <v>4118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x14ac:dyDescent="0.25">
      <c r="A459" t="s">
        <v>4121</v>
      </c>
      <c r="B459" t="s">
        <v>4122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x14ac:dyDescent="0.25">
      <c r="A460" t="s">
        <v>4125</v>
      </c>
      <c r="B460" t="s">
        <v>4126</v>
      </c>
      <c r="D460" s="53">
        <v>0</v>
      </c>
      <c r="E460" s="53">
        <v>0</v>
      </c>
      <c r="F460" s="53">
        <v>0</v>
      </c>
      <c r="G460" s="53">
        <v>245500</v>
      </c>
      <c r="H460" s="53">
        <v>0</v>
      </c>
      <c r="I460" s="53">
        <v>3000</v>
      </c>
      <c r="J460" s="53">
        <v>58558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307058</v>
      </c>
    </row>
    <row r="461" spans="1:16" x14ac:dyDescent="0.25">
      <c r="A461" t="s">
        <v>4127</v>
      </c>
      <c r="B461" t="s">
        <v>4128</v>
      </c>
      <c r="D461" s="53">
        <v>1735.3</v>
      </c>
      <c r="E461" s="53">
        <v>1735.3</v>
      </c>
      <c r="F461" s="53">
        <v>1735.3</v>
      </c>
      <c r="G461" s="53">
        <v>1735.3</v>
      </c>
      <c r="H461" s="53">
        <v>1735.35</v>
      </c>
      <c r="I461" s="53">
        <v>2265.66</v>
      </c>
      <c r="J461" s="53">
        <v>2265.66</v>
      </c>
      <c r="K461" s="53">
        <v>2265.66</v>
      </c>
      <c r="L461" s="53">
        <v>2265.66</v>
      </c>
      <c r="M461" s="53">
        <v>2265.66</v>
      </c>
      <c r="N461" s="53">
        <v>2265.66</v>
      </c>
      <c r="O461" s="53">
        <v>2265.66</v>
      </c>
      <c r="P461" s="53">
        <v>24536.17</v>
      </c>
    </row>
    <row r="462" spans="1:16" x14ac:dyDescent="0.25">
      <c r="A462" t="s">
        <v>4131</v>
      </c>
      <c r="B462" t="s">
        <v>4132</v>
      </c>
      <c r="D462" s="53">
        <v>1129.1500000000001</v>
      </c>
      <c r="E462" s="53">
        <v>1129.1500000000001</v>
      </c>
      <c r="F462" s="53">
        <v>1129.1500000000001</v>
      </c>
      <c r="G462" s="53">
        <v>1129.1500000000001</v>
      </c>
      <c r="H462" s="53">
        <v>1129.1500000000001</v>
      </c>
      <c r="I462" s="53">
        <v>1129.1500000000001</v>
      </c>
      <c r="J462" s="53">
        <v>1166.67</v>
      </c>
      <c r="K462" s="53">
        <v>1166.67</v>
      </c>
      <c r="L462" s="53">
        <v>1166.67</v>
      </c>
      <c r="M462" s="53">
        <v>1166.67</v>
      </c>
      <c r="N462" s="53">
        <v>1166.67</v>
      </c>
      <c r="O462" s="53">
        <v>1166.67</v>
      </c>
      <c r="P462" s="53">
        <v>13774.92</v>
      </c>
    </row>
    <row r="463" spans="1:16" x14ac:dyDescent="0.25">
      <c r="A463" t="s">
        <v>4133</v>
      </c>
      <c r="B463" t="s">
        <v>4134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4135</v>
      </c>
      <c r="B464" t="s">
        <v>4136</v>
      </c>
      <c r="D464" s="53">
        <v>292628.90999999997</v>
      </c>
      <c r="E464" s="53">
        <v>292628.90999999997</v>
      </c>
      <c r="F464" s="53">
        <v>292628.90999999997</v>
      </c>
      <c r="G464" s="53">
        <v>292628.90999999997</v>
      </c>
      <c r="H464" s="53">
        <v>292628.90999999997</v>
      </c>
      <c r="I464" s="53">
        <v>292628.82</v>
      </c>
      <c r="J464" s="53">
        <v>289208.33</v>
      </c>
      <c r="K464" s="53">
        <v>289208.33</v>
      </c>
      <c r="L464" s="53">
        <v>289208.33</v>
      </c>
      <c r="M464" s="53">
        <v>289208.33</v>
      </c>
      <c r="N464" s="53">
        <v>289208.28999999998</v>
      </c>
      <c r="O464" s="53">
        <v>289208.33</v>
      </c>
      <c r="P464" s="53">
        <v>3491023.31</v>
      </c>
    </row>
    <row r="465" spans="1:16" x14ac:dyDescent="0.25">
      <c r="A465" t="s">
        <v>4139</v>
      </c>
      <c r="B465" t="s">
        <v>4140</v>
      </c>
      <c r="D465" s="53">
        <v>391666.6667</v>
      </c>
      <c r="E465" s="53">
        <v>391666.6667</v>
      </c>
      <c r="F465" s="53">
        <v>391666.6667</v>
      </c>
      <c r="G465" s="53">
        <v>391666.6667</v>
      </c>
      <c r="H465" s="53">
        <v>391666.6667</v>
      </c>
      <c r="I465" s="53">
        <v>391666.6667</v>
      </c>
      <c r="J465" s="53">
        <v>391666.6667</v>
      </c>
      <c r="K465" s="53">
        <v>391666.6667</v>
      </c>
      <c r="L465" s="53">
        <v>391666.6667</v>
      </c>
      <c r="M465" s="53">
        <v>391666.6667</v>
      </c>
      <c r="N465" s="53">
        <v>391666.6667</v>
      </c>
      <c r="O465" s="53">
        <v>391666.6667</v>
      </c>
      <c r="P465" s="53">
        <v>4700000.0004000003</v>
      </c>
    </row>
    <row r="466" spans="1:16" x14ac:dyDescent="0.25">
      <c r="A466" t="s">
        <v>4141</v>
      </c>
      <c r="B466" t="s">
        <v>4142</v>
      </c>
      <c r="D466" s="53">
        <v>7604.58</v>
      </c>
      <c r="E466" s="53">
        <v>7604.58</v>
      </c>
      <c r="F466" s="53">
        <v>7604.58</v>
      </c>
      <c r="G466" s="53">
        <v>7604.58</v>
      </c>
      <c r="H466" s="53">
        <v>7604.58</v>
      </c>
      <c r="I466" s="53">
        <v>7604.62</v>
      </c>
      <c r="J466" s="53">
        <v>7666.67</v>
      </c>
      <c r="K466" s="53">
        <v>7666.67</v>
      </c>
      <c r="L466" s="53">
        <v>7666.67</v>
      </c>
      <c r="M466" s="53">
        <v>7666.67</v>
      </c>
      <c r="N466" s="53">
        <v>7666.67</v>
      </c>
      <c r="O466" s="53">
        <v>7666.67</v>
      </c>
      <c r="P466" s="53">
        <v>91627.54</v>
      </c>
    </row>
    <row r="467" spans="1:16" x14ac:dyDescent="0.25">
      <c r="A467" t="s">
        <v>4143</v>
      </c>
      <c r="B467" t="s">
        <v>4144</v>
      </c>
      <c r="D467" s="53">
        <v>858.25</v>
      </c>
      <c r="E467" s="53">
        <v>858.22</v>
      </c>
      <c r="F467" s="53">
        <v>875</v>
      </c>
      <c r="G467" s="53">
        <v>875</v>
      </c>
      <c r="H467" s="53">
        <v>875</v>
      </c>
      <c r="I467" s="53">
        <v>875</v>
      </c>
      <c r="J467" s="53">
        <v>875</v>
      </c>
      <c r="K467" s="53">
        <v>875</v>
      </c>
      <c r="L467" s="53">
        <v>875</v>
      </c>
      <c r="M467" s="53">
        <v>875</v>
      </c>
      <c r="N467" s="53">
        <v>875</v>
      </c>
      <c r="O467" s="53">
        <v>875</v>
      </c>
      <c r="P467" s="53">
        <v>10466.469999999999</v>
      </c>
    </row>
    <row r="468" spans="1:16" x14ac:dyDescent="0.25">
      <c r="A468" t="s">
        <v>4147</v>
      </c>
      <c r="B468" t="s">
        <v>4148</v>
      </c>
      <c r="D468" s="53">
        <v>11974.36</v>
      </c>
      <c r="E468" s="53">
        <v>11974.36</v>
      </c>
      <c r="F468" s="53">
        <v>11974.36</v>
      </c>
      <c r="G468" s="53">
        <v>11974.36</v>
      </c>
      <c r="H468" s="53">
        <v>11974.36</v>
      </c>
      <c r="I468" s="53">
        <v>11974.34</v>
      </c>
      <c r="J468" s="53">
        <v>15827.67</v>
      </c>
      <c r="K468" s="53">
        <v>15827.67</v>
      </c>
      <c r="L468" s="53">
        <v>15827.67</v>
      </c>
      <c r="M468" s="53">
        <v>15827.67</v>
      </c>
      <c r="N468" s="53">
        <v>15827.67</v>
      </c>
      <c r="O468" s="53">
        <v>15827.67</v>
      </c>
      <c r="P468" s="53">
        <v>166812.16</v>
      </c>
    </row>
    <row r="469" spans="1:16" x14ac:dyDescent="0.25">
      <c r="A469" t="s">
        <v>4149</v>
      </c>
      <c r="B469" t="s">
        <v>4150</v>
      </c>
      <c r="D469" s="53">
        <v>656816.38</v>
      </c>
      <c r="E469" s="53">
        <v>656816.38</v>
      </c>
      <c r="F469" s="53">
        <v>656816.4</v>
      </c>
      <c r="G469" s="53">
        <v>658750</v>
      </c>
      <c r="H469" s="53">
        <v>658750</v>
      </c>
      <c r="I469" s="53">
        <v>658750</v>
      </c>
      <c r="J469" s="53">
        <v>658750</v>
      </c>
      <c r="K469" s="53">
        <v>658750</v>
      </c>
      <c r="L469" s="53">
        <v>658750</v>
      </c>
      <c r="M469" s="53">
        <v>658750</v>
      </c>
      <c r="N469" s="53">
        <v>658750</v>
      </c>
      <c r="O469" s="53">
        <v>658750</v>
      </c>
      <c r="P469" s="53">
        <v>7899199.1600000001</v>
      </c>
    </row>
    <row r="470" spans="1:16" x14ac:dyDescent="0.25">
      <c r="A470" t="s">
        <v>4151</v>
      </c>
      <c r="B470" t="s">
        <v>4152</v>
      </c>
      <c r="D470" s="53">
        <v>13569.67</v>
      </c>
      <c r="E470" s="53">
        <v>13569.67</v>
      </c>
      <c r="F470" s="53">
        <v>13569.67</v>
      </c>
      <c r="G470" s="53">
        <v>13569.67</v>
      </c>
      <c r="H470" s="53">
        <v>13569.67</v>
      </c>
      <c r="I470" s="53">
        <v>13569.64</v>
      </c>
      <c r="J470" s="53">
        <v>14136.72</v>
      </c>
      <c r="K470" s="53">
        <v>14136.72</v>
      </c>
      <c r="L470" s="53">
        <v>14136.72</v>
      </c>
      <c r="M470" s="53">
        <v>14136.72</v>
      </c>
      <c r="N470" s="53">
        <v>14136.72</v>
      </c>
      <c r="O470" s="53">
        <v>14136.72</v>
      </c>
      <c r="P470" s="53">
        <v>166238.31</v>
      </c>
    </row>
    <row r="471" spans="1:16" x14ac:dyDescent="0.25">
      <c r="A471" t="s">
        <v>4153</v>
      </c>
      <c r="B471" t="s">
        <v>4154</v>
      </c>
      <c r="D471" s="53">
        <v>667.56</v>
      </c>
      <c r="E471" s="53">
        <v>667.56</v>
      </c>
      <c r="F471" s="53">
        <v>667.56</v>
      </c>
      <c r="G471" s="53">
        <v>667.56</v>
      </c>
      <c r="H471" s="53">
        <v>667.56</v>
      </c>
      <c r="I471" s="53">
        <v>667.56</v>
      </c>
      <c r="J471" s="53">
        <v>667.56</v>
      </c>
      <c r="K471" s="53">
        <v>667.56</v>
      </c>
      <c r="L471" s="53">
        <v>667.56</v>
      </c>
      <c r="M471" s="53">
        <v>667.56</v>
      </c>
      <c r="N471" s="53">
        <v>667.56</v>
      </c>
      <c r="O471" s="53">
        <v>667.56</v>
      </c>
      <c r="P471" s="53">
        <v>8010.72</v>
      </c>
    </row>
    <row r="472" spans="1:16" x14ac:dyDescent="0.25">
      <c r="A472" t="s">
        <v>4157</v>
      </c>
      <c r="B472" t="s">
        <v>4158</v>
      </c>
      <c r="D472" s="53">
        <v>403.75</v>
      </c>
      <c r="E472" s="53">
        <v>403.75</v>
      </c>
      <c r="F472" s="53">
        <v>403.75</v>
      </c>
      <c r="G472" s="53">
        <v>403.75</v>
      </c>
      <c r="H472" s="53">
        <v>403.75</v>
      </c>
      <c r="I472" s="53">
        <v>403.75</v>
      </c>
      <c r="J472" s="53">
        <v>403.75</v>
      </c>
      <c r="K472" s="53">
        <v>403.75</v>
      </c>
      <c r="L472" s="53">
        <v>403.75</v>
      </c>
      <c r="M472" s="53">
        <v>403.75</v>
      </c>
      <c r="N472" s="53">
        <v>403.75</v>
      </c>
      <c r="O472" s="53">
        <v>403.75</v>
      </c>
      <c r="P472" s="53">
        <v>4845</v>
      </c>
    </row>
    <row r="473" spans="1:16" x14ac:dyDescent="0.25">
      <c r="A473" t="s">
        <v>4159</v>
      </c>
      <c r="B473" t="s">
        <v>4160</v>
      </c>
      <c r="D473" s="53">
        <v>59244.81</v>
      </c>
      <c r="E473" s="53">
        <v>59244.81</v>
      </c>
      <c r="F473" s="53">
        <v>59244.81</v>
      </c>
      <c r="G473" s="53">
        <v>59244.81</v>
      </c>
      <c r="H473" s="53">
        <v>59244.81</v>
      </c>
      <c r="I473" s="53">
        <v>59244.74</v>
      </c>
      <c r="J473" s="53">
        <v>101615.83</v>
      </c>
      <c r="K473" s="53">
        <v>101615.83</v>
      </c>
      <c r="L473" s="53">
        <v>101615.83</v>
      </c>
      <c r="M473" s="53">
        <v>101615.83</v>
      </c>
      <c r="N473" s="53">
        <v>101615.83</v>
      </c>
      <c r="O473" s="53">
        <v>101615.83</v>
      </c>
      <c r="P473" s="53">
        <v>965163.77</v>
      </c>
    </row>
    <row r="474" spans="1:16" x14ac:dyDescent="0.25">
      <c r="A474" t="s">
        <v>4165</v>
      </c>
      <c r="B474" t="s">
        <v>4166</v>
      </c>
      <c r="D474" s="53">
        <v>2628</v>
      </c>
      <c r="E474" s="53">
        <v>2628</v>
      </c>
      <c r="F474" s="53">
        <v>17915</v>
      </c>
      <c r="G474" s="53">
        <v>2628</v>
      </c>
      <c r="H474" s="53">
        <v>2708</v>
      </c>
      <c r="I474" s="53">
        <v>17929</v>
      </c>
      <c r="J474" s="53">
        <v>2708</v>
      </c>
      <c r="K474" s="53">
        <v>2708</v>
      </c>
      <c r="L474" s="53">
        <v>17929</v>
      </c>
      <c r="M474" s="53">
        <v>2708</v>
      </c>
      <c r="N474" s="53">
        <v>2708</v>
      </c>
      <c r="O474" s="53">
        <v>18025</v>
      </c>
      <c r="P474" s="53">
        <v>93222</v>
      </c>
    </row>
    <row r="475" spans="1:16" x14ac:dyDescent="0.25">
      <c r="A475" t="s">
        <v>4169</v>
      </c>
      <c r="B475" t="s">
        <v>4170</v>
      </c>
      <c r="D475" s="53">
        <v>0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</row>
    <row r="476" spans="1:16" x14ac:dyDescent="0.25">
      <c r="A476" t="s">
        <v>4175</v>
      </c>
      <c r="B476" t="s">
        <v>4176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x14ac:dyDescent="0.25">
      <c r="A477" t="s">
        <v>4177</v>
      </c>
      <c r="B477" t="s">
        <v>4178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</row>
    <row r="478" spans="1:16" x14ac:dyDescent="0.25">
      <c r="A478" t="s">
        <v>4179</v>
      </c>
      <c r="B478" t="s">
        <v>4180</v>
      </c>
      <c r="D478" s="53">
        <v>6503</v>
      </c>
      <c r="E478" s="53">
        <v>6503</v>
      </c>
      <c r="F478" s="53">
        <v>6503</v>
      </c>
      <c r="G478" s="53">
        <v>6503</v>
      </c>
      <c r="H478" s="53">
        <v>6503</v>
      </c>
      <c r="I478" s="53">
        <v>6503</v>
      </c>
      <c r="J478" s="53">
        <v>6503</v>
      </c>
      <c r="K478" s="53">
        <v>6503</v>
      </c>
      <c r="L478" s="53">
        <v>6503</v>
      </c>
      <c r="M478" s="53">
        <v>6503</v>
      </c>
      <c r="N478" s="53">
        <v>6503</v>
      </c>
      <c r="O478" s="53">
        <v>6508</v>
      </c>
      <c r="P478" s="53">
        <v>78041</v>
      </c>
    </row>
    <row r="479" spans="1:16" x14ac:dyDescent="0.25">
      <c r="A479" t="s">
        <v>4181</v>
      </c>
      <c r="B479" t="s">
        <v>4182</v>
      </c>
      <c r="D479" s="53">
        <v>76537</v>
      </c>
      <c r="E479" s="53">
        <v>48460</v>
      </c>
      <c r="F479" s="53">
        <v>48460</v>
      </c>
      <c r="G479" s="53">
        <v>48460</v>
      </c>
      <c r="H479" s="53">
        <v>48460</v>
      </c>
      <c r="I479" s="53">
        <v>48460</v>
      </c>
      <c r="J479" s="53">
        <v>48460</v>
      </c>
      <c r="K479" s="53">
        <v>48460</v>
      </c>
      <c r="L479" s="53">
        <v>48460</v>
      </c>
      <c r="M479" s="53">
        <v>48460</v>
      </c>
      <c r="N479" s="53">
        <v>48460</v>
      </c>
      <c r="O479" s="53">
        <v>48460</v>
      </c>
      <c r="P479" s="53">
        <v>609597</v>
      </c>
    </row>
    <row r="480" spans="1:16" x14ac:dyDescent="0.25">
      <c r="A480" t="s">
        <v>4183</v>
      </c>
      <c r="B480" t="s">
        <v>4184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</row>
    <row r="481" spans="1:16" x14ac:dyDescent="0.25">
      <c r="A481" t="s">
        <v>4185</v>
      </c>
      <c r="B481" t="s">
        <v>4186</v>
      </c>
      <c r="D481" s="53">
        <v>78416</v>
      </c>
      <c r="E481" s="53">
        <v>78416</v>
      </c>
      <c r="F481" s="53">
        <v>78416</v>
      </c>
      <c r="G481" s="53">
        <v>78416</v>
      </c>
      <c r="H481" s="53">
        <v>78416</v>
      </c>
      <c r="I481" s="53">
        <v>78416</v>
      </c>
      <c r="J481" s="53">
        <v>78416</v>
      </c>
      <c r="K481" s="53">
        <v>78416</v>
      </c>
      <c r="L481" s="53">
        <v>78416</v>
      </c>
      <c r="M481" s="53">
        <v>78416</v>
      </c>
      <c r="N481" s="53">
        <v>78416</v>
      </c>
      <c r="O481" s="53">
        <v>78416</v>
      </c>
      <c r="P481" s="53">
        <v>940992</v>
      </c>
    </row>
    <row r="482" spans="1:16" x14ac:dyDescent="0.25">
      <c r="A482" t="s">
        <v>4187</v>
      </c>
      <c r="B482" t="s">
        <v>4188</v>
      </c>
      <c r="D482" s="53">
        <v>500</v>
      </c>
      <c r="E482" s="53">
        <v>500</v>
      </c>
      <c r="F482" s="53">
        <v>500</v>
      </c>
      <c r="G482" s="53">
        <v>500</v>
      </c>
      <c r="H482" s="53">
        <v>500</v>
      </c>
      <c r="I482" s="53">
        <v>500</v>
      </c>
      <c r="J482" s="53">
        <v>500</v>
      </c>
      <c r="K482" s="53">
        <v>500</v>
      </c>
      <c r="L482" s="53">
        <v>500</v>
      </c>
      <c r="M482" s="53">
        <v>500</v>
      </c>
      <c r="N482" s="53">
        <v>500</v>
      </c>
      <c r="O482" s="53">
        <v>500</v>
      </c>
      <c r="P482" s="53">
        <v>6000</v>
      </c>
    </row>
    <row r="483" spans="1:16" x14ac:dyDescent="0.25">
      <c r="A483" t="s">
        <v>4189</v>
      </c>
      <c r="B483" t="s">
        <v>4190</v>
      </c>
      <c r="D483" s="53">
        <v>2867</v>
      </c>
      <c r="E483" s="53">
        <v>2867</v>
      </c>
      <c r="F483" s="53">
        <v>2867</v>
      </c>
      <c r="G483" s="53">
        <v>2867</v>
      </c>
      <c r="H483" s="53">
        <v>2867</v>
      </c>
      <c r="I483" s="53">
        <v>2867</v>
      </c>
      <c r="J483" s="53">
        <v>2867</v>
      </c>
      <c r="K483" s="53">
        <v>2867</v>
      </c>
      <c r="L483" s="53">
        <v>2867</v>
      </c>
      <c r="M483" s="53">
        <v>2867</v>
      </c>
      <c r="N483" s="53">
        <v>2867</v>
      </c>
      <c r="O483" s="53">
        <v>2863</v>
      </c>
      <c r="P483" s="53">
        <v>34400</v>
      </c>
    </row>
    <row r="484" spans="1:16" x14ac:dyDescent="0.25">
      <c r="A484" t="s">
        <v>4193</v>
      </c>
      <c r="B484" t="s">
        <v>4194</v>
      </c>
      <c r="D484" s="53">
        <v>54600</v>
      </c>
      <c r="E484" s="53">
        <v>54600</v>
      </c>
      <c r="F484" s="53">
        <v>54600</v>
      </c>
      <c r="G484" s="53">
        <v>54600</v>
      </c>
      <c r="H484" s="53">
        <v>54600</v>
      </c>
      <c r="I484" s="53">
        <v>54600</v>
      </c>
      <c r="J484" s="53">
        <v>54600</v>
      </c>
      <c r="K484" s="53">
        <v>54600</v>
      </c>
      <c r="L484" s="53">
        <v>54600</v>
      </c>
      <c r="M484" s="53">
        <v>54600</v>
      </c>
      <c r="N484" s="53">
        <v>54600</v>
      </c>
      <c r="O484" s="53">
        <v>54600</v>
      </c>
      <c r="P484" s="53">
        <v>655200</v>
      </c>
    </row>
    <row r="485" spans="1:16" x14ac:dyDescent="0.25">
      <c r="A485" t="s">
        <v>4196</v>
      </c>
      <c r="B485" t="s">
        <v>4197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4200</v>
      </c>
      <c r="B486" t="s">
        <v>4201</v>
      </c>
      <c r="D486" s="53">
        <v>4100</v>
      </c>
      <c r="E486" s="53">
        <v>2853</v>
      </c>
      <c r="F486" s="53">
        <v>2853</v>
      </c>
      <c r="G486" s="53">
        <v>2853</v>
      </c>
      <c r="H486" s="53">
        <v>3853</v>
      </c>
      <c r="I486" s="53">
        <v>3853</v>
      </c>
      <c r="J486" s="53">
        <v>3853</v>
      </c>
      <c r="K486" s="53">
        <v>3853</v>
      </c>
      <c r="L486" s="53">
        <v>5853</v>
      </c>
      <c r="M486" s="53">
        <v>5853</v>
      </c>
      <c r="N486" s="53">
        <v>5853</v>
      </c>
      <c r="O486" s="53">
        <v>5853</v>
      </c>
      <c r="P486" s="53">
        <v>51483</v>
      </c>
    </row>
    <row r="487" spans="1:16" x14ac:dyDescent="0.25">
      <c r="A487" t="s">
        <v>4202</v>
      </c>
      <c r="B487" t="s">
        <v>4203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x14ac:dyDescent="0.25">
      <c r="A488" t="s">
        <v>4204</v>
      </c>
      <c r="B488" t="s">
        <v>4205</v>
      </c>
      <c r="D488" s="53">
        <v>120638.27</v>
      </c>
      <c r="E488" s="53">
        <v>119556.54</v>
      </c>
      <c r="F488" s="53">
        <v>119685.31</v>
      </c>
      <c r="G488" s="53">
        <v>120086.71</v>
      </c>
      <c r="H488" s="53">
        <v>119986.95</v>
      </c>
      <c r="I488" s="53">
        <v>119532.19</v>
      </c>
      <c r="J488" s="53">
        <v>120827.35</v>
      </c>
      <c r="K488" s="53">
        <v>120062.35</v>
      </c>
      <c r="L488" s="53">
        <v>120478.35</v>
      </c>
      <c r="M488" s="53">
        <v>126653.68</v>
      </c>
      <c r="N488" s="53">
        <v>120870.68</v>
      </c>
      <c r="O488" s="53">
        <v>121024.98</v>
      </c>
      <c r="P488" s="53">
        <v>1449403.36</v>
      </c>
    </row>
    <row r="489" spans="1:16" x14ac:dyDescent="0.25">
      <c r="A489" t="s">
        <v>4206</v>
      </c>
      <c r="B489" t="s">
        <v>4207</v>
      </c>
      <c r="D489" s="53">
        <v>65883</v>
      </c>
      <c r="E489" s="53">
        <v>65883</v>
      </c>
      <c r="F489" s="53">
        <v>65883</v>
      </c>
      <c r="G489" s="53">
        <v>65883</v>
      </c>
      <c r="H489" s="53">
        <v>65883</v>
      </c>
      <c r="I489" s="53">
        <v>65883</v>
      </c>
      <c r="J489" s="53">
        <v>65883</v>
      </c>
      <c r="K489" s="53">
        <v>65883</v>
      </c>
      <c r="L489" s="53">
        <v>65883</v>
      </c>
      <c r="M489" s="53">
        <v>65883</v>
      </c>
      <c r="N489" s="53">
        <v>65883</v>
      </c>
      <c r="O489" s="53">
        <v>65887</v>
      </c>
      <c r="P489" s="53">
        <v>790600</v>
      </c>
    </row>
    <row r="490" spans="1:16" x14ac:dyDescent="0.25">
      <c r="A490" t="s">
        <v>4208</v>
      </c>
      <c r="B490" t="s">
        <v>4209</v>
      </c>
      <c r="D490" s="53">
        <v>16738</v>
      </c>
      <c r="E490" s="53">
        <v>16738</v>
      </c>
      <c r="F490" s="53">
        <v>16738</v>
      </c>
      <c r="G490" s="53">
        <v>16738</v>
      </c>
      <c r="H490" s="53">
        <v>16738</v>
      </c>
      <c r="I490" s="53">
        <v>16738</v>
      </c>
      <c r="J490" s="53">
        <v>16738</v>
      </c>
      <c r="K490" s="53">
        <v>16738</v>
      </c>
      <c r="L490" s="53">
        <v>16738</v>
      </c>
      <c r="M490" s="53">
        <v>16738</v>
      </c>
      <c r="N490" s="53">
        <v>16738</v>
      </c>
      <c r="O490" s="53">
        <v>16734</v>
      </c>
      <c r="P490" s="53">
        <v>200852</v>
      </c>
    </row>
    <row r="491" spans="1:16" x14ac:dyDescent="0.25">
      <c r="A491" t="s">
        <v>4210</v>
      </c>
      <c r="B491" t="s">
        <v>4211</v>
      </c>
      <c r="D491" s="53">
        <v>8683</v>
      </c>
      <c r="E491" s="53">
        <v>8683</v>
      </c>
      <c r="F491" s="53">
        <v>8683</v>
      </c>
      <c r="G491" s="53">
        <v>8683</v>
      </c>
      <c r="H491" s="53">
        <v>8683</v>
      </c>
      <c r="I491" s="53">
        <v>8683</v>
      </c>
      <c r="J491" s="53">
        <v>8683</v>
      </c>
      <c r="K491" s="53">
        <v>8683</v>
      </c>
      <c r="L491" s="53">
        <v>8683</v>
      </c>
      <c r="M491" s="53">
        <v>8683</v>
      </c>
      <c r="N491" s="53">
        <v>8683</v>
      </c>
      <c r="O491" s="53">
        <v>8687</v>
      </c>
      <c r="P491" s="53">
        <v>104200</v>
      </c>
    </row>
    <row r="492" spans="1:16" x14ac:dyDescent="0.25">
      <c r="A492" t="s">
        <v>4212</v>
      </c>
      <c r="B492" t="s">
        <v>4213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t="s">
        <v>4214</v>
      </c>
      <c r="B493" t="s">
        <v>4215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t="s">
        <v>4216</v>
      </c>
      <c r="B494" t="s">
        <v>4217</v>
      </c>
      <c r="D494" s="53">
        <v>-7363</v>
      </c>
      <c r="E494" s="53">
        <v>-32872</v>
      </c>
      <c r="F494" s="53">
        <v>-9458</v>
      </c>
      <c r="G494" s="53">
        <v>2028</v>
      </c>
      <c r="H494" s="53">
        <v>-8465</v>
      </c>
      <c r="I494" s="53">
        <v>-8854</v>
      </c>
      <c r="J494" s="53">
        <v>-9543</v>
      </c>
      <c r="K494" s="53">
        <v>-10531</v>
      </c>
      <c r="L494" s="53">
        <v>-9993</v>
      </c>
      <c r="M494" s="53">
        <v>-7942</v>
      </c>
      <c r="N494" s="53">
        <v>-9351</v>
      </c>
      <c r="O494" s="53">
        <v>-8403</v>
      </c>
      <c r="P494" s="53">
        <v>-120747</v>
      </c>
    </row>
    <row r="495" spans="1:16" x14ac:dyDescent="0.25">
      <c r="A495" t="s">
        <v>4218</v>
      </c>
      <c r="B495" t="s">
        <v>4219</v>
      </c>
      <c r="D495" s="53">
        <v>-55</v>
      </c>
      <c r="E495" s="53">
        <v>-55</v>
      </c>
      <c r="F495" s="53">
        <v>-55</v>
      </c>
      <c r="G495" s="53">
        <v>-55</v>
      </c>
      <c r="H495" s="53">
        <v>-55</v>
      </c>
      <c r="I495" s="53">
        <v>-55</v>
      </c>
      <c r="J495" s="53">
        <v>-55</v>
      </c>
      <c r="K495" s="53">
        <v>-55</v>
      </c>
      <c r="L495" s="53">
        <v>-55</v>
      </c>
      <c r="M495" s="53">
        <v>-55</v>
      </c>
      <c r="N495" s="53">
        <v>-55</v>
      </c>
      <c r="O495" s="53">
        <v>-55</v>
      </c>
      <c r="P495" s="53">
        <v>-660</v>
      </c>
    </row>
    <row r="496" spans="1:16" x14ac:dyDescent="0.25">
      <c r="A496" t="s">
        <v>4220</v>
      </c>
      <c r="B496" t="s">
        <v>4221</v>
      </c>
      <c r="D496" s="53">
        <v>-115297.7167</v>
      </c>
      <c r="E496" s="53">
        <v>-97761.838000000003</v>
      </c>
      <c r="F496" s="53">
        <v>-109691.5208</v>
      </c>
      <c r="G496" s="53">
        <v>-91730.493300000002</v>
      </c>
      <c r="H496" s="53">
        <v>-88604.564799999993</v>
      </c>
      <c r="I496" s="53">
        <v>-115552.92140000001</v>
      </c>
      <c r="J496" s="53">
        <v>-117952.0205</v>
      </c>
      <c r="K496" s="53">
        <v>-111012.6773</v>
      </c>
      <c r="L496" s="53">
        <v>-92945.231799999994</v>
      </c>
      <c r="M496" s="53">
        <v>-87559.116500000004</v>
      </c>
      <c r="N496" s="53">
        <v>-102538.55009999999</v>
      </c>
      <c r="O496" s="53">
        <v>-111392.2597</v>
      </c>
      <c r="P496" s="53">
        <v>-1242038.9109</v>
      </c>
    </row>
    <row r="497" spans="1:16" x14ac:dyDescent="0.25">
      <c r="A497" t="s">
        <v>4222</v>
      </c>
      <c r="B497" t="s">
        <v>4223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x14ac:dyDescent="0.25">
      <c r="A498" t="s">
        <v>4224</v>
      </c>
      <c r="B498" t="s">
        <v>4225</v>
      </c>
      <c r="D498" s="53">
        <v>214218</v>
      </c>
      <c r="E498" s="53">
        <v>26222</v>
      </c>
      <c r="F498" s="53">
        <v>-19717</v>
      </c>
      <c r="G498" s="53">
        <v>149927</v>
      </c>
      <c r="H498" s="53">
        <v>56015</v>
      </c>
      <c r="I498" s="53">
        <v>101936</v>
      </c>
      <c r="J498" s="53">
        <v>89099</v>
      </c>
      <c r="K498" s="53">
        <v>219088</v>
      </c>
      <c r="L498" s="53">
        <v>350590</v>
      </c>
      <c r="M498" s="53">
        <v>426822</v>
      </c>
      <c r="N498" s="53">
        <v>427669</v>
      </c>
      <c r="O498" s="53">
        <v>459231</v>
      </c>
      <c r="P498" s="53">
        <v>2501100</v>
      </c>
    </row>
    <row r="499" spans="1:16" x14ac:dyDescent="0.25">
      <c r="A499" t="s">
        <v>4226</v>
      </c>
      <c r="B499" t="s">
        <v>4227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x14ac:dyDescent="0.25">
      <c r="A500" t="s">
        <v>4228</v>
      </c>
      <c r="B500" t="s">
        <v>4229</v>
      </c>
      <c r="D500" s="53">
        <v>813</v>
      </c>
      <c r="E500" s="53">
        <v>813</v>
      </c>
      <c r="F500" s="53">
        <v>813</v>
      </c>
      <c r="G500" s="53">
        <v>813</v>
      </c>
      <c r="H500" s="53">
        <v>813</v>
      </c>
      <c r="I500" s="53">
        <v>813</v>
      </c>
      <c r="J500" s="53">
        <v>813</v>
      </c>
      <c r="K500" s="53">
        <v>813</v>
      </c>
      <c r="L500" s="53">
        <v>813</v>
      </c>
      <c r="M500" s="53">
        <v>813</v>
      </c>
      <c r="N500" s="53">
        <v>813</v>
      </c>
      <c r="O500" s="53">
        <v>807</v>
      </c>
      <c r="P500" s="53">
        <v>9750</v>
      </c>
    </row>
    <row r="501" spans="1:16" x14ac:dyDescent="0.25">
      <c r="A501" t="s">
        <v>4230</v>
      </c>
      <c r="B501" t="s">
        <v>4231</v>
      </c>
      <c r="D501" s="53">
        <v>16262</v>
      </c>
      <c r="E501" s="53">
        <v>14690</v>
      </c>
      <c r="F501" s="53">
        <v>16262</v>
      </c>
      <c r="G501" s="53">
        <v>15739</v>
      </c>
      <c r="H501" s="53">
        <v>18296</v>
      </c>
      <c r="I501" s="53">
        <v>17707</v>
      </c>
      <c r="J501" s="53">
        <v>18295</v>
      </c>
      <c r="K501" s="53">
        <v>18295</v>
      </c>
      <c r="L501" s="53">
        <v>17707</v>
      </c>
      <c r="M501" s="53">
        <v>18296</v>
      </c>
      <c r="N501" s="53">
        <v>17707</v>
      </c>
      <c r="O501" s="53">
        <v>18295</v>
      </c>
      <c r="P501" s="53">
        <v>207551</v>
      </c>
    </row>
    <row r="502" spans="1:16" x14ac:dyDescent="0.25">
      <c r="A502" t="s">
        <v>4232</v>
      </c>
      <c r="B502" t="s">
        <v>4233</v>
      </c>
      <c r="D502" s="53">
        <v>23714</v>
      </c>
      <c r="E502" s="53">
        <v>23714</v>
      </c>
      <c r="F502" s="53">
        <v>23714</v>
      </c>
      <c r="G502" s="53">
        <v>23714</v>
      </c>
      <c r="H502" s="53">
        <v>23714</v>
      </c>
      <c r="I502" s="53">
        <v>23714</v>
      </c>
      <c r="J502" s="53">
        <v>23714</v>
      </c>
      <c r="K502" s="53">
        <v>23714</v>
      </c>
      <c r="L502" s="53">
        <v>23714</v>
      </c>
      <c r="M502" s="53">
        <v>23714</v>
      </c>
      <c r="N502" s="53">
        <v>27214</v>
      </c>
      <c r="O502" s="53">
        <v>23712</v>
      </c>
      <c r="P502" s="53">
        <v>288066</v>
      </c>
    </row>
    <row r="503" spans="1:16" x14ac:dyDescent="0.25">
      <c r="A503" t="s">
        <v>4234</v>
      </c>
      <c r="B503" t="s">
        <v>4235</v>
      </c>
      <c r="D503" s="53">
        <v>32820</v>
      </c>
      <c r="E503" s="53">
        <v>15780</v>
      </c>
      <c r="F503" s="53">
        <v>26500</v>
      </c>
      <c r="G503" s="53">
        <v>6890</v>
      </c>
      <c r="H503" s="53">
        <v>50000</v>
      </c>
      <c r="I503" s="53">
        <v>51000</v>
      </c>
      <c r="J503" s="53">
        <v>1650</v>
      </c>
      <c r="K503" s="53">
        <v>5200</v>
      </c>
      <c r="L503" s="53">
        <v>20855</v>
      </c>
      <c r="M503" s="53">
        <v>20750</v>
      </c>
      <c r="N503" s="53">
        <v>25000</v>
      </c>
      <c r="O503" s="53">
        <v>2750</v>
      </c>
      <c r="P503" s="53">
        <v>259195</v>
      </c>
    </row>
    <row r="504" spans="1:16" x14ac:dyDescent="0.25">
      <c r="A504" t="s">
        <v>4236</v>
      </c>
      <c r="B504" t="s">
        <v>4237</v>
      </c>
      <c r="D504" s="53">
        <v>442464.24489999999</v>
      </c>
      <c r="E504" s="53">
        <v>17750</v>
      </c>
      <c r="F504" s="53">
        <v>144693</v>
      </c>
      <c r="G504" s="53">
        <v>356213.78490000003</v>
      </c>
      <c r="H504" s="53">
        <v>250</v>
      </c>
      <c r="I504" s="53">
        <v>157658</v>
      </c>
      <c r="J504" s="53">
        <v>366307.23489999998</v>
      </c>
      <c r="K504" s="53">
        <v>2750</v>
      </c>
      <c r="L504" s="53">
        <v>139643</v>
      </c>
      <c r="M504" s="53">
        <v>356463.78490000003</v>
      </c>
      <c r="N504" s="53">
        <v>250</v>
      </c>
      <c r="O504" s="53">
        <v>143191</v>
      </c>
      <c r="P504" s="53">
        <v>2127634.0496</v>
      </c>
    </row>
    <row r="505" spans="1:16" x14ac:dyDescent="0.25">
      <c r="A505" t="s">
        <v>4238</v>
      </c>
      <c r="B505" t="s">
        <v>4239</v>
      </c>
      <c r="D505" s="53">
        <v>26350</v>
      </c>
      <c r="E505" s="53">
        <v>16965</v>
      </c>
      <c r="F505" s="53">
        <v>15605</v>
      </c>
      <c r="G505" s="53">
        <v>8476</v>
      </c>
      <c r="H505" s="53">
        <v>15250</v>
      </c>
      <c r="I505" s="53">
        <v>6950</v>
      </c>
      <c r="J505" s="53">
        <v>4300</v>
      </c>
      <c r="K505" s="53">
        <v>23857</v>
      </c>
      <c r="L505" s="53">
        <v>15135</v>
      </c>
      <c r="M505" s="53">
        <v>14050</v>
      </c>
      <c r="N505" s="53">
        <v>5090</v>
      </c>
      <c r="O505" s="53">
        <v>400</v>
      </c>
      <c r="P505" s="53">
        <v>152428</v>
      </c>
    </row>
    <row r="506" spans="1:16" x14ac:dyDescent="0.25">
      <c r="A506" t="s">
        <v>4240</v>
      </c>
      <c r="B506" t="s">
        <v>4241</v>
      </c>
      <c r="D506" s="53">
        <v>4950</v>
      </c>
      <c r="E506" s="53">
        <v>12165</v>
      </c>
      <c r="F506" s="53">
        <v>4025</v>
      </c>
      <c r="G506" s="53">
        <v>3550</v>
      </c>
      <c r="H506" s="53">
        <v>3050</v>
      </c>
      <c r="I506" s="53">
        <v>57</v>
      </c>
      <c r="J506" s="53">
        <v>3024</v>
      </c>
      <c r="K506" s="53">
        <v>2760</v>
      </c>
      <c r="L506" s="53">
        <v>4325</v>
      </c>
      <c r="M506" s="53">
        <v>1250</v>
      </c>
      <c r="N506" s="53">
        <v>635</v>
      </c>
      <c r="O506" s="53">
        <v>70</v>
      </c>
      <c r="P506" s="53">
        <v>39861</v>
      </c>
    </row>
    <row r="507" spans="1:16" x14ac:dyDescent="0.25">
      <c r="A507" t="s">
        <v>4242</v>
      </c>
      <c r="B507" t="s">
        <v>4243</v>
      </c>
      <c r="D507" s="53">
        <v>25050</v>
      </c>
      <c r="E507" s="53">
        <v>8100</v>
      </c>
      <c r="F507" s="53">
        <v>50550</v>
      </c>
      <c r="G507" s="53">
        <v>19355</v>
      </c>
      <c r="H507" s="53">
        <v>5600</v>
      </c>
      <c r="I507" s="53">
        <v>20200</v>
      </c>
      <c r="J507" s="53">
        <v>6386</v>
      </c>
      <c r="K507" s="53">
        <v>17095</v>
      </c>
      <c r="L507" s="53">
        <v>4465</v>
      </c>
      <c r="M507" s="53">
        <v>12250</v>
      </c>
      <c r="N507" s="53">
        <v>14120</v>
      </c>
      <c r="O507" s="53">
        <v>3550</v>
      </c>
      <c r="P507" s="53">
        <v>186721</v>
      </c>
    </row>
    <row r="508" spans="1:16" x14ac:dyDescent="0.25">
      <c r="A508" t="s">
        <v>4248</v>
      </c>
      <c r="B508" t="s">
        <v>4249</v>
      </c>
      <c r="D508" s="53">
        <v>165808.51500000001</v>
      </c>
      <c r="E508" s="53">
        <v>101389.1</v>
      </c>
      <c r="F508" s="53">
        <v>102449.2</v>
      </c>
      <c r="G508" s="53">
        <v>181062.155</v>
      </c>
      <c r="H508" s="53">
        <v>102449.21</v>
      </c>
      <c r="I508" s="53">
        <v>102077.83</v>
      </c>
      <c r="J508" s="53">
        <v>181433.51500000001</v>
      </c>
      <c r="K508" s="53">
        <v>102449.21</v>
      </c>
      <c r="L508" s="53">
        <v>102077.83</v>
      </c>
      <c r="M508" s="53">
        <v>181433.52499999999</v>
      </c>
      <c r="N508" s="53">
        <v>102077.83</v>
      </c>
      <c r="O508" s="53">
        <v>102179.21</v>
      </c>
      <c r="P508" s="53">
        <v>1526887.13</v>
      </c>
    </row>
    <row r="509" spans="1:16" x14ac:dyDescent="0.25">
      <c r="A509" t="s">
        <v>4252</v>
      </c>
      <c r="B509" t="s">
        <v>4253</v>
      </c>
      <c r="D509" s="53">
        <v>0</v>
      </c>
      <c r="E509" s="53">
        <v>0</v>
      </c>
      <c r="F509" s="53">
        <v>2500</v>
      </c>
      <c r="G509" s="53">
        <v>0</v>
      </c>
      <c r="H509" s="53">
        <v>0</v>
      </c>
      <c r="I509" s="53">
        <v>2500</v>
      </c>
      <c r="J509" s="53">
        <v>0</v>
      </c>
      <c r="K509" s="53">
        <v>0</v>
      </c>
      <c r="L509" s="53">
        <v>2500</v>
      </c>
      <c r="M509" s="53">
        <v>0</v>
      </c>
      <c r="N509" s="53">
        <v>0</v>
      </c>
      <c r="O509" s="53">
        <v>2500</v>
      </c>
      <c r="P509" s="53">
        <v>10000</v>
      </c>
    </row>
    <row r="510" spans="1:16" x14ac:dyDescent="0.25">
      <c r="A510" t="s">
        <v>4260</v>
      </c>
      <c r="B510" t="s">
        <v>4915</v>
      </c>
      <c r="D510" s="53">
        <v>300</v>
      </c>
      <c r="E510" s="53">
        <v>300</v>
      </c>
      <c r="F510" s="53">
        <v>300</v>
      </c>
      <c r="G510" s="53">
        <v>52700</v>
      </c>
      <c r="H510" s="53">
        <v>300</v>
      </c>
      <c r="I510" s="53">
        <v>300</v>
      </c>
      <c r="J510" s="53">
        <v>300</v>
      </c>
      <c r="K510" s="53">
        <v>300</v>
      </c>
      <c r="L510" s="53">
        <v>300</v>
      </c>
      <c r="M510" s="53">
        <v>300</v>
      </c>
      <c r="N510" s="53">
        <v>300</v>
      </c>
      <c r="O510" s="53">
        <v>300</v>
      </c>
      <c r="P510" s="53">
        <v>56000</v>
      </c>
    </row>
    <row r="511" spans="1:16" x14ac:dyDescent="0.25">
      <c r="A511" t="s">
        <v>4262</v>
      </c>
      <c r="B511" t="s">
        <v>4263</v>
      </c>
      <c r="D511" s="53">
        <v>0</v>
      </c>
      <c r="E511" s="53">
        <v>0</v>
      </c>
      <c r="F511" s="53">
        <v>5000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25000</v>
      </c>
      <c r="M511" s="53">
        <v>0</v>
      </c>
      <c r="N511" s="53">
        <v>0</v>
      </c>
      <c r="O511" s="53">
        <v>0</v>
      </c>
      <c r="P511" s="53">
        <v>75000</v>
      </c>
    </row>
    <row r="512" spans="1:16" x14ac:dyDescent="0.25">
      <c r="A512" t="s">
        <v>4264</v>
      </c>
      <c r="B512" t="s">
        <v>4265</v>
      </c>
      <c r="D512" s="53">
        <v>24274</v>
      </c>
      <c r="E512" s="53">
        <v>278333</v>
      </c>
      <c r="F512" s="53">
        <v>3333</v>
      </c>
      <c r="G512" s="53">
        <v>3333</v>
      </c>
      <c r="H512" s="53">
        <v>3333</v>
      </c>
      <c r="I512" s="53">
        <v>3333</v>
      </c>
      <c r="J512" s="53">
        <v>3333</v>
      </c>
      <c r="K512" s="53">
        <v>5133</v>
      </c>
      <c r="L512" s="53">
        <v>3333</v>
      </c>
      <c r="M512" s="53">
        <v>3333</v>
      </c>
      <c r="N512" s="53">
        <v>3333</v>
      </c>
      <c r="O512" s="53">
        <v>3337</v>
      </c>
      <c r="P512" s="53">
        <v>337741</v>
      </c>
    </row>
    <row r="513" spans="1:16" x14ac:dyDescent="0.25">
      <c r="A513" t="s">
        <v>4266</v>
      </c>
      <c r="B513" t="s">
        <v>4267</v>
      </c>
      <c r="D513" s="53">
        <v>2917</v>
      </c>
      <c r="E513" s="53">
        <v>2917</v>
      </c>
      <c r="F513" s="53">
        <v>37746</v>
      </c>
      <c r="G513" s="53">
        <v>2917</v>
      </c>
      <c r="H513" s="53">
        <v>2917</v>
      </c>
      <c r="I513" s="53">
        <v>37746</v>
      </c>
      <c r="J513" s="53">
        <v>2917</v>
      </c>
      <c r="K513" s="53">
        <v>2917</v>
      </c>
      <c r="L513" s="53">
        <v>37746</v>
      </c>
      <c r="M513" s="53">
        <v>2917</v>
      </c>
      <c r="N513" s="53">
        <v>2917</v>
      </c>
      <c r="O513" s="53">
        <v>37742</v>
      </c>
      <c r="P513" s="53">
        <v>174316</v>
      </c>
    </row>
    <row r="514" spans="1:16" x14ac:dyDescent="0.25">
      <c r="A514" t="s">
        <v>4268</v>
      </c>
      <c r="B514" t="s">
        <v>4269</v>
      </c>
      <c r="D514" s="53">
        <v>15095</v>
      </c>
      <c r="E514" s="53">
        <v>15095</v>
      </c>
      <c r="F514" s="53">
        <v>15145</v>
      </c>
      <c r="G514" s="53">
        <v>15245</v>
      </c>
      <c r="H514" s="53">
        <v>15145</v>
      </c>
      <c r="I514" s="53">
        <v>15145</v>
      </c>
      <c r="J514" s="53">
        <v>15145</v>
      </c>
      <c r="K514" s="53">
        <v>15095</v>
      </c>
      <c r="L514" s="53">
        <v>15145</v>
      </c>
      <c r="M514" s="53">
        <v>15145</v>
      </c>
      <c r="N514" s="53">
        <v>15147</v>
      </c>
      <c r="O514" s="53">
        <v>15153</v>
      </c>
      <c r="P514" s="53">
        <v>181700</v>
      </c>
    </row>
    <row r="515" spans="1:16" x14ac:dyDescent="0.25">
      <c r="A515" t="s">
        <v>4270</v>
      </c>
      <c r="B515" t="s">
        <v>4271</v>
      </c>
      <c r="D515" s="53">
        <v>2468438</v>
      </c>
      <c r="E515" s="53">
        <v>2461858</v>
      </c>
      <c r="F515" s="53">
        <v>2657063</v>
      </c>
      <c r="G515" s="53">
        <v>2747532</v>
      </c>
      <c r="H515" s="53">
        <v>2635602</v>
      </c>
      <c r="I515" s="53">
        <v>2717312</v>
      </c>
      <c r="J515" s="53">
        <v>2711729</v>
      </c>
      <c r="K515" s="53">
        <v>2704302</v>
      </c>
      <c r="L515" s="53">
        <v>2611412</v>
      </c>
      <c r="M515" s="53">
        <v>2636617</v>
      </c>
      <c r="N515" s="53">
        <v>2386767</v>
      </c>
      <c r="O515" s="53">
        <v>2331715</v>
      </c>
      <c r="P515" s="53">
        <v>31070347</v>
      </c>
    </row>
    <row r="516" spans="1:16" x14ac:dyDescent="0.25">
      <c r="A516" t="s">
        <v>4272</v>
      </c>
      <c r="B516" t="s">
        <v>4273</v>
      </c>
      <c r="D516" s="53">
        <v>3100</v>
      </c>
      <c r="E516" s="53">
        <v>3100</v>
      </c>
      <c r="F516" s="53">
        <v>3100</v>
      </c>
      <c r="G516" s="53">
        <v>3100</v>
      </c>
      <c r="H516" s="53">
        <v>3100</v>
      </c>
      <c r="I516" s="53">
        <v>3100</v>
      </c>
      <c r="J516" s="53">
        <v>3100</v>
      </c>
      <c r="K516" s="53">
        <v>3100</v>
      </c>
      <c r="L516" s="53">
        <v>3100</v>
      </c>
      <c r="M516" s="53">
        <v>3100</v>
      </c>
      <c r="N516" s="53">
        <v>3100</v>
      </c>
      <c r="O516" s="53">
        <v>3100</v>
      </c>
      <c r="P516" s="53">
        <v>37200</v>
      </c>
    </row>
    <row r="517" spans="1:16" x14ac:dyDescent="0.25">
      <c r="A517" t="s">
        <v>4274</v>
      </c>
      <c r="B517" t="s">
        <v>4275</v>
      </c>
      <c r="D517" s="53">
        <v>100</v>
      </c>
      <c r="E517" s="53">
        <v>100</v>
      </c>
      <c r="F517" s="53">
        <v>100</v>
      </c>
      <c r="G517" s="53">
        <v>100</v>
      </c>
      <c r="H517" s="53">
        <v>100</v>
      </c>
      <c r="I517" s="53">
        <v>100</v>
      </c>
      <c r="J517" s="53">
        <v>100</v>
      </c>
      <c r="K517" s="53">
        <v>100</v>
      </c>
      <c r="L517" s="53">
        <v>100</v>
      </c>
      <c r="M517" s="53">
        <v>100</v>
      </c>
      <c r="N517" s="53">
        <v>100</v>
      </c>
      <c r="O517" s="53">
        <v>100</v>
      </c>
      <c r="P517" s="53">
        <v>1200</v>
      </c>
    </row>
    <row r="518" spans="1:16" x14ac:dyDescent="0.25">
      <c r="A518" t="s">
        <v>4282</v>
      </c>
      <c r="B518" t="s">
        <v>4283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x14ac:dyDescent="0.25">
      <c r="A519" t="s">
        <v>4284</v>
      </c>
      <c r="B519" t="s">
        <v>4285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4286</v>
      </c>
      <c r="B520" t="s">
        <v>4287</v>
      </c>
      <c r="D520" s="53">
        <v>-400000</v>
      </c>
      <c r="E520" s="53">
        <v>-400000</v>
      </c>
      <c r="F520" s="53">
        <v>-400000</v>
      </c>
      <c r="G520" s="53">
        <v>-400000</v>
      </c>
      <c r="H520" s="53">
        <v>-400000</v>
      </c>
      <c r="I520" s="53">
        <v>-400000</v>
      </c>
      <c r="J520" s="53">
        <v>-400000</v>
      </c>
      <c r="K520" s="53">
        <v>-400000</v>
      </c>
      <c r="L520" s="53">
        <v>-400000</v>
      </c>
      <c r="M520" s="53">
        <v>-400000</v>
      </c>
      <c r="N520" s="53">
        <v>-400000</v>
      </c>
      <c r="O520" s="53">
        <v>-400000</v>
      </c>
      <c r="P520" s="53">
        <v>-4800000</v>
      </c>
    </row>
    <row r="521" spans="1:16" x14ac:dyDescent="0.25">
      <c r="A521" t="s">
        <v>4288</v>
      </c>
      <c r="B521" t="s">
        <v>4289</v>
      </c>
      <c r="D521" s="53">
        <v>-183333.3333</v>
      </c>
      <c r="E521" s="53">
        <v>-183333.3333</v>
      </c>
      <c r="F521" s="53">
        <v>-183333.3333</v>
      </c>
      <c r="G521" s="53">
        <v>-183333.3333</v>
      </c>
      <c r="H521" s="53">
        <v>-183333.3333</v>
      </c>
      <c r="I521" s="53">
        <v>-183333.3333</v>
      </c>
      <c r="J521" s="53">
        <v>-183333.3333</v>
      </c>
      <c r="K521" s="53">
        <v>-183333.3333</v>
      </c>
      <c r="L521" s="53">
        <v>-183333.3333</v>
      </c>
      <c r="M521" s="53">
        <v>-183333.3333</v>
      </c>
      <c r="N521" s="53">
        <v>-183333.3333</v>
      </c>
      <c r="O521" s="53">
        <v>-183333.3333</v>
      </c>
      <c r="P521" s="53">
        <v>-2199999.9996000002</v>
      </c>
    </row>
    <row r="522" spans="1:16" x14ac:dyDescent="0.25">
      <c r="A522" t="s">
        <v>4305</v>
      </c>
      <c r="B522" t="s">
        <v>4306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4314</v>
      </c>
      <c r="B523" t="s">
        <v>4315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t="s">
        <v>4318</v>
      </c>
      <c r="B524" t="s">
        <v>4319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4320</v>
      </c>
      <c r="B525" t="s">
        <v>4321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x14ac:dyDescent="0.25">
      <c r="A526" t="s">
        <v>4324</v>
      </c>
      <c r="B526" t="s">
        <v>4325</v>
      </c>
      <c r="D526" s="53">
        <v>32373.71</v>
      </c>
      <c r="E526" s="53">
        <v>27561.71</v>
      </c>
      <c r="F526" s="53">
        <v>70668.710000000006</v>
      </c>
      <c r="G526" s="53">
        <v>32144.71</v>
      </c>
      <c r="H526" s="53">
        <v>8932.7099999999991</v>
      </c>
      <c r="I526" s="53">
        <v>98658.71</v>
      </c>
      <c r="J526" s="53">
        <v>42431.71</v>
      </c>
      <c r="K526" s="53">
        <v>113300.71</v>
      </c>
      <c r="L526" s="53">
        <v>75143.710000000006</v>
      </c>
      <c r="M526" s="53">
        <v>123690.71</v>
      </c>
      <c r="N526" s="53">
        <v>93463.71</v>
      </c>
      <c r="O526" s="53">
        <v>106018.75</v>
      </c>
      <c r="P526" s="53">
        <v>824389.56</v>
      </c>
    </row>
    <row r="527" spans="1:16" x14ac:dyDescent="0.25">
      <c r="A527" t="s">
        <v>4330</v>
      </c>
      <c r="B527" t="s">
        <v>4331</v>
      </c>
      <c r="D527" s="53">
        <v>39436</v>
      </c>
      <c r="E527" s="53">
        <v>39436</v>
      </c>
      <c r="F527" s="53">
        <v>39436</v>
      </c>
      <c r="G527" s="53">
        <v>39436</v>
      </c>
      <c r="H527" s="53">
        <v>39436</v>
      </c>
      <c r="I527" s="53">
        <v>39436</v>
      </c>
      <c r="J527" s="53">
        <v>39436</v>
      </c>
      <c r="K527" s="53">
        <v>39436</v>
      </c>
      <c r="L527" s="53">
        <v>39436</v>
      </c>
      <c r="M527" s="53">
        <v>39436</v>
      </c>
      <c r="N527" s="53">
        <v>39436</v>
      </c>
      <c r="O527" s="53">
        <v>39436</v>
      </c>
      <c r="P527" s="53">
        <v>473232</v>
      </c>
    </row>
    <row r="528" spans="1:16" x14ac:dyDescent="0.25">
      <c r="A528" t="s">
        <v>4340</v>
      </c>
      <c r="B528" t="s">
        <v>4341</v>
      </c>
      <c r="D528" s="53">
        <v>77403</v>
      </c>
      <c r="E528" s="53">
        <v>76853</v>
      </c>
      <c r="F528" s="53">
        <v>76853</v>
      </c>
      <c r="G528" s="53">
        <v>76853</v>
      </c>
      <c r="H528" s="53">
        <v>76853</v>
      </c>
      <c r="I528" s="53">
        <v>76853</v>
      </c>
      <c r="J528" s="53">
        <v>76853</v>
      </c>
      <c r="K528" s="53">
        <v>76853</v>
      </c>
      <c r="L528" s="53">
        <v>76853</v>
      </c>
      <c r="M528" s="53">
        <v>76853</v>
      </c>
      <c r="N528" s="53">
        <v>76853</v>
      </c>
      <c r="O528" s="53">
        <v>76853</v>
      </c>
      <c r="P528" s="53">
        <v>922786</v>
      </c>
    </row>
    <row r="529" spans="1:16" x14ac:dyDescent="0.25">
      <c r="A529" t="s">
        <v>4342</v>
      </c>
      <c r="B529" t="s">
        <v>4343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t="s">
        <v>4344</v>
      </c>
      <c r="B530" t="s">
        <v>4345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t="s">
        <v>4348</v>
      </c>
      <c r="B531" t="s">
        <v>4349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t="s">
        <v>4352</v>
      </c>
      <c r="B532" t="s">
        <v>4353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x14ac:dyDescent="0.25">
      <c r="A533" t="s">
        <v>4354</v>
      </c>
      <c r="B533" t="s">
        <v>4355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x14ac:dyDescent="0.25">
      <c r="A534" t="s">
        <v>4356</v>
      </c>
      <c r="B534" t="s">
        <v>4357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x14ac:dyDescent="0.25">
      <c r="A535" t="s">
        <v>4358</v>
      </c>
      <c r="B535" t="s">
        <v>4359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x14ac:dyDescent="0.25">
      <c r="A536" t="s">
        <v>4360</v>
      </c>
      <c r="B536" t="s">
        <v>4361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t="s">
        <v>4374</v>
      </c>
      <c r="B537" t="s">
        <v>4375</v>
      </c>
      <c r="D537" s="53">
        <v>347297.69459999999</v>
      </c>
      <c r="E537" s="53">
        <v>353985.1263</v>
      </c>
      <c r="F537" s="53">
        <v>356489.652</v>
      </c>
      <c r="G537" s="53">
        <v>387612.81890000001</v>
      </c>
      <c r="H537" s="53">
        <v>399079.1764</v>
      </c>
      <c r="I537" s="53">
        <v>403232.99599999998</v>
      </c>
      <c r="J537" s="53">
        <v>408207.5232</v>
      </c>
      <c r="K537" s="53">
        <v>414894.46750000003</v>
      </c>
      <c r="L537" s="53">
        <v>420177.09529999999</v>
      </c>
      <c r="M537" s="53">
        <v>471602.61200000002</v>
      </c>
      <c r="N537" s="53">
        <v>474630.86670000001</v>
      </c>
      <c r="O537" s="53">
        <v>475075.65130000003</v>
      </c>
      <c r="P537" s="53">
        <v>4912285.6802000003</v>
      </c>
    </row>
    <row r="538" spans="1:16" x14ac:dyDescent="0.25">
      <c r="A538" t="s">
        <v>4380</v>
      </c>
      <c r="B538" t="s">
        <v>4381</v>
      </c>
      <c r="D538" s="53">
        <v>15479.11</v>
      </c>
      <c r="E538" s="53">
        <v>15479.11</v>
      </c>
      <c r="F538" s="53">
        <v>15479.11</v>
      </c>
      <c r="G538" s="53">
        <v>15479.11</v>
      </c>
      <c r="H538" s="53">
        <v>15479.11</v>
      </c>
      <c r="I538" s="53">
        <v>15479.11</v>
      </c>
      <c r="J538" s="53">
        <v>15479.11</v>
      </c>
      <c r="K538" s="53">
        <v>15479.11</v>
      </c>
      <c r="L538" s="53">
        <v>15479.11</v>
      </c>
      <c r="M538" s="53">
        <v>15479.11</v>
      </c>
      <c r="N538" s="53">
        <v>15479.11</v>
      </c>
      <c r="O538" s="53">
        <v>15479.11</v>
      </c>
      <c r="P538" s="53">
        <v>185749.32</v>
      </c>
    </row>
    <row r="539" spans="1:16" x14ac:dyDescent="0.25">
      <c r="A539" t="s">
        <v>4382</v>
      </c>
      <c r="B539" t="s">
        <v>4383</v>
      </c>
      <c r="D539" s="53">
        <v>4246.62</v>
      </c>
      <c r="E539" s="53">
        <v>4246.62</v>
      </c>
      <c r="F539" s="53">
        <v>4246.62</v>
      </c>
      <c r="G539" s="53">
        <v>4246.62</v>
      </c>
      <c r="H539" s="53">
        <v>4246.62</v>
      </c>
      <c r="I539" s="53">
        <v>4246.62</v>
      </c>
      <c r="J539" s="53">
        <v>4246.62</v>
      </c>
      <c r="K539" s="53">
        <v>4246.62</v>
      </c>
      <c r="L539" s="53">
        <v>4246.62</v>
      </c>
      <c r="M539" s="53">
        <v>4246.62</v>
      </c>
      <c r="N539" s="53">
        <v>4246.62</v>
      </c>
      <c r="O539" s="53">
        <v>4246.62</v>
      </c>
      <c r="P539" s="53">
        <v>50959.44</v>
      </c>
    </row>
    <row r="540" spans="1:16" x14ac:dyDescent="0.25">
      <c r="A540" t="s">
        <v>4409</v>
      </c>
      <c r="B540" t="s">
        <v>4410</v>
      </c>
      <c r="D540" s="53">
        <v>18922234</v>
      </c>
      <c r="E540" s="53">
        <v>19087455.07</v>
      </c>
      <c r="F540" s="53">
        <v>19164835.870000001</v>
      </c>
      <c r="G540" s="53">
        <v>19044358.02</v>
      </c>
      <c r="H540" s="53">
        <v>19121480.489999998</v>
      </c>
      <c r="I540" s="53">
        <v>19072811.899999999</v>
      </c>
      <c r="J540" s="53">
        <v>19113684.420000002</v>
      </c>
      <c r="K540" s="53">
        <v>19147859.52</v>
      </c>
      <c r="L540" s="53">
        <v>19213816.109999999</v>
      </c>
      <c r="M540" s="53">
        <v>19189085.050000001</v>
      </c>
      <c r="N540" s="53">
        <v>19253673.329999998</v>
      </c>
      <c r="O540" s="53">
        <v>19307277.710000001</v>
      </c>
      <c r="P540" s="53">
        <v>229638571.49000001</v>
      </c>
    </row>
    <row r="541" spans="1:16" x14ac:dyDescent="0.25">
      <c r="A541" t="s">
        <v>4413</v>
      </c>
      <c r="B541" t="s">
        <v>4414</v>
      </c>
      <c r="D541" s="53">
        <v>66173.429999999993</v>
      </c>
      <c r="E541" s="53">
        <v>66838.9853</v>
      </c>
      <c r="F541" s="53">
        <v>67504.540800000002</v>
      </c>
      <c r="G541" s="53">
        <v>67842.754499999995</v>
      </c>
      <c r="H541" s="53">
        <v>68508.310100000002</v>
      </c>
      <c r="I541" s="53">
        <v>69173.865699999995</v>
      </c>
      <c r="J541" s="53">
        <v>69650.111600000004</v>
      </c>
      <c r="K541" s="53">
        <v>70315.667199999996</v>
      </c>
      <c r="L541" s="53">
        <v>70981.222800000003</v>
      </c>
      <c r="M541" s="53">
        <v>70740.936000000002</v>
      </c>
      <c r="N541" s="53">
        <v>71406.491599999994</v>
      </c>
      <c r="O541" s="53">
        <v>72072.047200000001</v>
      </c>
      <c r="P541" s="53">
        <v>831208.3628</v>
      </c>
    </row>
    <row r="542" spans="1:16" x14ac:dyDescent="0.25">
      <c r="A542" t="s">
        <v>4419</v>
      </c>
      <c r="B542" t="s">
        <v>4420</v>
      </c>
      <c r="D542" s="53">
        <v>1608049</v>
      </c>
      <c r="E542" s="53">
        <v>1608049</v>
      </c>
      <c r="F542" s="53">
        <v>1608049</v>
      </c>
      <c r="G542" s="53">
        <v>1608408</v>
      </c>
      <c r="H542" s="53">
        <v>1613524</v>
      </c>
      <c r="I542" s="53">
        <v>1613524</v>
      </c>
      <c r="J542" s="53">
        <v>1614696</v>
      </c>
      <c r="K542" s="53">
        <v>1614696</v>
      </c>
      <c r="L542" s="53">
        <v>1614696</v>
      </c>
      <c r="M542" s="53">
        <v>1614696</v>
      </c>
      <c r="N542" s="53">
        <v>1614696</v>
      </c>
      <c r="O542" s="53">
        <v>1634432</v>
      </c>
      <c r="P542" s="53">
        <v>19367515</v>
      </c>
    </row>
    <row r="543" spans="1:16" x14ac:dyDescent="0.25">
      <c r="A543" t="s">
        <v>4421</v>
      </c>
      <c r="B543" t="s">
        <v>4422</v>
      </c>
      <c r="D543" s="53">
        <v>98841.17</v>
      </c>
      <c r="E543" s="53">
        <v>98841.17</v>
      </c>
      <c r="F543" s="53">
        <v>98841.17</v>
      </c>
      <c r="G543" s="53">
        <v>98841.17</v>
      </c>
      <c r="H543" s="53">
        <v>98841.17</v>
      </c>
      <c r="I543" s="53">
        <v>98841.17</v>
      </c>
      <c r="J543" s="53">
        <v>98841.17</v>
      </c>
      <c r="K543" s="53">
        <v>98841.17</v>
      </c>
      <c r="L543" s="53">
        <v>98841.17</v>
      </c>
      <c r="M543" s="53">
        <v>98841.17</v>
      </c>
      <c r="N543" s="53">
        <v>98841.17</v>
      </c>
      <c r="O543" s="53">
        <v>98841.17</v>
      </c>
      <c r="P543" s="53">
        <v>1186094.04</v>
      </c>
    </row>
    <row r="544" spans="1:16" x14ac:dyDescent="0.25">
      <c r="A544" t="s">
        <v>4427</v>
      </c>
      <c r="B544" t="s">
        <v>4428</v>
      </c>
      <c r="D544" s="53">
        <v>269225</v>
      </c>
      <c r="E544" s="53">
        <v>269225</v>
      </c>
      <c r="F544" s="53">
        <v>269225</v>
      </c>
      <c r="G544" s="53">
        <v>414133</v>
      </c>
      <c r="H544" s="53">
        <v>479681</v>
      </c>
      <c r="I544" s="53">
        <v>542935</v>
      </c>
      <c r="J544" s="53">
        <v>542935</v>
      </c>
      <c r="K544" s="53">
        <v>542935</v>
      </c>
      <c r="L544" s="53">
        <v>542935</v>
      </c>
      <c r="M544" s="53">
        <v>542935</v>
      </c>
      <c r="N544" s="53">
        <v>542935</v>
      </c>
      <c r="O544" s="53">
        <v>542935</v>
      </c>
      <c r="P544" s="53">
        <v>5502034</v>
      </c>
    </row>
    <row r="545" spans="1:16" x14ac:dyDescent="0.25">
      <c r="A545" t="s">
        <v>4444</v>
      </c>
      <c r="B545" t="s">
        <v>4445</v>
      </c>
      <c r="D545" s="53">
        <v>3454000</v>
      </c>
      <c r="E545" s="53">
        <v>3180000</v>
      </c>
      <c r="F545" s="53">
        <v>3129000</v>
      </c>
      <c r="G545" s="53">
        <v>3265000</v>
      </c>
      <c r="H545" s="53">
        <v>3561000</v>
      </c>
      <c r="I545" s="53">
        <v>4097000</v>
      </c>
      <c r="J545" s="53">
        <v>4220000</v>
      </c>
      <c r="K545" s="53">
        <v>4209000</v>
      </c>
      <c r="L545" s="53">
        <v>4310000</v>
      </c>
      <c r="M545" s="53">
        <v>3859000</v>
      </c>
      <c r="N545" s="53">
        <v>3332000</v>
      </c>
      <c r="O545" s="53">
        <v>3269000</v>
      </c>
      <c r="P545" s="53">
        <v>43885000</v>
      </c>
    </row>
    <row r="546" spans="1:16" x14ac:dyDescent="0.25">
      <c r="A546" t="s">
        <v>4448</v>
      </c>
      <c r="B546" t="s">
        <v>4449</v>
      </c>
      <c r="D546" s="53">
        <v>3631000</v>
      </c>
      <c r="E546" s="53">
        <v>3303000</v>
      </c>
      <c r="F546" s="53">
        <v>3233000</v>
      </c>
      <c r="G546" s="53">
        <v>3376000</v>
      </c>
      <c r="H546" s="53">
        <v>3725000</v>
      </c>
      <c r="I546" s="53">
        <v>4350000</v>
      </c>
      <c r="J546" s="53">
        <v>4507000</v>
      </c>
      <c r="K546" s="53">
        <v>4496000</v>
      </c>
      <c r="L546" s="53">
        <v>4607000</v>
      </c>
      <c r="M546" s="53">
        <v>4065000</v>
      </c>
      <c r="N546" s="53">
        <v>3441000</v>
      </c>
      <c r="O546" s="53">
        <v>3374000</v>
      </c>
      <c r="P546" s="53">
        <v>46108000</v>
      </c>
    </row>
    <row r="547" spans="1:16" x14ac:dyDescent="0.25">
      <c r="A547" t="s">
        <v>4450</v>
      </c>
      <c r="B547" t="s">
        <v>4451</v>
      </c>
      <c r="D547" s="53">
        <v>1414388.6708</v>
      </c>
      <c r="E547" s="53">
        <v>1039007.1090000001</v>
      </c>
      <c r="F547" s="53">
        <v>1136801.7450000001</v>
      </c>
      <c r="G547" s="53">
        <v>1176618.6536000001</v>
      </c>
      <c r="H547" s="53">
        <v>1192356.0571000001</v>
      </c>
      <c r="I547" s="53">
        <v>1148662.2002000001</v>
      </c>
      <c r="J547" s="53">
        <v>1197053.2842999999</v>
      </c>
      <c r="K547" s="53">
        <v>1106810.2164</v>
      </c>
      <c r="L547" s="53">
        <v>1139375.7359</v>
      </c>
      <c r="M547" s="53">
        <v>1129220.4554000001</v>
      </c>
      <c r="N547" s="53">
        <v>1089007.8658</v>
      </c>
      <c r="O547" s="53">
        <v>1171399.9380000001</v>
      </c>
      <c r="P547" s="53">
        <v>13940701.931500001</v>
      </c>
    </row>
    <row r="548" spans="1:16" x14ac:dyDescent="0.25">
      <c r="A548" t="s">
        <v>4452</v>
      </c>
      <c r="B548" t="s">
        <v>4453</v>
      </c>
      <c r="D548" s="53">
        <v>-364338.35129999998</v>
      </c>
      <c r="E548" s="53">
        <v>-339337.69</v>
      </c>
      <c r="F548" s="53">
        <v>-362770.80249999999</v>
      </c>
      <c r="G548" s="53">
        <v>-366416.51030000002</v>
      </c>
      <c r="H548" s="53">
        <v>-354275.42170000001</v>
      </c>
      <c r="I548" s="53">
        <v>-373103.83669999999</v>
      </c>
      <c r="J548" s="53">
        <v>-387631.93060000002</v>
      </c>
      <c r="K548" s="53">
        <v>-358524.783</v>
      </c>
      <c r="L548" s="53">
        <v>-371505.27</v>
      </c>
      <c r="M548" s="53">
        <v>-370198.50429999997</v>
      </c>
      <c r="N548" s="53">
        <v>-352847.22230000002</v>
      </c>
      <c r="O548" s="53">
        <v>-383751.46860000002</v>
      </c>
      <c r="P548" s="53">
        <v>-4384701.7912999997</v>
      </c>
    </row>
    <row r="549" spans="1:16" x14ac:dyDescent="0.25">
      <c r="A549" t="s">
        <v>4459</v>
      </c>
      <c r="B549" t="s">
        <v>4460</v>
      </c>
      <c r="D549" s="53">
        <v>4577000</v>
      </c>
      <c r="E549" s="53">
        <v>4577000</v>
      </c>
      <c r="F549" s="53">
        <v>4577000</v>
      </c>
      <c r="G549" s="53">
        <v>4577000</v>
      </c>
      <c r="H549" s="53">
        <v>4577000</v>
      </c>
      <c r="I549" s="53">
        <v>4577000</v>
      </c>
      <c r="J549" s="53">
        <v>4577000</v>
      </c>
      <c r="K549" s="53">
        <v>4577000</v>
      </c>
      <c r="L549" s="53">
        <v>4577000</v>
      </c>
      <c r="M549" s="53">
        <v>4577000</v>
      </c>
      <c r="N549" s="53">
        <v>4577000</v>
      </c>
      <c r="O549" s="53">
        <v>4577000</v>
      </c>
      <c r="P549" s="53">
        <v>54924000</v>
      </c>
    </row>
    <row r="550" spans="1:16" x14ac:dyDescent="0.25">
      <c r="A550" t="s">
        <v>4463</v>
      </c>
      <c r="B550" t="s">
        <v>4464</v>
      </c>
      <c r="D550" s="53">
        <v>6000</v>
      </c>
      <c r="E550" s="53">
        <v>6000</v>
      </c>
      <c r="F550" s="53">
        <v>6000</v>
      </c>
      <c r="G550" s="53">
        <v>6000</v>
      </c>
      <c r="H550" s="53">
        <v>6000</v>
      </c>
      <c r="I550" s="53">
        <v>6000</v>
      </c>
      <c r="J550" s="53">
        <v>6000</v>
      </c>
      <c r="K550" s="53">
        <v>6000</v>
      </c>
      <c r="L550" s="53">
        <v>6000</v>
      </c>
      <c r="M550" s="53">
        <v>6000</v>
      </c>
      <c r="N550" s="53">
        <v>6000</v>
      </c>
      <c r="O550" s="53">
        <v>6000</v>
      </c>
      <c r="P550" s="53">
        <v>72000</v>
      </c>
    </row>
    <row r="551" spans="1:16" x14ac:dyDescent="0.25">
      <c r="A551" t="s">
        <v>4465</v>
      </c>
      <c r="B551" t="s">
        <v>4466</v>
      </c>
      <c r="D551" s="53">
        <v>113000</v>
      </c>
      <c r="E551" s="53">
        <v>103000</v>
      </c>
      <c r="F551" s="53">
        <v>101000</v>
      </c>
      <c r="G551" s="53">
        <v>106000</v>
      </c>
      <c r="H551" s="53">
        <v>116000</v>
      </c>
      <c r="I551" s="53">
        <v>135000</v>
      </c>
      <c r="J551" s="53">
        <v>139000</v>
      </c>
      <c r="K551" s="53">
        <v>139000</v>
      </c>
      <c r="L551" s="53">
        <v>142000</v>
      </c>
      <c r="M551" s="53">
        <v>126000</v>
      </c>
      <c r="N551" s="53">
        <v>108000</v>
      </c>
      <c r="O551" s="53">
        <v>106000</v>
      </c>
      <c r="P551" s="53">
        <v>1434000</v>
      </c>
    </row>
    <row r="552" spans="1:16" x14ac:dyDescent="0.25">
      <c r="A552" t="s">
        <v>4467</v>
      </c>
      <c r="B552" t="s">
        <v>4468</v>
      </c>
      <c r="D552" s="53">
        <v>16000</v>
      </c>
      <c r="E552" s="53">
        <v>16000</v>
      </c>
      <c r="F552" s="53">
        <v>16000</v>
      </c>
      <c r="G552" s="53">
        <v>16000</v>
      </c>
      <c r="H552" s="53">
        <v>16000</v>
      </c>
      <c r="I552" s="53">
        <v>16000</v>
      </c>
      <c r="J552" s="53">
        <v>16000</v>
      </c>
      <c r="K552" s="53">
        <v>16000</v>
      </c>
      <c r="L552" s="53">
        <v>16000</v>
      </c>
      <c r="M552" s="53">
        <v>16000</v>
      </c>
      <c r="N552" s="53">
        <v>16000</v>
      </c>
      <c r="O552" s="53">
        <v>16000</v>
      </c>
      <c r="P552" s="53">
        <v>192000</v>
      </c>
    </row>
    <row r="553" spans="1:16" x14ac:dyDescent="0.25">
      <c r="A553" t="s">
        <v>4471</v>
      </c>
      <c r="B553" t="s">
        <v>4472</v>
      </c>
      <c r="D553" s="53">
        <v>0</v>
      </c>
      <c r="E553" s="53">
        <v>300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3000</v>
      </c>
    </row>
    <row r="554" spans="1:16" x14ac:dyDescent="0.25">
      <c r="A554" t="s">
        <v>4473</v>
      </c>
      <c r="B554" t="s">
        <v>4474</v>
      </c>
      <c r="D554" s="53">
        <v>1000</v>
      </c>
      <c r="E554" s="53">
        <v>0</v>
      </c>
      <c r="F554" s="53">
        <v>0</v>
      </c>
      <c r="G554" s="53">
        <v>1000</v>
      </c>
      <c r="H554" s="53">
        <v>0</v>
      </c>
      <c r="I554" s="53">
        <v>0</v>
      </c>
      <c r="J554" s="53">
        <v>3000</v>
      </c>
      <c r="K554" s="53">
        <v>8000</v>
      </c>
      <c r="L554" s="53">
        <v>0</v>
      </c>
      <c r="M554" s="53">
        <v>0</v>
      </c>
      <c r="N554" s="53">
        <v>1000</v>
      </c>
      <c r="O554" s="53">
        <v>0</v>
      </c>
      <c r="P554" s="53">
        <v>14000</v>
      </c>
    </row>
    <row r="555" spans="1:16" x14ac:dyDescent="0.25">
      <c r="A555" t="s">
        <v>4475</v>
      </c>
      <c r="B555" t="s">
        <v>4476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9000</v>
      </c>
      <c r="M555" s="53">
        <v>0</v>
      </c>
      <c r="N555" s="53">
        <v>0</v>
      </c>
      <c r="O555" s="53">
        <v>0</v>
      </c>
      <c r="P555" s="53">
        <v>9000</v>
      </c>
    </row>
    <row r="556" spans="1:16" x14ac:dyDescent="0.25">
      <c r="A556" t="s">
        <v>4477</v>
      </c>
      <c r="B556" t="s">
        <v>4478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x14ac:dyDescent="0.25">
      <c r="A557" t="s">
        <v>4487</v>
      </c>
      <c r="B557" t="s">
        <v>4488</v>
      </c>
      <c r="D557" s="53">
        <v>0</v>
      </c>
      <c r="E557" s="53">
        <v>0</v>
      </c>
      <c r="F557" s="53">
        <v>0</v>
      </c>
      <c r="G557" s="53">
        <v>0</v>
      </c>
      <c r="H557" s="53">
        <v>100</v>
      </c>
      <c r="I557" s="53">
        <v>1023</v>
      </c>
      <c r="J557" s="53">
        <v>1282</v>
      </c>
      <c r="K557" s="53">
        <v>1651</v>
      </c>
      <c r="L557" s="53">
        <v>1556</v>
      </c>
      <c r="M557" s="53">
        <v>1105</v>
      </c>
      <c r="N557" s="53">
        <v>748</v>
      </c>
      <c r="O557" s="53">
        <v>703</v>
      </c>
      <c r="P557" s="53">
        <v>8168</v>
      </c>
    </row>
    <row r="558" spans="1:16" x14ac:dyDescent="0.25">
      <c r="A558" t="s">
        <v>4489</v>
      </c>
      <c r="B558" t="s">
        <v>4490</v>
      </c>
      <c r="D558" s="53">
        <v>25</v>
      </c>
      <c r="E558" s="53">
        <v>72</v>
      </c>
      <c r="F558" s="53">
        <v>141</v>
      </c>
      <c r="G558" s="53">
        <v>209</v>
      </c>
      <c r="H558" s="53">
        <v>247</v>
      </c>
      <c r="I558" s="53">
        <v>222</v>
      </c>
      <c r="J558" s="53">
        <v>146</v>
      </c>
      <c r="K558" s="53">
        <v>61</v>
      </c>
      <c r="L558" s="53">
        <v>0</v>
      </c>
      <c r="M558" s="53">
        <v>0</v>
      </c>
      <c r="N558" s="53">
        <v>0</v>
      </c>
      <c r="O558" s="53">
        <v>0</v>
      </c>
      <c r="P558" s="53">
        <v>1123</v>
      </c>
    </row>
    <row r="559" spans="1:16" x14ac:dyDescent="0.25">
      <c r="A559" t="s">
        <v>4493</v>
      </c>
      <c r="B559" t="s">
        <v>4494</v>
      </c>
      <c r="D559" s="53">
        <v>0</v>
      </c>
      <c r="E559" s="53">
        <v>0</v>
      </c>
      <c r="F559" s="53">
        <v>0</v>
      </c>
      <c r="G559" s="53">
        <v>-118</v>
      </c>
      <c r="H559" s="53">
        <v>-316</v>
      </c>
      <c r="I559" s="53">
        <v>-365</v>
      </c>
      <c r="J559" s="53">
        <v>-332</v>
      </c>
      <c r="K559" s="53">
        <v>-277</v>
      </c>
      <c r="L559" s="53">
        <v>-202</v>
      </c>
      <c r="M559" s="53">
        <v>-185</v>
      </c>
      <c r="N559" s="53">
        <v>-304</v>
      </c>
      <c r="O559" s="53">
        <v>-536</v>
      </c>
      <c r="P559" s="53">
        <v>-2635</v>
      </c>
    </row>
    <row r="560" spans="1:16" x14ac:dyDescent="0.25">
      <c r="A560" t="s">
        <v>4505</v>
      </c>
      <c r="B560" t="s">
        <v>4506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x14ac:dyDescent="0.25">
      <c r="A561" t="s">
        <v>4507</v>
      </c>
      <c r="B561" t="s">
        <v>4508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4511</v>
      </c>
      <c r="B562" t="s">
        <v>4512</v>
      </c>
      <c r="D562" s="53">
        <v>1137399.5913</v>
      </c>
      <c r="E562" s="53">
        <v>1136327.8896000001</v>
      </c>
      <c r="F562" s="53">
        <v>1156461.2442999999</v>
      </c>
      <c r="G562" s="53">
        <v>1220163.1270000001</v>
      </c>
      <c r="H562" s="53">
        <v>1285923.7856000001</v>
      </c>
      <c r="I562" s="53">
        <v>1355831.9602000001</v>
      </c>
      <c r="J562" s="53">
        <v>1427184.0445999999</v>
      </c>
      <c r="K562" s="53">
        <v>1498148.0681</v>
      </c>
      <c r="L562" s="53">
        <v>1569280.2934999999</v>
      </c>
      <c r="M562" s="53">
        <v>1633675.9948</v>
      </c>
      <c r="N562" s="53">
        <v>1697466.4978</v>
      </c>
      <c r="O562" s="53">
        <v>1775516.6862999999</v>
      </c>
      <c r="P562" s="53">
        <v>16893379.1831</v>
      </c>
    </row>
    <row r="563" spans="1:16" x14ac:dyDescent="0.25">
      <c r="A563" t="s">
        <v>4513</v>
      </c>
      <c r="B563" t="s">
        <v>4514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x14ac:dyDescent="0.25">
      <c r="A564" t="s">
        <v>4529</v>
      </c>
      <c r="B564" t="s">
        <v>4530</v>
      </c>
      <c r="D564" s="53">
        <v>-8313</v>
      </c>
      <c r="E564" s="53">
        <v>-8313</v>
      </c>
      <c r="F564" s="53">
        <v>-8313</v>
      </c>
      <c r="G564" s="53">
        <v>-8313</v>
      </c>
      <c r="H564" s="53">
        <v>-8313</v>
      </c>
      <c r="I564" s="53">
        <v>-8313</v>
      </c>
      <c r="J564" s="53">
        <v>-8313</v>
      </c>
      <c r="K564" s="53">
        <v>-8313</v>
      </c>
      <c r="L564" s="53">
        <v>-8313</v>
      </c>
      <c r="M564" s="53">
        <v>-8313</v>
      </c>
      <c r="N564" s="53">
        <v>-8313</v>
      </c>
      <c r="O564" s="53">
        <v>-8313</v>
      </c>
      <c r="P564" s="53">
        <v>-99756</v>
      </c>
    </row>
    <row r="565" spans="1:16" x14ac:dyDescent="0.25">
      <c r="A565" t="s">
        <v>4531</v>
      </c>
      <c r="B565" t="s">
        <v>4532</v>
      </c>
      <c r="D565" s="53">
        <v>8581.4500000000007</v>
      </c>
      <c r="E565" s="53">
        <v>8581.4500000000007</v>
      </c>
      <c r="F565" s="53">
        <v>8581.4500000000007</v>
      </c>
      <c r="G565" s="53">
        <v>8581.4500000000007</v>
      </c>
      <c r="H565" s="53">
        <v>8581.4500000000007</v>
      </c>
      <c r="I565" s="53">
        <v>8581.4500000000007</v>
      </c>
      <c r="J565" s="53">
        <v>8581.4500000000007</v>
      </c>
      <c r="K565" s="53">
        <v>8581.4500000000007</v>
      </c>
      <c r="L565" s="53">
        <v>8581.4500000000007</v>
      </c>
      <c r="M565" s="53">
        <v>8581.4500000000007</v>
      </c>
      <c r="N565" s="53">
        <v>8581.4500000000007</v>
      </c>
      <c r="O565" s="53">
        <v>8581.4500000000007</v>
      </c>
      <c r="P565" s="53">
        <v>102977.4</v>
      </c>
    </row>
    <row r="566" spans="1:16" x14ac:dyDescent="0.25">
      <c r="A566" t="s">
        <v>4543</v>
      </c>
      <c r="B566" t="s">
        <v>4544</v>
      </c>
      <c r="D566" s="53">
        <v>63070</v>
      </c>
      <c r="E566" s="53">
        <v>63140</v>
      </c>
      <c r="F566" s="53">
        <v>63280</v>
      </c>
      <c r="G566" s="53">
        <v>63490</v>
      </c>
      <c r="H566" s="53">
        <v>63700</v>
      </c>
      <c r="I566" s="53">
        <v>63910</v>
      </c>
      <c r="J566" s="53">
        <v>64225</v>
      </c>
      <c r="K566" s="53">
        <v>64540</v>
      </c>
      <c r="L566" s="53">
        <v>64750</v>
      </c>
      <c r="M566" s="53">
        <v>64925</v>
      </c>
      <c r="N566" s="53">
        <v>65100</v>
      </c>
      <c r="O566" s="53">
        <v>65205</v>
      </c>
      <c r="P566" s="53">
        <v>769335</v>
      </c>
    </row>
    <row r="567" spans="1:16" x14ac:dyDescent="0.25">
      <c r="A567" t="s">
        <v>4546</v>
      </c>
      <c r="B567" t="s">
        <v>4547</v>
      </c>
      <c r="D567" s="53">
        <v>290765</v>
      </c>
      <c r="E567" s="53">
        <v>292385</v>
      </c>
      <c r="F567" s="53">
        <v>294770</v>
      </c>
      <c r="G567" s="53">
        <v>297155</v>
      </c>
      <c r="H567" s="53">
        <v>298745</v>
      </c>
      <c r="I567" s="53">
        <v>307085</v>
      </c>
      <c r="J567" s="53">
        <v>308675</v>
      </c>
      <c r="K567" s="53">
        <v>313310</v>
      </c>
      <c r="L567" s="53">
        <v>306695</v>
      </c>
      <c r="M567" s="53">
        <v>309080</v>
      </c>
      <c r="N567" s="53">
        <v>310670</v>
      </c>
      <c r="O567" s="53">
        <v>315965</v>
      </c>
      <c r="P567" s="53">
        <v>3645300</v>
      </c>
    </row>
    <row r="568" spans="1:16" x14ac:dyDescent="0.25">
      <c r="A568" t="s">
        <v>4550</v>
      </c>
      <c r="B568" t="s">
        <v>4551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t="s">
        <v>4558</v>
      </c>
      <c r="B569" t="s">
        <v>4559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x14ac:dyDescent="0.25">
      <c r="A570" t="s">
        <v>4566</v>
      </c>
      <c r="B570" t="s">
        <v>4567</v>
      </c>
      <c r="D570" s="53">
        <v>63452.480000000003</v>
      </c>
      <c r="E570" s="53">
        <v>63452.480000000003</v>
      </c>
      <c r="F570" s="53">
        <v>63452.480000000003</v>
      </c>
      <c r="G570" s="53">
        <v>63452.480000000003</v>
      </c>
      <c r="H570" s="53">
        <v>63452.480000000003</v>
      </c>
      <c r="I570" s="53">
        <v>63452.480000000003</v>
      </c>
      <c r="J570" s="53">
        <v>63452.480000000003</v>
      </c>
      <c r="K570" s="53">
        <v>63452.480000000003</v>
      </c>
      <c r="L570" s="53">
        <v>63452.480000000003</v>
      </c>
      <c r="M570" s="53">
        <v>63452.480000000003</v>
      </c>
      <c r="N570" s="53">
        <v>63452.480000000003</v>
      </c>
      <c r="O570" s="53">
        <v>63452.480000000003</v>
      </c>
      <c r="P570" s="53">
        <v>761429.76</v>
      </c>
    </row>
    <row r="571" spans="1:16" x14ac:dyDescent="0.25">
      <c r="A571" t="s">
        <v>4576</v>
      </c>
      <c r="B571" t="s">
        <v>4577</v>
      </c>
      <c r="D571" s="53">
        <v>17150</v>
      </c>
      <c r="E571" s="53">
        <v>17150</v>
      </c>
      <c r="F571" s="53">
        <v>17250</v>
      </c>
      <c r="G571" s="53">
        <v>10850</v>
      </c>
      <c r="H571" s="53">
        <v>8850</v>
      </c>
      <c r="I571" s="53">
        <v>8850</v>
      </c>
      <c r="J571" s="53">
        <v>9000</v>
      </c>
      <c r="K571" s="53">
        <v>11000</v>
      </c>
      <c r="L571" s="53">
        <v>17350</v>
      </c>
      <c r="M571" s="53">
        <v>8800</v>
      </c>
      <c r="N571" s="53">
        <v>8800</v>
      </c>
      <c r="O571" s="53">
        <v>10700</v>
      </c>
      <c r="P571" s="53">
        <v>145750</v>
      </c>
    </row>
    <row r="572" spans="1:16" x14ac:dyDescent="0.25">
      <c r="A572" t="s">
        <v>4578</v>
      </c>
      <c r="B572" t="s">
        <v>4579</v>
      </c>
      <c r="D572" s="53">
        <v>199729.14449999999</v>
      </c>
      <c r="E572" s="53">
        <v>77967.630499999999</v>
      </c>
      <c r="F572" s="53">
        <v>77225.853199999998</v>
      </c>
      <c r="G572" s="53">
        <v>78676.186199999996</v>
      </c>
      <c r="H572" s="53">
        <v>78026.463499999998</v>
      </c>
      <c r="I572" s="53">
        <v>76088.450500000006</v>
      </c>
      <c r="J572" s="53">
        <v>74956.390700000004</v>
      </c>
      <c r="K572" s="53">
        <v>82240.138800000001</v>
      </c>
      <c r="L572" s="53">
        <v>79070.549499999994</v>
      </c>
      <c r="M572" s="53">
        <v>79091.119600000005</v>
      </c>
      <c r="N572" s="53">
        <v>78759.623900000006</v>
      </c>
      <c r="O572" s="53">
        <v>97064.205100000006</v>
      </c>
      <c r="P572" s="53">
        <v>1078895.7560000001</v>
      </c>
    </row>
    <row r="573" spans="1:16" x14ac:dyDescent="0.25">
      <c r="A573" t="s">
        <v>4600</v>
      </c>
      <c r="B573" t="s">
        <v>4601</v>
      </c>
      <c r="D573" s="53">
        <v>-545891.20530000003</v>
      </c>
      <c r="E573" s="53">
        <v>-545376.8456</v>
      </c>
      <c r="F573" s="53">
        <v>-555039.78330000001</v>
      </c>
      <c r="G573" s="53">
        <v>-585613.29299999995</v>
      </c>
      <c r="H573" s="53">
        <v>-617174.90560000006</v>
      </c>
      <c r="I573" s="53">
        <v>-650727.10479999997</v>
      </c>
      <c r="J573" s="53">
        <v>-684972.30379999999</v>
      </c>
      <c r="K573" s="53">
        <v>-719031.25430000003</v>
      </c>
      <c r="L573" s="53">
        <v>-753170.9327</v>
      </c>
      <c r="M573" s="53">
        <v>-784077.43839999998</v>
      </c>
      <c r="N573" s="53">
        <v>-814693.48120000004</v>
      </c>
      <c r="O573" s="53">
        <v>-852153.41330000001</v>
      </c>
      <c r="P573" s="53">
        <v>-8107921.9612999996</v>
      </c>
    </row>
    <row r="574" spans="1:16" x14ac:dyDescent="0.25">
      <c r="A574" t="s">
        <v>4602</v>
      </c>
      <c r="B574" t="s">
        <v>4603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t="s">
        <v>4606</v>
      </c>
      <c r="B575" t="s">
        <v>4607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x14ac:dyDescent="0.25">
      <c r="A576" t="s">
        <v>4608</v>
      </c>
      <c r="B576" t="s">
        <v>4609</v>
      </c>
      <c r="D576" s="53">
        <v>240987.87</v>
      </c>
      <c r="E576" s="53">
        <v>242542.15</v>
      </c>
      <c r="F576" s="53">
        <v>243483.81</v>
      </c>
      <c r="G576" s="53">
        <v>243065.96</v>
      </c>
      <c r="H576" s="53">
        <v>244127.32</v>
      </c>
      <c r="I576" s="53">
        <v>243755.94</v>
      </c>
      <c r="J576" s="53">
        <v>244508.1</v>
      </c>
      <c r="K576" s="53">
        <v>245216.68</v>
      </c>
      <c r="L576" s="53">
        <v>246326.85</v>
      </c>
      <c r="M576" s="53">
        <v>246163.8</v>
      </c>
      <c r="N576" s="53">
        <v>245733.8</v>
      </c>
      <c r="O576" s="53">
        <v>245983.05</v>
      </c>
      <c r="P576" s="53">
        <v>2931895.33</v>
      </c>
    </row>
    <row r="577" spans="1:16" x14ac:dyDescent="0.25">
      <c r="A577" t="s">
        <v>4615</v>
      </c>
      <c r="B577" t="s">
        <v>4616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x14ac:dyDescent="0.25">
      <c r="A578" t="s">
        <v>4619</v>
      </c>
      <c r="B578" t="s">
        <v>4620</v>
      </c>
      <c r="D578" s="53">
        <v>62470</v>
      </c>
      <c r="E578" s="53">
        <v>91560</v>
      </c>
      <c r="F578" s="53">
        <v>82190</v>
      </c>
      <c r="G578" s="53">
        <v>130640</v>
      </c>
      <c r="H578" s="53">
        <v>114130</v>
      </c>
      <c r="I578" s="53">
        <v>25000</v>
      </c>
      <c r="J578" s="53">
        <v>14000</v>
      </c>
      <c r="K578" s="53">
        <v>0</v>
      </c>
      <c r="L578" s="53">
        <v>7440</v>
      </c>
      <c r="M578" s="53">
        <v>8620</v>
      </c>
      <c r="N578" s="53">
        <v>32280</v>
      </c>
      <c r="O578" s="53">
        <v>88590</v>
      </c>
      <c r="P578" s="53">
        <v>656920</v>
      </c>
    </row>
    <row r="579" spans="1:16" x14ac:dyDescent="0.25">
      <c r="A579" t="s">
        <v>4623</v>
      </c>
      <c r="B579" t="s">
        <v>4624</v>
      </c>
      <c r="D579" s="53">
        <v>7913950.3399999999</v>
      </c>
      <c r="E579" s="53">
        <v>7913950.3399999999</v>
      </c>
      <c r="F579" s="53">
        <v>7913950.3399999999</v>
      </c>
      <c r="G579" s="53">
        <v>7639066.0800000001</v>
      </c>
      <c r="H579" s="53">
        <v>8399922.5600000005</v>
      </c>
      <c r="I579" s="53">
        <v>8399922.5600000005</v>
      </c>
      <c r="J579" s="53">
        <v>8399922.5600000005</v>
      </c>
      <c r="K579" s="53">
        <v>8399922.5600000005</v>
      </c>
      <c r="L579" s="53">
        <v>8399922.5600000005</v>
      </c>
      <c r="M579" s="53">
        <v>8399922.5600000005</v>
      </c>
      <c r="N579" s="53">
        <v>8399922.5600000005</v>
      </c>
      <c r="O579" s="53">
        <v>8399922.5600000005</v>
      </c>
      <c r="P579" s="53">
        <v>98580297.579999998</v>
      </c>
    </row>
    <row r="580" spans="1:16" x14ac:dyDescent="0.25">
      <c r="A580" t="s">
        <v>4627</v>
      </c>
      <c r="B580" t="s">
        <v>4628</v>
      </c>
      <c r="D580" s="53">
        <v>12077.96</v>
      </c>
      <c r="E580" s="53">
        <v>12077.96</v>
      </c>
      <c r="F580" s="53">
        <v>12077.96</v>
      </c>
      <c r="G580" s="53">
        <v>12077.96</v>
      </c>
      <c r="H580" s="53">
        <v>12077.96</v>
      </c>
      <c r="I580" s="53">
        <v>12077.96</v>
      </c>
      <c r="J580" s="53">
        <v>12077.96</v>
      </c>
      <c r="K580" s="53">
        <v>12077.96</v>
      </c>
      <c r="L580" s="53">
        <v>12077.96</v>
      </c>
      <c r="M580" s="53">
        <v>12077.96</v>
      </c>
      <c r="N580" s="53">
        <v>12077.96</v>
      </c>
      <c r="O580" s="53">
        <v>12077.96</v>
      </c>
      <c r="P580" s="53">
        <v>144935.51999999999</v>
      </c>
    </row>
    <row r="581" spans="1:16" x14ac:dyDescent="0.25">
      <c r="A581" t="s">
        <v>4629</v>
      </c>
      <c r="B581" t="s">
        <v>4630</v>
      </c>
      <c r="D581" s="53">
        <v>-28109.13</v>
      </c>
      <c r="E581" s="53">
        <v>-28109.13</v>
      </c>
      <c r="F581" s="53">
        <v>-28109.13</v>
      </c>
      <c r="G581" s="53">
        <v>-28109.13</v>
      </c>
      <c r="H581" s="53">
        <v>-28109.13</v>
      </c>
      <c r="I581" s="53">
        <v>-28109.13</v>
      </c>
      <c r="J581" s="53">
        <v>-28109.13</v>
      </c>
      <c r="K581" s="53">
        <v>-28109.13</v>
      </c>
      <c r="L581" s="53">
        <v>-28109.13</v>
      </c>
      <c r="M581" s="53">
        <v>-28109.13</v>
      </c>
      <c r="N581" s="53">
        <v>-28109.13</v>
      </c>
      <c r="O581" s="53">
        <v>-28109.13</v>
      </c>
      <c r="P581" s="53">
        <v>-337309.56</v>
      </c>
    </row>
    <row r="582" spans="1:16" x14ac:dyDescent="0.25">
      <c r="A582" t="s">
        <v>4631</v>
      </c>
      <c r="B582" t="s">
        <v>4632</v>
      </c>
      <c r="D582" s="53">
        <v>189205.55</v>
      </c>
      <c r="E582" s="53">
        <v>189205.55</v>
      </c>
      <c r="F582" s="53">
        <v>189205.55</v>
      </c>
      <c r="G582" s="53">
        <v>189205.55</v>
      </c>
      <c r="H582" s="53">
        <v>195594.44</v>
      </c>
      <c r="I582" s="53">
        <v>195594.44</v>
      </c>
      <c r="J582" s="53">
        <v>195594.44</v>
      </c>
      <c r="K582" s="53">
        <v>195594.44</v>
      </c>
      <c r="L582" s="53">
        <v>195594.44</v>
      </c>
      <c r="M582" s="53">
        <v>195594.44</v>
      </c>
      <c r="N582" s="53">
        <v>195594.44</v>
      </c>
      <c r="O582" s="53">
        <v>195594.44</v>
      </c>
      <c r="P582" s="53">
        <v>2321577.7200000002</v>
      </c>
    </row>
    <row r="583" spans="1:16" x14ac:dyDescent="0.25">
      <c r="A583" t="s">
        <v>4637</v>
      </c>
      <c r="B583" t="s">
        <v>4638</v>
      </c>
      <c r="D583" s="53">
        <v>-1495</v>
      </c>
      <c r="E583" s="53">
        <v>-2147</v>
      </c>
      <c r="F583" s="53">
        <v>-1870</v>
      </c>
      <c r="G583" s="53">
        <v>-1101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-6613</v>
      </c>
    </row>
    <row r="584" spans="1:16" x14ac:dyDescent="0.25">
      <c r="A584" t="s">
        <v>4639</v>
      </c>
      <c r="B584" t="s">
        <v>4640</v>
      </c>
      <c r="D584" s="53">
        <v>-6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-94</v>
      </c>
      <c r="M584" s="53">
        <v>-220</v>
      </c>
      <c r="N584" s="53">
        <v>-200</v>
      </c>
      <c r="O584" s="53">
        <v>-84</v>
      </c>
      <c r="P584" s="53">
        <v>-604</v>
      </c>
    </row>
    <row r="585" spans="1:16" x14ac:dyDescent="0.25">
      <c r="A585" t="s">
        <v>4641</v>
      </c>
      <c r="B585" t="s">
        <v>4642</v>
      </c>
      <c r="D585" s="53">
        <v>-1028</v>
      </c>
      <c r="E585" s="53">
        <v>-1302</v>
      </c>
      <c r="F585" s="53">
        <v>-1158</v>
      </c>
      <c r="G585" s="53">
        <v>-982</v>
      </c>
      <c r="H585" s="53">
        <v>-849</v>
      </c>
      <c r="I585" s="53">
        <v>-798</v>
      </c>
      <c r="J585" s="53">
        <v>-801</v>
      </c>
      <c r="K585" s="53">
        <v>-808</v>
      </c>
      <c r="L585" s="53">
        <v>-832</v>
      </c>
      <c r="M585" s="53">
        <v>-836</v>
      </c>
      <c r="N585" s="53">
        <v>-773</v>
      </c>
      <c r="O585" s="53">
        <v>-676</v>
      </c>
      <c r="P585" s="53">
        <v>-10843</v>
      </c>
    </row>
    <row r="586" spans="1:16" x14ac:dyDescent="0.25">
      <c r="A586" t="s">
        <v>4643</v>
      </c>
      <c r="B586" t="s">
        <v>4644</v>
      </c>
      <c r="D586" s="53">
        <v>605</v>
      </c>
      <c r="E586" s="53">
        <v>533</v>
      </c>
      <c r="F586" s="53">
        <v>20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1338</v>
      </c>
    </row>
    <row r="587" spans="1:16" x14ac:dyDescent="0.25">
      <c r="A587" t="s">
        <v>4655</v>
      </c>
      <c r="B587" t="s">
        <v>4656</v>
      </c>
      <c r="D587" s="53">
        <v>1415</v>
      </c>
      <c r="E587" s="53">
        <v>1280</v>
      </c>
      <c r="F587" s="53">
        <v>1423</v>
      </c>
      <c r="G587" s="53">
        <v>1380</v>
      </c>
      <c r="H587" s="53">
        <v>1430</v>
      </c>
      <c r="I587" s="53">
        <v>1388</v>
      </c>
      <c r="J587" s="53">
        <v>1438</v>
      </c>
      <c r="K587" s="53">
        <v>1442</v>
      </c>
      <c r="L587" s="53">
        <v>1399</v>
      </c>
      <c r="M587" s="53">
        <v>1450</v>
      </c>
      <c r="N587" s="53">
        <v>1407</v>
      </c>
      <c r="O587" s="53">
        <v>1458</v>
      </c>
      <c r="P587" s="53">
        <v>16910</v>
      </c>
    </row>
    <row r="588" spans="1:16" x14ac:dyDescent="0.25">
      <c r="A588" t="s">
        <v>4657</v>
      </c>
      <c r="B588" t="s">
        <v>4658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x14ac:dyDescent="0.25">
      <c r="A589" t="s">
        <v>4659</v>
      </c>
      <c r="B589" t="s">
        <v>4660</v>
      </c>
      <c r="D589" s="53">
        <v>31764.9</v>
      </c>
      <c r="E589" s="53">
        <v>33974.97</v>
      </c>
      <c r="F589" s="53">
        <v>-4921.2299999999996</v>
      </c>
      <c r="G589" s="53">
        <v>21340.32</v>
      </c>
      <c r="H589" s="53">
        <v>42607.55</v>
      </c>
      <c r="I589" s="53">
        <v>32420.44</v>
      </c>
      <c r="J589" s="53">
        <v>49024.1</v>
      </c>
      <c r="K589" s="53">
        <v>36521.74</v>
      </c>
      <c r="L589" s="53">
        <v>20762.169999999998</v>
      </c>
      <c r="M589" s="53">
        <v>41942.080000000002</v>
      </c>
      <c r="N589" s="53">
        <v>46241.5</v>
      </c>
      <c r="O589" s="53">
        <v>33308.17</v>
      </c>
      <c r="P589" s="53">
        <v>384986.71</v>
      </c>
    </row>
    <row r="590" spans="1:16" x14ac:dyDescent="0.25">
      <c r="A590" t="s">
        <v>4661</v>
      </c>
      <c r="B590" t="s">
        <v>4662</v>
      </c>
      <c r="D590" s="53">
        <v>6810962.3899999997</v>
      </c>
      <c r="E590" s="53">
        <v>-3790099.68</v>
      </c>
      <c r="F590" s="53">
        <v>3514713.17</v>
      </c>
      <c r="G590" s="53">
        <v>3433644.86</v>
      </c>
      <c r="H590" s="53">
        <v>6910696.0899999999</v>
      </c>
      <c r="I590" s="53">
        <v>12277090.810000001</v>
      </c>
      <c r="J590" s="53">
        <v>9284477.7699999996</v>
      </c>
      <c r="K590" s="53">
        <v>14954792.4</v>
      </c>
      <c r="L590" s="53">
        <v>7560101.1799999997</v>
      </c>
      <c r="M590" s="53">
        <v>5651497.6900000004</v>
      </c>
      <c r="N590" s="53">
        <v>2719448.62</v>
      </c>
      <c r="O590" s="53">
        <v>224161.33</v>
      </c>
      <c r="P590" s="53">
        <v>69551486.629999995</v>
      </c>
    </row>
    <row r="591" spans="1:16" x14ac:dyDescent="0.25">
      <c r="A591" t="s">
        <v>4663</v>
      </c>
      <c r="B591" t="s">
        <v>4664</v>
      </c>
      <c r="D591" s="53">
        <v>5282.15</v>
      </c>
      <c r="E591" s="53">
        <v>5649.65</v>
      </c>
      <c r="F591" s="53">
        <v>-818.34</v>
      </c>
      <c r="G591" s="53">
        <v>3548.65</v>
      </c>
      <c r="H591" s="53">
        <v>7085.16</v>
      </c>
      <c r="I591" s="53">
        <v>5391.15</v>
      </c>
      <c r="J591" s="53">
        <v>8152.15</v>
      </c>
      <c r="K591" s="53">
        <v>6073.16</v>
      </c>
      <c r="L591" s="53">
        <v>3452.52</v>
      </c>
      <c r="M591" s="53">
        <v>6974.49</v>
      </c>
      <c r="N591" s="53">
        <v>7689.44</v>
      </c>
      <c r="O591" s="53">
        <v>5538.78</v>
      </c>
      <c r="P591" s="53">
        <v>64018.96</v>
      </c>
    </row>
    <row r="592" spans="1:16" x14ac:dyDescent="0.25">
      <c r="A592" t="s">
        <v>4665</v>
      </c>
      <c r="B592" t="s">
        <v>4666</v>
      </c>
      <c r="D592" s="53">
        <v>834461.71</v>
      </c>
      <c r="E592" s="53">
        <v>-928375.51</v>
      </c>
      <c r="F592" s="53">
        <v>286332.59000000003</v>
      </c>
      <c r="G592" s="53">
        <v>272851.84999999998</v>
      </c>
      <c r="H592" s="53">
        <v>851046.3</v>
      </c>
      <c r="I592" s="53">
        <v>1743417.31</v>
      </c>
      <c r="J592" s="53">
        <v>1245779.47</v>
      </c>
      <c r="K592" s="53">
        <v>2188688.9300000002</v>
      </c>
      <c r="L592" s="53">
        <v>959035.05</v>
      </c>
      <c r="M592" s="53">
        <v>641655.80000000005</v>
      </c>
      <c r="N592" s="53">
        <v>154089.04999999999</v>
      </c>
      <c r="O592" s="53">
        <v>80375.37</v>
      </c>
      <c r="P592" s="53">
        <v>8329357.9199999999</v>
      </c>
    </row>
    <row r="593" spans="1:16" x14ac:dyDescent="0.25">
      <c r="A593" t="s">
        <v>4671</v>
      </c>
      <c r="B593" t="s">
        <v>4672</v>
      </c>
      <c r="D593" s="53">
        <v>5191125.87</v>
      </c>
      <c r="E593" s="53">
        <v>12131451</v>
      </c>
      <c r="F593" s="53">
        <v>5069721.16</v>
      </c>
      <c r="G593" s="53">
        <v>5680940.4199999999</v>
      </c>
      <c r="H593" s="53">
        <v>7611987.0999999996</v>
      </c>
      <c r="I593" s="53">
        <v>5030744.7699999996</v>
      </c>
      <c r="J593" s="53">
        <v>7176638.25</v>
      </c>
      <c r="K593" s="53">
        <v>5373421.7300000004</v>
      </c>
      <c r="L593" s="53">
        <v>7041246.0199999996</v>
      </c>
      <c r="M593" s="53">
        <v>5467371.1799999997</v>
      </c>
      <c r="N593" s="53">
        <v>5346656.58</v>
      </c>
      <c r="O593" s="53">
        <v>6209218.8499999996</v>
      </c>
      <c r="P593" s="53">
        <v>77330522.930000007</v>
      </c>
    </row>
    <row r="594" spans="1:16" x14ac:dyDescent="0.25">
      <c r="A594" t="s">
        <v>4673</v>
      </c>
      <c r="B594" t="s">
        <v>4674</v>
      </c>
      <c r="D594" s="53">
        <v>40.5</v>
      </c>
      <c r="E594" s="53">
        <v>40.5</v>
      </c>
      <c r="F594" s="53">
        <v>40.51</v>
      </c>
      <c r="G594" s="53">
        <v>40.5</v>
      </c>
      <c r="H594" s="53">
        <v>40.5</v>
      </c>
      <c r="I594" s="53">
        <v>40.5</v>
      </c>
      <c r="J594" s="53">
        <v>40.5</v>
      </c>
      <c r="K594" s="53">
        <v>40.51</v>
      </c>
      <c r="L594" s="53">
        <v>26.1</v>
      </c>
      <c r="M594" s="53">
        <v>2399.2800000000002</v>
      </c>
      <c r="N594" s="53">
        <v>2400.54</v>
      </c>
      <c r="O594" s="53">
        <v>2399.2800000000002</v>
      </c>
      <c r="P594" s="53">
        <v>7549.22</v>
      </c>
    </row>
    <row r="595" spans="1:16" x14ac:dyDescent="0.25">
      <c r="A595" t="s">
        <v>4675</v>
      </c>
      <c r="B595" t="s">
        <v>4676</v>
      </c>
      <c r="D595" s="53">
        <v>-2565117.75</v>
      </c>
      <c r="E595" s="53">
        <v>-2649537.29</v>
      </c>
      <c r="F595" s="53">
        <v>-2685598.71</v>
      </c>
      <c r="G595" s="53">
        <v>-2592057.16</v>
      </c>
      <c r="H595" s="53">
        <v>-2697916.22</v>
      </c>
      <c r="I595" s="53">
        <v>-4166406.84</v>
      </c>
      <c r="J595" s="53">
        <v>-2674320.89</v>
      </c>
      <c r="K595" s="53">
        <v>-5080261.8600000003</v>
      </c>
      <c r="L595" s="53">
        <v>-2676644.7200000002</v>
      </c>
      <c r="M595" s="53">
        <v>-2864657.68</v>
      </c>
      <c r="N595" s="53">
        <v>-3172957.07</v>
      </c>
      <c r="O595" s="53">
        <v>-3030171.85</v>
      </c>
      <c r="P595" s="53">
        <v>-36855648.039999999</v>
      </c>
    </row>
    <row r="596" spans="1:16" x14ac:dyDescent="0.25">
      <c r="A596" t="s">
        <v>4677</v>
      </c>
      <c r="B596" t="s">
        <v>4678</v>
      </c>
      <c r="D596" s="53">
        <v>-736.4</v>
      </c>
      <c r="E596" s="53">
        <v>-736.4</v>
      </c>
      <c r="F596" s="53">
        <v>-736.4</v>
      </c>
      <c r="G596" s="53">
        <v>-736.4</v>
      </c>
      <c r="H596" s="53">
        <v>-736.4</v>
      </c>
      <c r="I596" s="53">
        <v>-736.4</v>
      </c>
      <c r="J596" s="53">
        <v>-736.4</v>
      </c>
      <c r="K596" s="53">
        <v>-736.4</v>
      </c>
      <c r="L596" s="53">
        <v>-474.6</v>
      </c>
      <c r="M596" s="53">
        <v>-36.729999999999997</v>
      </c>
      <c r="N596" s="53">
        <v>-36.75</v>
      </c>
      <c r="O596" s="53">
        <v>-36.729999999999997</v>
      </c>
      <c r="P596" s="53">
        <v>-6476.01</v>
      </c>
    </row>
    <row r="597" spans="1:16" x14ac:dyDescent="0.25">
      <c r="A597" t="s">
        <v>4679</v>
      </c>
      <c r="B597" t="s">
        <v>2752</v>
      </c>
      <c r="D597" s="53">
        <v>296407.07</v>
      </c>
      <c r="E597" s="53">
        <v>296407.07</v>
      </c>
      <c r="F597" s="53">
        <v>296407.07</v>
      </c>
      <c r="G597" s="53">
        <v>296407.07</v>
      </c>
      <c r="H597" s="53">
        <v>296407.07</v>
      </c>
      <c r="I597" s="53">
        <v>296407.07</v>
      </c>
      <c r="J597" s="53">
        <v>296407.07</v>
      </c>
      <c r="K597" s="53">
        <v>296407.07</v>
      </c>
      <c r="L597" s="53">
        <v>296407.07</v>
      </c>
      <c r="M597" s="53">
        <v>296407.07</v>
      </c>
      <c r="N597" s="53">
        <v>296407.07</v>
      </c>
      <c r="O597" s="53">
        <v>296407.09000000003</v>
      </c>
      <c r="P597" s="53">
        <v>3556884.86</v>
      </c>
    </row>
    <row r="598" spans="1:16" x14ac:dyDescent="0.25">
      <c r="A598" t="s">
        <v>4680</v>
      </c>
      <c r="B598" t="s">
        <v>4681</v>
      </c>
      <c r="D598" s="53">
        <v>-16481.25</v>
      </c>
      <c r="E598" s="53">
        <v>-16481.259999999998</v>
      </c>
      <c r="F598" s="53">
        <v>-16481.25</v>
      </c>
      <c r="G598" s="53">
        <v>-16481.25</v>
      </c>
      <c r="H598" s="53">
        <v>-16481.259999999998</v>
      </c>
      <c r="I598" s="53">
        <v>-16481.25</v>
      </c>
      <c r="J598" s="53">
        <v>-16481.25</v>
      </c>
      <c r="K598" s="53">
        <v>-16481.259999999998</v>
      </c>
      <c r="L598" s="53">
        <v>-16481.25</v>
      </c>
      <c r="M598" s="53">
        <v>-16481.25</v>
      </c>
      <c r="N598" s="53">
        <v>-16481.259999999998</v>
      </c>
      <c r="O598" s="53">
        <v>-16481.25</v>
      </c>
      <c r="P598" s="53">
        <v>-197775.04</v>
      </c>
    </row>
    <row r="599" spans="1:16" x14ac:dyDescent="0.25">
      <c r="A599" t="s">
        <v>4688</v>
      </c>
      <c r="B599" t="s">
        <v>4689</v>
      </c>
      <c r="D599" s="53">
        <v>989099.74</v>
      </c>
      <c r="E599" s="53">
        <v>2082298.37</v>
      </c>
      <c r="F599" s="53">
        <v>968920.46</v>
      </c>
      <c r="G599" s="53">
        <v>1066069.47</v>
      </c>
      <c r="H599" s="53">
        <v>1369523.9</v>
      </c>
      <c r="I599" s="53">
        <v>949939.76</v>
      </c>
      <c r="J599" s="53">
        <v>1301108.8500000001</v>
      </c>
      <c r="K599" s="53">
        <v>996030.1</v>
      </c>
      <c r="L599" s="53">
        <v>1279748.19</v>
      </c>
      <c r="M599" s="53">
        <v>1029717.75</v>
      </c>
      <c r="N599" s="53">
        <v>1008019.17</v>
      </c>
      <c r="O599" s="53">
        <v>1145214.69</v>
      </c>
      <c r="P599" s="53">
        <v>14185690.449999999</v>
      </c>
    </row>
    <row r="600" spans="1:16" x14ac:dyDescent="0.25">
      <c r="A600" t="s">
        <v>4690</v>
      </c>
      <c r="B600" t="s">
        <v>4691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78.19</v>
      </c>
      <c r="N600" s="53">
        <v>78.23</v>
      </c>
      <c r="O600" s="53">
        <v>78.19</v>
      </c>
      <c r="P600" s="53">
        <v>234.61</v>
      </c>
    </row>
    <row r="601" spans="1:16" x14ac:dyDescent="0.25">
      <c r="A601" t="s">
        <v>4692</v>
      </c>
      <c r="B601" t="s">
        <v>4693</v>
      </c>
      <c r="D601" s="53">
        <v>-242547.45</v>
      </c>
      <c r="E601" s="53">
        <v>-195687.44</v>
      </c>
      <c r="F601" s="53">
        <v>-262590.03999999998</v>
      </c>
      <c r="G601" s="53">
        <v>-242547.44</v>
      </c>
      <c r="H601" s="53">
        <v>-242492.43</v>
      </c>
      <c r="I601" s="53">
        <v>-496332.4</v>
      </c>
      <c r="J601" s="53">
        <v>-242547.45</v>
      </c>
      <c r="K601" s="53">
        <v>-637403.19999999995</v>
      </c>
      <c r="L601" s="53">
        <v>-244087.44</v>
      </c>
      <c r="M601" s="53">
        <v>-287379.92</v>
      </c>
      <c r="N601" s="53">
        <v>-337020.4</v>
      </c>
      <c r="O601" s="53">
        <v>-307036.96000000002</v>
      </c>
      <c r="P601" s="53">
        <v>-3737672.57</v>
      </c>
    </row>
    <row r="602" spans="1:16" x14ac:dyDescent="0.25">
      <c r="A602" t="s">
        <v>4694</v>
      </c>
      <c r="B602" t="s">
        <v>4695</v>
      </c>
      <c r="D602" s="53">
        <v>-115.72</v>
      </c>
      <c r="E602" s="53">
        <v>-115.72</v>
      </c>
      <c r="F602" s="53">
        <v>-115.72</v>
      </c>
      <c r="G602" s="53">
        <v>-115.72</v>
      </c>
      <c r="H602" s="53">
        <v>-115.72</v>
      </c>
      <c r="I602" s="53">
        <v>-115.72</v>
      </c>
      <c r="J602" s="53">
        <v>-115.72</v>
      </c>
      <c r="K602" s="53">
        <v>-115.72</v>
      </c>
      <c r="L602" s="53">
        <v>-74.58</v>
      </c>
      <c r="M602" s="53">
        <v>0</v>
      </c>
      <c r="N602" s="53">
        <v>0</v>
      </c>
      <c r="O602" s="53">
        <v>0</v>
      </c>
      <c r="P602" s="53">
        <v>-1000.34</v>
      </c>
    </row>
    <row r="603" spans="1:16" x14ac:dyDescent="0.25">
      <c r="A603" t="s">
        <v>4696</v>
      </c>
      <c r="B603" t="s">
        <v>2754</v>
      </c>
      <c r="D603" s="53">
        <v>47089.3</v>
      </c>
      <c r="E603" s="53">
        <v>47089.29</v>
      </c>
      <c r="F603" s="53">
        <v>47089.3</v>
      </c>
      <c r="G603" s="53">
        <v>47089.29</v>
      </c>
      <c r="H603" s="53">
        <v>47089.3</v>
      </c>
      <c r="I603" s="53">
        <v>47089.29</v>
      </c>
      <c r="J603" s="53">
        <v>47089.3</v>
      </c>
      <c r="K603" s="53">
        <v>47089.29</v>
      </c>
      <c r="L603" s="53">
        <v>47089.3</v>
      </c>
      <c r="M603" s="53">
        <v>47089.29</v>
      </c>
      <c r="N603" s="53">
        <v>47089.3</v>
      </c>
      <c r="O603" s="53">
        <v>47089.29</v>
      </c>
      <c r="P603" s="53">
        <v>565071.54</v>
      </c>
    </row>
    <row r="604" spans="1:16" x14ac:dyDescent="0.25">
      <c r="A604" t="s">
        <v>4705</v>
      </c>
      <c r="B604" t="s">
        <v>4706</v>
      </c>
      <c r="D604" s="53">
        <v>-28618.74</v>
      </c>
      <c r="E604" s="53">
        <v>-28618.77</v>
      </c>
      <c r="F604" s="53">
        <v>-28618.74</v>
      </c>
      <c r="G604" s="53">
        <v>-28618.74</v>
      </c>
      <c r="H604" s="53">
        <v>-28618.77</v>
      </c>
      <c r="I604" s="53">
        <v>-28618.74</v>
      </c>
      <c r="J604" s="53">
        <v>-28618.74</v>
      </c>
      <c r="K604" s="53">
        <v>-28618.77</v>
      </c>
      <c r="L604" s="53">
        <v>-28618.74</v>
      </c>
      <c r="M604" s="53">
        <v>-28618.74</v>
      </c>
      <c r="N604" s="53">
        <v>-28618.77</v>
      </c>
      <c r="O604" s="53">
        <v>1768381.26</v>
      </c>
      <c r="P604" s="53">
        <v>1453575</v>
      </c>
    </row>
    <row r="605" spans="1:16" x14ac:dyDescent="0.25">
      <c r="A605" t="s">
        <v>4707</v>
      </c>
      <c r="B605" t="s">
        <v>4708</v>
      </c>
      <c r="D605" s="53">
        <v>-4.34</v>
      </c>
      <c r="E605" s="53">
        <v>-4.32</v>
      </c>
      <c r="F605" s="53">
        <v>-4.34</v>
      </c>
      <c r="G605" s="53">
        <v>-4.34</v>
      </c>
      <c r="H605" s="53">
        <v>-4.32</v>
      </c>
      <c r="I605" s="53">
        <v>-4.34</v>
      </c>
      <c r="J605" s="53">
        <v>-4.34</v>
      </c>
      <c r="K605" s="53">
        <v>-4.32</v>
      </c>
      <c r="L605" s="53">
        <v>-4.34</v>
      </c>
      <c r="M605" s="53">
        <v>-4.34</v>
      </c>
      <c r="N605" s="53">
        <v>-4.32</v>
      </c>
      <c r="O605" s="53">
        <v>-4.34</v>
      </c>
      <c r="P605" s="53">
        <v>-52</v>
      </c>
    </row>
    <row r="606" spans="1:16" x14ac:dyDescent="0.25">
      <c r="A606" t="s">
        <v>4723</v>
      </c>
      <c r="B606" t="s">
        <v>4724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x14ac:dyDescent="0.25">
      <c r="A607" t="s">
        <v>4735</v>
      </c>
      <c r="B607" t="s">
        <v>4736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t="s">
        <v>4745</v>
      </c>
      <c r="B608" t="s">
        <v>4746</v>
      </c>
      <c r="D608" s="53">
        <v>0</v>
      </c>
      <c r="E608" s="53">
        <v>0</v>
      </c>
      <c r="F608" s="53">
        <v>0</v>
      </c>
      <c r="G608" s="53">
        <v>0</v>
      </c>
      <c r="H608" s="53">
        <v>0</v>
      </c>
      <c r="I608" s="53">
        <v>0</v>
      </c>
      <c r="J608" s="53">
        <v>0</v>
      </c>
      <c r="K608" s="53">
        <v>0</v>
      </c>
      <c r="L608" s="53">
        <v>0</v>
      </c>
      <c r="M608" s="53">
        <v>0</v>
      </c>
      <c r="N608" s="53">
        <v>0</v>
      </c>
      <c r="O608" s="53">
        <v>0</v>
      </c>
      <c r="P608" s="53">
        <v>0</v>
      </c>
    </row>
    <row r="609" spans="1:16" x14ac:dyDescent="0.25">
      <c r="A609" t="s">
        <v>4747</v>
      </c>
      <c r="B609" t="s">
        <v>4748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0</v>
      </c>
      <c r="P609" s="53">
        <v>0</v>
      </c>
    </row>
    <row r="610" spans="1:16" x14ac:dyDescent="0.25">
      <c r="A610" t="s">
        <v>4749</v>
      </c>
      <c r="B610" t="s">
        <v>4750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x14ac:dyDescent="0.25">
      <c r="A611" t="s">
        <v>4775</v>
      </c>
      <c r="B611" t="s">
        <v>4776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7C156-BD4F-4BEB-AC73-BB7D9204F293}">
  <sheetPr codeName="Sheet29">
    <tabColor theme="4"/>
  </sheetPr>
  <dimension ref="A1:P2136"/>
  <sheetViews>
    <sheetView workbookViewId="0">
      <selection activeCell="AB16" sqref="AB16"/>
    </sheetView>
  </sheetViews>
  <sheetFormatPr defaultRowHeight="15" x14ac:dyDescent="0.25"/>
  <cols>
    <col min="1" max="1" width="9.90625" customWidth="1"/>
    <col min="2" max="2" width="57.90625" bestFit="1" customWidth="1"/>
    <col min="3" max="3" width="3.9062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6823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64" t="s">
        <v>355</v>
      </c>
    </row>
    <row r="3" spans="1:16" x14ac:dyDescent="0.25">
      <c r="A3" t="s">
        <v>356</v>
      </c>
      <c r="B3" t="s">
        <v>357</v>
      </c>
      <c r="D3" s="53">
        <v>6758061448.9292002</v>
      </c>
      <c r="E3" s="53">
        <v>6768855526.4530001</v>
      </c>
      <c r="F3" s="53">
        <v>6808894187.2252998</v>
      </c>
      <c r="G3" s="53">
        <v>6886864063.9024</v>
      </c>
      <c r="H3" s="53">
        <v>6982572169.4528999</v>
      </c>
      <c r="I3" s="53">
        <v>7007738927.9562998</v>
      </c>
      <c r="J3" s="53">
        <v>7018630171.1026001</v>
      </c>
      <c r="K3" s="53">
        <v>7034215527.7222996</v>
      </c>
      <c r="L3" s="53">
        <v>7049680101.4259005</v>
      </c>
      <c r="M3" s="53">
        <v>7069785412.4104996</v>
      </c>
      <c r="N3" s="53">
        <v>7081421960.3582001</v>
      </c>
      <c r="O3" s="53">
        <v>7136344778.6679001</v>
      </c>
      <c r="P3" s="53">
        <v>7136344778.6679001</v>
      </c>
    </row>
    <row r="4" spans="1:16" x14ac:dyDescent="0.25">
      <c r="A4" t="s">
        <v>358</v>
      </c>
      <c r="B4" t="s">
        <v>359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x14ac:dyDescent="0.25">
      <c r="A5" t="s">
        <v>360</v>
      </c>
      <c r="B5" t="s">
        <v>359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</row>
    <row r="6" spans="1:16" x14ac:dyDescent="0.25">
      <c r="A6" t="s">
        <v>361</v>
      </c>
      <c r="B6" t="s">
        <v>359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</row>
    <row r="7" spans="1:16" x14ac:dyDescent="0.25">
      <c r="A7" t="s">
        <v>362</v>
      </c>
      <c r="B7" t="s">
        <v>359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</row>
    <row r="8" spans="1:16" x14ac:dyDescent="0.25">
      <c r="A8" t="s">
        <v>363</v>
      </c>
      <c r="B8" t="s">
        <v>364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</row>
    <row r="9" spans="1:16" x14ac:dyDescent="0.25">
      <c r="A9" t="s">
        <v>365</v>
      </c>
      <c r="B9" t="s">
        <v>366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</row>
    <row r="10" spans="1:16" x14ac:dyDescent="0.25">
      <c r="A10" t="s">
        <v>367</v>
      </c>
      <c r="B10" t="s">
        <v>368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</row>
    <row r="11" spans="1:16" x14ac:dyDescent="0.25">
      <c r="A11" t="s">
        <v>369</v>
      </c>
      <c r="B11" t="s">
        <v>370</v>
      </c>
      <c r="D11" s="53">
        <v>0</v>
      </c>
      <c r="E11" s="53">
        <v>0</v>
      </c>
      <c r="F11" s="53">
        <v>0</v>
      </c>
      <c r="G11" s="53">
        <v>0</v>
      </c>
      <c r="H11" s="53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</row>
    <row r="12" spans="1:16" x14ac:dyDescent="0.25">
      <c r="A12" t="s">
        <v>371</v>
      </c>
      <c r="B12" t="s">
        <v>372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</row>
    <row r="13" spans="1:16" x14ac:dyDescent="0.25">
      <c r="A13" t="s">
        <v>373</v>
      </c>
      <c r="B13" t="s">
        <v>374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</row>
    <row r="14" spans="1:16" x14ac:dyDescent="0.25">
      <c r="A14" t="s">
        <v>375</v>
      </c>
      <c r="B14" t="s">
        <v>376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</row>
    <row r="15" spans="1:16" x14ac:dyDescent="0.25">
      <c r="A15" t="s">
        <v>377</v>
      </c>
      <c r="B15" t="s">
        <v>378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</row>
    <row r="16" spans="1:16" x14ac:dyDescent="0.25">
      <c r="A16" t="s">
        <v>379</v>
      </c>
      <c r="B16" t="s">
        <v>38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</row>
    <row r="17" spans="1:16" x14ac:dyDescent="0.25">
      <c r="A17" t="s">
        <v>381</v>
      </c>
      <c r="B17" t="s">
        <v>382</v>
      </c>
      <c r="D17" s="53">
        <v>32834285.140000001</v>
      </c>
      <c r="E17" s="53">
        <v>32834285.140000001</v>
      </c>
      <c r="F17" s="53">
        <v>41708674.390000001</v>
      </c>
      <c r="G17" s="53">
        <v>41708674.390000001</v>
      </c>
      <c r="H17" s="53">
        <v>41708674.390000001</v>
      </c>
      <c r="I17" s="53">
        <v>41837426.25</v>
      </c>
      <c r="J17" s="53">
        <v>41837426.25</v>
      </c>
      <c r="K17" s="53">
        <v>42587426.25</v>
      </c>
      <c r="L17" s="53">
        <v>42587426.25</v>
      </c>
      <c r="M17" s="53">
        <v>42587426.25</v>
      </c>
      <c r="N17" s="53">
        <v>42587426.25</v>
      </c>
      <c r="O17" s="53">
        <v>42587426.25</v>
      </c>
      <c r="P17" s="53">
        <v>42587426.25</v>
      </c>
    </row>
    <row r="18" spans="1:16" x14ac:dyDescent="0.25">
      <c r="A18" t="s">
        <v>383</v>
      </c>
      <c r="B18" t="s">
        <v>384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t="s">
        <v>385</v>
      </c>
      <c r="B19" t="s">
        <v>386</v>
      </c>
      <c r="D19" s="53">
        <v>179346468.28</v>
      </c>
      <c r="E19" s="53">
        <v>179305065.28</v>
      </c>
      <c r="F19" s="53">
        <v>170389581.03</v>
      </c>
      <c r="G19" s="53">
        <v>170283455.03</v>
      </c>
      <c r="H19" s="53">
        <v>170202146.03</v>
      </c>
      <c r="I19" s="53">
        <v>169892577.16999999</v>
      </c>
      <c r="J19" s="53">
        <v>169735980.16999999</v>
      </c>
      <c r="K19" s="53">
        <v>168947866.16999999</v>
      </c>
      <c r="L19" s="53">
        <v>168885396.16999999</v>
      </c>
      <c r="M19" s="53">
        <v>168843634.16999999</v>
      </c>
      <c r="N19" s="53">
        <v>168816367.16999999</v>
      </c>
      <c r="O19" s="53">
        <v>168802216.16999999</v>
      </c>
      <c r="P19" s="53">
        <v>168802216.16999999</v>
      </c>
    </row>
    <row r="20" spans="1:16" x14ac:dyDescent="0.25">
      <c r="A20" t="s">
        <v>387</v>
      </c>
      <c r="B20" t="s">
        <v>388</v>
      </c>
      <c r="D20" s="53">
        <v>341356033.68900001</v>
      </c>
      <c r="E20" s="53">
        <v>378372863.79000002</v>
      </c>
      <c r="F20" s="53">
        <v>394844670.39160001</v>
      </c>
      <c r="G20" s="53">
        <v>353347514.1742</v>
      </c>
      <c r="H20" s="53">
        <v>283941988.6092</v>
      </c>
      <c r="I20" s="53">
        <v>295829645.76560003</v>
      </c>
      <c r="J20" s="53">
        <v>324830357.16280001</v>
      </c>
      <c r="K20" s="53">
        <v>354940438.9752</v>
      </c>
      <c r="L20" s="53">
        <v>392185216.10320002</v>
      </c>
      <c r="M20" s="53">
        <v>410620190.0108</v>
      </c>
      <c r="N20" s="53">
        <v>438188006.04540002</v>
      </c>
      <c r="O20" s="53">
        <v>401867405.4716</v>
      </c>
      <c r="P20" s="53">
        <v>401867405.4716</v>
      </c>
    </row>
    <row r="21" spans="1:16" x14ac:dyDescent="0.25">
      <c r="A21" t="s">
        <v>389</v>
      </c>
      <c r="B21" t="s">
        <v>390</v>
      </c>
      <c r="D21" s="53">
        <v>-2546634594.6630001</v>
      </c>
      <c r="E21" s="53">
        <v>-2558001962.8063998</v>
      </c>
      <c r="F21" s="53">
        <v>-2565476213.9352002</v>
      </c>
      <c r="G21" s="53">
        <v>-2564827279.2649999</v>
      </c>
      <c r="H21" s="53">
        <v>-2558383195.4919</v>
      </c>
      <c r="I21" s="53">
        <v>-2570562370.1854</v>
      </c>
      <c r="J21" s="53">
        <v>-2587009654.4797001</v>
      </c>
      <c r="K21" s="53">
        <v>-2602862948.9113002</v>
      </c>
      <c r="L21" s="53">
        <v>-2617116691.9720001</v>
      </c>
      <c r="M21" s="53">
        <v>-2630244568.2872</v>
      </c>
      <c r="N21" s="53">
        <v>-2645859158.9108</v>
      </c>
      <c r="O21" s="53">
        <v>-2650661325.9473</v>
      </c>
      <c r="P21" s="53">
        <v>-2650661325.9473</v>
      </c>
    </row>
    <row r="22" spans="1:16" x14ac:dyDescent="0.25">
      <c r="A22" t="s">
        <v>391</v>
      </c>
      <c r="B22" t="s">
        <v>392</v>
      </c>
      <c r="D22" s="53">
        <v>8978439.6699999999</v>
      </c>
      <c r="E22" s="53">
        <v>8978439.6699999999</v>
      </c>
      <c r="F22" s="53">
        <v>8978439.6699999999</v>
      </c>
      <c r="G22" s="53">
        <v>8978439.6699999999</v>
      </c>
      <c r="H22" s="53">
        <v>8978439.6699999999</v>
      </c>
      <c r="I22" s="53">
        <v>8978439.6699999999</v>
      </c>
      <c r="J22" s="53">
        <v>8978439.6699999999</v>
      </c>
      <c r="K22" s="53">
        <v>8978439.6699999999</v>
      </c>
      <c r="L22" s="53">
        <v>8978439.6699999999</v>
      </c>
      <c r="M22" s="53">
        <v>8978439.6699999999</v>
      </c>
      <c r="N22" s="53">
        <v>8978439.6699999999</v>
      </c>
      <c r="O22" s="53">
        <v>8978439.6699999999</v>
      </c>
      <c r="P22" s="53">
        <v>8978439.6699999999</v>
      </c>
    </row>
    <row r="23" spans="1:16" x14ac:dyDescent="0.25">
      <c r="A23" t="s">
        <v>393</v>
      </c>
      <c r="B23" t="s">
        <v>394</v>
      </c>
      <c r="D23" s="53">
        <v>21395349.780000001</v>
      </c>
      <c r="E23" s="53">
        <v>21400349.780000001</v>
      </c>
      <c r="F23" s="53">
        <v>21405349.780000001</v>
      </c>
      <c r="G23" s="53">
        <v>21410349.780000001</v>
      </c>
      <c r="H23" s="53">
        <v>21415349.780000001</v>
      </c>
      <c r="I23" s="53">
        <v>21420349.780000001</v>
      </c>
      <c r="J23" s="53">
        <v>21425349.780000001</v>
      </c>
      <c r="K23" s="53">
        <v>21430349.780000001</v>
      </c>
      <c r="L23" s="53">
        <v>21435349.780000001</v>
      </c>
      <c r="M23" s="53">
        <v>21440349.780000001</v>
      </c>
      <c r="N23" s="53">
        <v>21445349.780000001</v>
      </c>
      <c r="O23" s="53">
        <v>21450349.780000001</v>
      </c>
      <c r="P23" s="53">
        <v>21450349.780000001</v>
      </c>
    </row>
    <row r="24" spans="1:16" x14ac:dyDescent="0.25">
      <c r="A24" t="s">
        <v>395</v>
      </c>
      <c r="B24" t="s">
        <v>396</v>
      </c>
      <c r="D24" s="53">
        <v>21395349.780000001</v>
      </c>
      <c r="E24" s="53">
        <v>21400349.780000001</v>
      </c>
      <c r="F24" s="53">
        <v>21405349.780000001</v>
      </c>
      <c r="G24" s="53">
        <v>21410349.780000001</v>
      </c>
      <c r="H24" s="53">
        <v>21415349.780000001</v>
      </c>
      <c r="I24" s="53">
        <v>21420349.780000001</v>
      </c>
      <c r="J24" s="53">
        <v>21425349.780000001</v>
      </c>
      <c r="K24" s="53">
        <v>21430349.780000001</v>
      </c>
      <c r="L24" s="53">
        <v>21435349.780000001</v>
      </c>
      <c r="M24" s="53">
        <v>21440349.780000001</v>
      </c>
      <c r="N24" s="53">
        <v>21445349.780000001</v>
      </c>
      <c r="O24" s="53">
        <v>21450349.780000001</v>
      </c>
      <c r="P24" s="53">
        <v>21450349.780000001</v>
      </c>
    </row>
    <row r="25" spans="1:16" x14ac:dyDescent="0.25">
      <c r="A25" t="s">
        <v>397</v>
      </c>
      <c r="B25" t="s">
        <v>398</v>
      </c>
      <c r="D25" s="53">
        <v>406511645.85000002</v>
      </c>
      <c r="E25" s="53">
        <v>406606645.85000002</v>
      </c>
      <c r="F25" s="53">
        <v>406701645.85000002</v>
      </c>
      <c r="G25" s="53">
        <v>406796645.85000002</v>
      </c>
      <c r="H25" s="53">
        <v>406891645.85000002</v>
      </c>
      <c r="I25" s="53">
        <v>406986645.85000002</v>
      </c>
      <c r="J25" s="53">
        <v>407081645.85000002</v>
      </c>
      <c r="K25" s="53">
        <v>407176645.85000002</v>
      </c>
      <c r="L25" s="53">
        <v>407271645.85000002</v>
      </c>
      <c r="M25" s="53">
        <v>407366645.85000002</v>
      </c>
      <c r="N25" s="53">
        <v>407461645.85000002</v>
      </c>
      <c r="O25" s="53">
        <v>407556645.85000002</v>
      </c>
      <c r="P25" s="53">
        <v>407556645.85000002</v>
      </c>
    </row>
    <row r="26" spans="1:16" x14ac:dyDescent="0.25">
      <c r="A26" t="s">
        <v>399</v>
      </c>
      <c r="B26" t="s">
        <v>400</v>
      </c>
      <c r="D26" s="53">
        <v>406511645.85000002</v>
      </c>
      <c r="E26" s="53">
        <v>406606645.85000002</v>
      </c>
      <c r="F26" s="53">
        <v>406701645.85000002</v>
      </c>
      <c r="G26" s="53">
        <v>406796645.85000002</v>
      </c>
      <c r="H26" s="53">
        <v>406891645.85000002</v>
      </c>
      <c r="I26" s="53">
        <v>406986645.85000002</v>
      </c>
      <c r="J26" s="53">
        <v>407081645.85000002</v>
      </c>
      <c r="K26" s="53">
        <v>407176645.85000002</v>
      </c>
      <c r="L26" s="53">
        <v>407271645.85000002</v>
      </c>
      <c r="M26" s="53">
        <v>407366645.85000002</v>
      </c>
      <c r="N26" s="53">
        <v>407461645.85000002</v>
      </c>
      <c r="O26" s="53">
        <v>407556645.85000002</v>
      </c>
      <c r="P26" s="53">
        <v>407556645.85000002</v>
      </c>
    </row>
    <row r="27" spans="1:16" x14ac:dyDescent="0.25">
      <c r="A27" t="s">
        <v>401</v>
      </c>
      <c r="B27" t="s">
        <v>402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403</v>
      </c>
      <c r="B28" t="s">
        <v>404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405</v>
      </c>
      <c r="B29" t="s">
        <v>406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t="s">
        <v>407</v>
      </c>
      <c r="B30" t="s">
        <v>408</v>
      </c>
      <c r="D30" s="53">
        <v>-27341933.867899999</v>
      </c>
      <c r="E30" s="53">
        <v>-27679443.376600001</v>
      </c>
      <c r="F30" s="53">
        <v>-28017448.382599998</v>
      </c>
      <c r="G30" s="53">
        <v>-28375487.178100001</v>
      </c>
      <c r="H30" s="53">
        <v>-28737583.775199998</v>
      </c>
      <c r="I30" s="53">
        <v>-29105039.846099999</v>
      </c>
      <c r="J30" s="53">
        <v>-29481853.427299999</v>
      </c>
      <c r="K30" s="53">
        <v>-29870101.3816</v>
      </c>
      <c r="L30" s="53">
        <v>-30278397.648600001</v>
      </c>
      <c r="M30" s="53">
        <v>-30691346.702799998</v>
      </c>
      <c r="N30" s="53">
        <v>-31106665.722199999</v>
      </c>
      <c r="O30" s="53">
        <v>-31522111.530099999</v>
      </c>
      <c r="P30" s="53">
        <v>-31522111.530099999</v>
      </c>
    </row>
    <row r="31" spans="1:16" x14ac:dyDescent="0.25">
      <c r="A31" t="s">
        <v>409</v>
      </c>
      <c r="B31" t="s">
        <v>410</v>
      </c>
      <c r="D31" s="53">
        <v>7484822.7599999998</v>
      </c>
      <c r="E31" s="53">
        <v>7484822.7599999998</v>
      </c>
      <c r="F31" s="53">
        <v>7484822.7599999998</v>
      </c>
      <c r="G31" s="53">
        <v>7484822.7599999998</v>
      </c>
      <c r="H31" s="53">
        <v>7484822.7599999998</v>
      </c>
      <c r="I31" s="53">
        <v>7484822.7599999998</v>
      </c>
      <c r="J31" s="53">
        <v>7484822.7599999998</v>
      </c>
      <c r="K31" s="53">
        <v>7484822.7599999998</v>
      </c>
      <c r="L31" s="53">
        <v>7484822.7599999998</v>
      </c>
      <c r="M31" s="53">
        <v>7484822.7599999998</v>
      </c>
      <c r="N31" s="53">
        <v>7484822.7599999998</v>
      </c>
      <c r="O31" s="53">
        <v>7484822.7599999998</v>
      </c>
      <c r="P31" s="53">
        <v>7484822.7599999998</v>
      </c>
    </row>
    <row r="32" spans="1:16" x14ac:dyDescent="0.25">
      <c r="A32" t="s">
        <v>411</v>
      </c>
      <c r="B32" t="s">
        <v>412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t="s">
        <v>413</v>
      </c>
      <c r="B33" t="s">
        <v>414</v>
      </c>
      <c r="D33" s="53">
        <v>-4299296.4400000004</v>
      </c>
      <c r="E33" s="53">
        <v>-4319022.17</v>
      </c>
      <c r="F33" s="53">
        <v>-4338747.9000000004</v>
      </c>
      <c r="G33" s="53">
        <v>-4358473.63</v>
      </c>
      <c r="H33" s="53">
        <v>-4378199.3600000003</v>
      </c>
      <c r="I33" s="53">
        <v>-4397925.09</v>
      </c>
      <c r="J33" s="53">
        <v>-4417650.82</v>
      </c>
      <c r="K33" s="53">
        <v>-4437376.55</v>
      </c>
      <c r="L33" s="53">
        <v>-4457102.28</v>
      </c>
      <c r="M33" s="53">
        <v>-4476828.01</v>
      </c>
      <c r="N33" s="53">
        <v>-4496553.74</v>
      </c>
      <c r="O33" s="53">
        <v>-4516279.47</v>
      </c>
      <c r="P33" s="53">
        <v>-4516279.47</v>
      </c>
    </row>
    <row r="34" spans="1:16" x14ac:dyDescent="0.25">
      <c r="A34" t="s">
        <v>415</v>
      </c>
      <c r="B34" t="s">
        <v>41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t="s">
        <v>417</v>
      </c>
      <c r="B35" t="s">
        <v>418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419</v>
      </c>
      <c r="B36" t="s">
        <v>42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421</v>
      </c>
      <c r="B37" t="s">
        <v>422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x14ac:dyDescent="0.25">
      <c r="A38" t="s">
        <v>423</v>
      </c>
      <c r="B38" t="s">
        <v>424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</row>
    <row r="39" spans="1:16" x14ac:dyDescent="0.25">
      <c r="A39" t="s">
        <v>425</v>
      </c>
      <c r="B39" t="s">
        <v>426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</row>
    <row r="40" spans="1:16" x14ac:dyDescent="0.25">
      <c r="A40" t="s">
        <v>427</v>
      </c>
      <c r="B40" t="s">
        <v>428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t="s">
        <v>429</v>
      </c>
      <c r="B41" t="s">
        <v>430</v>
      </c>
      <c r="D41" s="53">
        <v>8312713.6200000001</v>
      </c>
      <c r="E41" s="53">
        <v>8349022.6699999999</v>
      </c>
      <c r="F41" s="53">
        <v>8384804.5199999996</v>
      </c>
      <c r="G41" s="53">
        <v>8480020.4600000009</v>
      </c>
      <c r="H41" s="53">
        <v>8549397.5399999991</v>
      </c>
      <c r="I41" s="53">
        <v>8711239.6999999993</v>
      </c>
      <c r="J41" s="53">
        <v>8792421.4299999997</v>
      </c>
      <c r="K41" s="53">
        <v>8686626.4800000004</v>
      </c>
      <c r="L41" s="53">
        <v>8642912.6999999993</v>
      </c>
      <c r="M41" s="53">
        <v>8605607.0500000007</v>
      </c>
      <c r="N41" s="53">
        <v>8610732.8599999994</v>
      </c>
      <c r="O41" s="53">
        <v>8615491.2400000002</v>
      </c>
      <c r="P41" s="53">
        <v>8615491.2400000002</v>
      </c>
    </row>
    <row r="42" spans="1:16" x14ac:dyDescent="0.25">
      <c r="A42" t="s">
        <v>435</v>
      </c>
      <c r="B42" t="s">
        <v>436</v>
      </c>
      <c r="D42" s="53">
        <v>-2814551.0098999999</v>
      </c>
      <c r="E42" s="53">
        <v>-2871459.0265000002</v>
      </c>
      <c r="F42" s="53">
        <v>-2928474.5268000001</v>
      </c>
      <c r="G42" s="53">
        <v>-2980237.3158999998</v>
      </c>
      <c r="H42" s="53">
        <v>-3031773.7944999998</v>
      </c>
      <c r="I42" s="53">
        <v>-3076929.5621000002</v>
      </c>
      <c r="J42" s="53">
        <v>-3067032.8343000002</v>
      </c>
      <c r="K42" s="53">
        <v>-2989315.7664000001</v>
      </c>
      <c r="L42" s="53">
        <v>-2948469.7156000002</v>
      </c>
      <c r="M42" s="53">
        <v>-2934360.2412</v>
      </c>
      <c r="N42" s="53">
        <v>-2976855.6518999999</v>
      </c>
      <c r="O42" s="53">
        <v>-3032107.6924000001</v>
      </c>
      <c r="P42" s="53">
        <v>-3032107.6924000001</v>
      </c>
    </row>
    <row r="43" spans="1:16" x14ac:dyDescent="0.25">
      <c r="A43" t="s">
        <v>437</v>
      </c>
      <c r="B43" t="s">
        <v>438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</row>
    <row r="44" spans="1:16" x14ac:dyDescent="0.25">
      <c r="A44" t="s">
        <v>439</v>
      </c>
      <c r="B44" t="s">
        <v>44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</row>
    <row r="45" spans="1:16" x14ac:dyDescent="0.25">
      <c r="A45" t="s">
        <v>441</v>
      </c>
      <c r="B45" t="s">
        <v>442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x14ac:dyDescent="0.25">
      <c r="A46" t="s">
        <v>443</v>
      </c>
      <c r="B46" t="s">
        <v>444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x14ac:dyDescent="0.25">
      <c r="A47" t="s">
        <v>445</v>
      </c>
      <c r="B47" t="s">
        <v>446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x14ac:dyDescent="0.25">
      <c r="A48" t="s">
        <v>447</v>
      </c>
      <c r="B48" t="s">
        <v>448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449</v>
      </c>
      <c r="B49" t="s">
        <v>45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t="s">
        <v>451</v>
      </c>
      <c r="B50" t="s">
        <v>452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</row>
    <row r="51" spans="1:16" x14ac:dyDescent="0.25">
      <c r="A51" t="s">
        <v>453</v>
      </c>
      <c r="B51" t="s">
        <v>454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</row>
    <row r="52" spans="1:16" x14ac:dyDescent="0.25">
      <c r="A52" t="s">
        <v>455</v>
      </c>
      <c r="B52" t="s">
        <v>456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x14ac:dyDescent="0.25">
      <c r="A53" t="s">
        <v>457</v>
      </c>
      <c r="B53" t="s">
        <v>458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x14ac:dyDescent="0.25">
      <c r="A54" t="s">
        <v>459</v>
      </c>
      <c r="B54" t="s">
        <v>46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x14ac:dyDescent="0.25">
      <c r="A55" t="s">
        <v>461</v>
      </c>
      <c r="B55" t="s">
        <v>462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</row>
    <row r="56" spans="1:16" x14ac:dyDescent="0.25">
      <c r="A56" t="s">
        <v>463</v>
      </c>
      <c r="B56" t="s">
        <v>464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x14ac:dyDescent="0.25">
      <c r="A57" t="s">
        <v>465</v>
      </c>
      <c r="B57" t="s">
        <v>466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x14ac:dyDescent="0.25">
      <c r="A58" t="s">
        <v>467</v>
      </c>
      <c r="B58" t="s">
        <v>468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x14ac:dyDescent="0.25">
      <c r="A59" t="s">
        <v>469</v>
      </c>
      <c r="B59" t="s">
        <v>47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</row>
    <row r="60" spans="1:16" x14ac:dyDescent="0.25">
      <c r="A60" t="s">
        <v>471</v>
      </c>
      <c r="B60" t="s">
        <v>472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</row>
    <row r="61" spans="1:16" x14ac:dyDescent="0.25">
      <c r="A61" t="s">
        <v>473</v>
      </c>
      <c r="B61" t="s">
        <v>474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</row>
    <row r="62" spans="1:16" x14ac:dyDescent="0.25">
      <c r="A62" t="s">
        <v>475</v>
      </c>
      <c r="B62" t="s">
        <v>476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</row>
    <row r="63" spans="1:16" x14ac:dyDescent="0.25">
      <c r="A63" t="s">
        <v>477</v>
      </c>
      <c r="B63" t="s">
        <v>478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x14ac:dyDescent="0.25">
      <c r="A64" t="s">
        <v>479</v>
      </c>
      <c r="B64" t="s">
        <v>48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</row>
    <row r="65" spans="1:16" x14ac:dyDescent="0.25">
      <c r="A65" t="s">
        <v>481</v>
      </c>
      <c r="B65" t="s">
        <v>482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x14ac:dyDescent="0.25">
      <c r="A66" t="s">
        <v>483</v>
      </c>
      <c r="B66" t="s">
        <v>484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x14ac:dyDescent="0.25">
      <c r="A67" t="s">
        <v>485</v>
      </c>
      <c r="B67" t="s">
        <v>486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</row>
    <row r="68" spans="1:16" x14ac:dyDescent="0.25">
      <c r="A68" t="s">
        <v>487</v>
      </c>
      <c r="B68" t="s">
        <v>488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t="s">
        <v>489</v>
      </c>
      <c r="B69" t="s">
        <v>49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x14ac:dyDescent="0.25">
      <c r="A70" t="s">
        <v>491</v>
      </c>
      <c r="B70" t="s">
        <v>492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x14ac:dyDescent="0.25">
      <c r="A71" t="s">
        <v>493</v>
      </c>
      <c r="B71" t="s">
        <v>494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</row>
    <row r="72" spans="1:16" x14ac:dyDescent="0.25">
      <c r="A72" t="s">
        <v>495</v>
      </c>
      <c r="B72" t="s">
        <v>496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497</v>
      </c>
      <c r="B73" t="s">
        <v>498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</row>
    <row r="74" spans="1:16" x14ac:dyDescent="0.25">
      <c r="A74" t="s">
        <v>499</v>
      </c>
      <c r="B74" t="s">
        <v>50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501</v>
      </c>
      <c r="B75" t="s">
        <v>502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x14ac:dyDescent="0.25">
      <c r="A76" t="s">
        <v>503</v>
      </c>
      <c r="B76" t="s">
        <v>504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x14ac:dyDescent="0.25">
      <c r="A77" t="s">
        <v>505</v>
      </c>
      <c r="B77" t="s">
        <v>506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t="s">
        <v>507</v>
      </c>
      <c r="B78" t="s">
        <v>508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</row>
    <row r="79" spans="1:16" x14ac:dyDescent="0.25">
      <c r="A79" t="s">
        <v>509</v>
      </c>
      <c r="B79" t="s">
        <v>51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x14ac:dyDescent="0.25">
      <c r="A80" t="s">
        <v>511</v>
      </c>
      <c r="B80" t="s">
        <v>512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t="s">
        <v>513</v>
      </c>
      <c r="B81" t="s">
        <v>514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x14ac:dyDescent="0.25">
      <c r="A82" t="s">
        <v>515</v>
      </c>
      <c r="B82" t="s">
        <v>516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</row>
    <row r="83" spans="1:16" x14ac:dyDescent="0.25">
      <c r="A83" t="s">
        <v>517</v>
      </c>
      <c r="B83" t="s">
        <v>518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</row>
    <row r="84" spans="1:16" x14ac:dyDescent="0.25">
      <c r="A84" t="s">
        <v>519</v>
      </c>
      <c r="B84" t="s">
        <v>52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x14ac:dyDescent="0.25">
      <c r="A85" t="s">
        <v>521</v>
      </c>
      <c r="B85" t="s">
        <v>522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t="s">
        <v>523</v>
      </c>
      <c r="B86" t="s">
        <v>524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x14ac:dyDescent="0.25">
      <c r="A87" t="s">
        <v>525</v>
      </c>
      <c r="B87" t="s">
        <v>526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527</v>
      </c>
      <c r="B88" t="s">
        <v>528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t="s">
        <v>529</v>
      </c>
      <c r="B89" t="s">
        <v>53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x14ac:dyDescent="0.25">
      <c r="A90" t="s">
        <v>531</v>
      </c>
      <c r="B90" t="s">
        <v>532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x14ac:dyDescent="0.25">
      <c r="A91" t="s">
        <v>533</v>
      </c>
      <c r="B91" t="s">
        <v>534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t="s">
        <v>535</v>
      </c>
      <c r="B92" t="s">
        <v>536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x14ac:dyDescent="0.25">
      <c r="A93" t="s">
        <v>537</v>
      </c>
      <c r="B93" t="s">
        <v>538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</row>
    <row r="94" spans="1:16" x14ac:dyDescent="0.25">
      <c r="A94" t="s">
        <v>539</v>
      </c>
      <c r="B94" t="s">
        <v>54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x14ac:dyDescent="0.25">
      <c r="A95" t="s">
        <v>541</v>
      </c>
      <c r="B95" t="s">
        <v>542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x14ac:dyDescent="0.25">
      <c r="A96" t="s">
        <v>543</v>
      </c>
      <c r="B96" t="s">
        <v>544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</row>
    <row r="97" spans="1:16" x14ac:dyDescent="0.25">
      <c r="A97" t="s">
        <v>545</v>
      </c>
      <c r="B97" t="s">
        <v>546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x14ac:dyDescent="0.25">
      <c r="A98" t="s">
        <v>547</v>
      </c>
      <c r="B98" t="s">
        <v>548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x14ac:dyDescent="0.25">
      <c r="A99" t="s">
        <v>549</v>
      </c>
      <c r="B99" t="s">
        <v>55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</row>
    <row r="100" spans="1:16" x14ac:dyDescent="0.25">
      <c r="A100" t="s">
        <v>551</v>
      </c>
      <c r="B100" t="s">
        <v>552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</row>
    <row r="101" spans="1:16" x14ac:dyDescent="0.25">
      <c r="A101" t="s">
        <v>553</v>
      </c>
      <c r="B101" t="s">
        <v>554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</row>
    <row r="102" spans="1:16" x14ac:dyDescent="0.25">
      <c r="A102" t="s">
        <v>555</v>
      </c>
      <c r="B102" t="s">
        <v>556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</row>
    <row r="103" spans="1:16" x14ac:dyDescent="0.25">
      <c r="A103" t="s">
        <v>557</v>
      </c>
      <c r="B103" t="s">
        <v>558</v>
      </c>
      <c r="D103" s="53">
        <v>0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</row>
    <row r="104" spans="1:16" x14ac:dyDescent="0.25">
      <c r="A104" t="s">
        <v>559</v>
      </c>
      <c r="B104" t="s">
        <v>560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</row>
    <row r="105" spans="1:16" x14ac:dyDescent="0.25">
      <c r="A105" t="s">
        <v>561</v>
      </c>
      <c r="B105" t="s">
        <v>562</v>
      </c>
      <c r="D105" s="53">
        <v>0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</row>
    <row r="106" spans="1:16" x14ac:dyDescent="0.25">
      <c r="A106" t="s">
        <v>563</v>
      </c>
      <c r="B106" t="s">
        <v>564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</row>
    <row r="107" spans="1:16" x14ac:dyDescent="0.25">
      <c r="A107" t="s">
        <v>565</v>
      </c>
      <c r="B107" t="s">
        <v>566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</row>
    <row r="108" spans="1:16" x14ac:dyDescent="0.25">
      <c r="A108" t="s">
        <v>567</v>
      </c>
      <c r="B108" t="s">
        <v>568</v>
      </c>
      <c r="D108" s="53">
        <v>0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</row>
    <row r="109" spans="1:16" x14ac:dyDescent="0.25">
      <c r="A109" t="s">
        <v>569</v>
      </c>
      <c r="B109" t="s">
        <v>570</v>
      </c>
      <c r="D109" s="53">
        <v>0</v>
      </c>
      <c r="E109" s="53">
        <v>0</v>
      </c>
      <c r="F109" s="53">
        <v>0</v>
      </c>
      <c r="G109" s="53">
        <v>0</v>
      </c>
      <c r="H109" s="53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</row>
    <row r="110" spans="1:16" x14ac:dyDescent="0.25">
      <c r="A110" t="s">
        <v>571</v>
      </c>
      <c r="B110" t="s">
        <v>572</v>
      </c>
      <c r="D110" s="53">
        <v>0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x14ac:dyDescent="0.25">
      <c r="A111" t="s">
        <v>573</v>
      </c>
      <c r="B111" t="s">
        <v>574</v>
      </c>
      <c r="D111" s="53">
        <v>0</v>
      </c>
      <c r="E111" s="53">
        <v>0</v>
      </c>
      <c r="F111" s="53">
        <v>0</v>
      </c>
      <c r="G111" s="53">
        <v>0</v>
      </c>
      <c r="H111" s="53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</row>
    <row r="112" spans="1:16" x14ac:dyDescent="0.25">
      <c r="A112" t="s">
        <v>575</v>
      </c>
      <c r="B112" t="s">
        <v>576</v>
      </c>
      <c r="D112" s="53">
        <v>0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</row>
    <row r="113" spans="1:16" x14ac:dyDescent="0.25">
      <c r="A113" t="s">
        <v>577</v>
      </c>
      <c r="B113" t="s">
        <v>578</v>
      </c>
      <c r="D113" s="53">
        <v>0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</row>
    <row r="114" spans="1:16" x14ac:dyDescent="0.25">
      <c r="A114" t="s">
        <v>579</v>
      </c>
      <c r="B114" t="s">
        <v>580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</row>
    <row r="115" spans="1:16" x14ac:dyDescent="0.25">
      <c r="A115" t="s">
        <v>581</v>
      </c>
      <c r="B115" t="s">
        <v>582</v>
      </c>
      <c r="D115" s="53">
        <v>0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</row>
    <row r="116" spans="1:16" x14ac:dyDescent="0.25">
      <c r="A116" t="s">
        <v>583</v>
      </c>
      <c r="B116" t="s">
        <v>584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x14ac:dyDescent="0.25">
      <c r="A117" t="s">
        <v>585</v>
      </c>
      <c r="B117" t="s">
        <v>586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x14ac:dyDescent="0.25">
      <c r="A118" t="s">
        <v>587</v>
      </c>
      <c r="B118" t="s">
        <v>588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</row>
    <row r="119" spans="1:16" x14ac:dyDescent="0.25">
      <c r="A119" t="s">
        <v>589</v>
      </c>
      <c r="B119" t="s">
        <v>590</v>
      </c>
      <c r="D119" s="53">
        <v>0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</row>
    <row r="120" spans="1:16" x14ac:dyDescent="0.25">
      <c r="A120" t="s">
        <v>591</v>
      </c>
      <c r="B120" t="s">
        <v>592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</row>
    <row r="121" spans="1:16" x14ac:dyDescent="0.25">
      <c r="A121" t="s">
        <v>593</v>
      </c>
      <c r="B121" t="s">
        <v>594</v>
      </c>
      <c r="D121" s="53">
        <v>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</row>
    <row r="122" spans="1:16" x14ac:dyDescent="0.25">
      <c r="A122" t="s">
        <v>595</v>
      </c>
      <c r="B122" t="s">
        <v>596</v>
      </c>
      <c r="D122" s="53">
        <v>0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</row>
    <row r="123" spans="1:16" x14ac:dyDescent="0.25">
      <c r="A123" t="s">
        <v>597</v>
      </c>
      <c r="B123" t="s">
        <v>598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t="s">
        <v>599</v>
      </c>
      <c r="B124" t="s">
        <v>600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x14ac:dyDescent="0.25">
      <c r="A125" t="s">
        <v>601</v>
      </c>
      <c r="B125" t="s">
        <v>602</v>
      </c>
      <c r="D125" s="53">
        <v>0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</row>
    <row r="126" spans="1:16" x14ac:dyDescent="0.25">
      <c r="A126" t="s">
        <v>603</v>
      </c>
      <c r="B126" t="s">
        <v>604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</row>
    <row r="127" spans="1:16" x14ac:dyDescent="0.25">
      <c r="A127" t="s">
        <v>605</v>
      </c>
      <c r="B127" t="s">
        <v>606</v>
      </c>
      <c r="D127" s="53">
        <v>0</v>
      </c>
      <c r="E127" s="53">
        <v>0</v>
      </c>
      <c r="F127" s="53">
        <v>0</v>
      </c>
      <c r="G127" s="53">
        <v>0</v>
      </c>
      <c r="H127" s="53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</row>
    <row r="128" spans="1:16" x14ac:dyDescent="0.25">
      <c r="A128" t="s">
        <v>607</v>
      </c>
      <c r="B128" t="s">
        <v>608</v>
      </c>
      <c r="D128" s="53">
        <v>0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</row>
    <row r="129" spans="1:16" x14ac:dyDescent="0.25">
      <c r="A129" t="s">
        <v>609</v>
      </c>
      <c r="B129" t="s">
        <v>610</v>
      </c>
      <c r="D129" s="53">
        <v>0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</row>
    <row r="130" spans="1:16" x14ac:dyDescent="0.25">
      <c r="A130" t="s">
        <v>611</v>
      </c>
      <c r="B130" t="s">
        <v>612</v>
      </c>
      <c r="D130" s="53">
        <v>0</v>
      </c>
      <c r="E130" s="53">
        <v>0</v>
      </c>
      <c r="F130" s="53">
        <v>0</v>
      </c>
      <c r="G130" s="53">
        <v>0</v>
      </c>
      <c r="H130" s="53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</row>
    <row r="131" spans="1:16" x14ac:dyDescent="0.25">
      <c r="A131" t="s">
        <v>613</v>
      </c>
      <c r="B131" t="s">
        <v>614</v>
      </c>
      <c r="D131" s="53">
        <v>0</v>
      </c>
      <c r="E131" s="53">
        <v>0</v>
      </c>
      <c r="F131" s="53">
        <v>0</v>
      </c>
      <c r="G131" s="53">
        <v>0</v>
      </c>
      <c r="H131" s="53">
        <v>0</v>
      </c>
      <c r="I131" s="53">
        <v>0</v>
      </c>
      <c r="J131" s="53">
        <v>0</v>
      </c>
      <c r="K131" s="53">
        <v>0</v>
      </c>
      <c r="L131" s="53">
        <v>0</v>
      </c>
      <c r="M131" s="53">
        <v>0</v>
      </c>
      <c r="N131" s="53">
        <v>0</v>
      </c>
      <c r="O131" s="53">
        <v>0</v>
      </c>
      <c r="P131" s="53">
        <v>0</v>
      </c>
    </row>
    <row r="132" spans="1:16" x14ac:dyDescent="0.25">
      <c r="A132" t="s">
        <v>615</v>
      </c>
      <c r="B132" t="s">
        <v>616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</row>
    <row r="133" spans="1:16" x14ac:dyDescent="0.25">
      <c r="A133" t="s">
        <v>617</v>
      </c>
      <c r="B133" t="s">
        <v>618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x14ac:dyDescent="0.25">
      <c r="A134" t="s">
        <v>619</v>
      </c>
      <c r="B134" t="s">
        <v>620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x14ac:dyDescent="0.25">
      <c r="A135" t="s">
        <v>621</v>
      </c>
      <c r="B135" t="s">
        <v>622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t="s">
        <v>623</v>
      </c>
      <c r="B136" t="s">
        <v>624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</row>
    <row r="137" spans="1:16" x14ac:dyDescent="0.25">
      <c r="A137" t="s">
        <v>625</v>
      </c>
      <c r="B137" t="s">
        <v>626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</row>
    <row r="138" spans="1:16" x14ac:dyDescent="0.25">
      <c r="A138" t="s">
        <v>627</v>
      </c>
      <c r="B138" t="s">
        <v>628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</row>
    <row r="139" spans="1:16" x14ac:dyDescent="0.25">
      <c r="A139" t="s">
        <v>629</v>
      </c>
      <c r="B139" t="s">
        <v>630</v>
      </c>
      <c r="D139" s="53">
        <v>0</v>
      </c>
      <c r="E139" s="53">
        <v>0</v>
      </c>
      <c r="F139" s="53">
        <v>0</v>
      </c>
      <c r="G139" s="53">
        <v>0</v>
      </c>
      <c r="H139" s="53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</row>
    <row r="140" spans="1:16" x14ac:dyDescent="0.25">
      <c r="A140" t="s">
        <v>631</v>
      </c>
      <c r="B140" t="s">
        <v>632</v>
      </c>
      <c r="D140" s="53">
        <v>0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</row>
    <row r="141" spans="1:16" x14ac:dyDescent="0.25">
      <c r="A141" t="s">
        <v>633</v>
      </c>
      <c r="B141" t="s">
        <v>634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x14ac:dyDescent="0.25">
      <c r="A142" t="s">
        <v>635</v>
      </c>
      <c r="B142" t="s">
        <v>636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x14ac:dyDescent="0.25">
      <c r="A143" t="s">
        <v>637</v>
      </c>
      <c r="B143" t="s">
        <v>638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x14ac:dyDescent="0.25">
      <c r="A144" t="s">
        <v>639</v>
      </c>
      <c r="B144" t="s">
        <v>640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x14ac:dyDescent="0.25">
      <c r="A145" t="s">
        <v>641</v>
      </c>
      <c r="B145" t="s">
        <v>642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x14ac:dyDescent="0.25">
      <c r="A146" t="s">
        <v>643</v>
      </c>
      <c r="B146" t="s">
        <v>644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x14ac:dyDescent="0.25">
      <c r="A147" t="s">
        <v>645</v>
      </c>
      <c r="B147" t="s">
        <v>646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x14ac:dyDescent="0.25">
      <c r="A148" t="s">
        <v>647</v>
      </c>
      <c r="B148" t="s">
        <v>648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x14ac:dyDescent="0.25">
      <c r="A149" t="s">
        <v>649</v>
      </c>
      <c r="B149" t="s">
        <v>650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</row>
    <row r="150" spans="1:16" x14ac:dyDescent="0.25">
      <c r="A150" t="s">
        <v>651</v>
      </c>
      <c r="B150" t="s">
        <v>652</v>
      </c>
      <c r="D150" s="53">
        <v>0</v>
      </c>
      <c r="E150" s="53">
        <v>0</v>
      </c>
      <c r="F150" s="53">
        <v>0</v>
      </c>
      <c r="G150" s="53">
        <v>0</v>
      </c>
      <c r="H150" s="53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</row>
    <row r="151" spans="1:16" x14ac:dyDescent="0.25">
      <c r="A151" t="s">
        <v>653</v>
      </c>
      <c r="B151" t="s">
        <v>654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x14ac:dyDescent="0.25">
      <c r="A152" t="s">
        <v>655</v>
      </c>
      <c r="B152" t="s">
        <v>656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x14ac:dyDescent="0.25">
      <c r="A153" t="s">
        <v>657</v>
      </c>
      <c r="B153" t="s">
        <v>658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x14ac:dyDescent="0.25">
      <c r="A154" t="s">
        <v>659</v>
      </c>
      <c r="B154" t="s">
        <v>660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x14ac:dyDescent="0.25">
      <c r="A155" t="s">
        <v>661</v>
      </c>
      <c r="B155" t="s">
        <v>662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</row>
    <row r="156" spans="1:16" x14ac:dyDescent="0.25">
      <c r="A156" t="s">
        <v>663</v>
      </c>
      <c r="B156" t="s">
        <v>664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t="s">
        <v>665</v>
      </c>
      <c r="B157" t="s">
        <v>666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x14ac:dyDescent="0.25">
      <c r="A158" t="s">
        <v>667</v>
      </c>
      <c r="B158" t="s">
        <v>668</v>
      </c>
      <c r="D158" s="53">
        <v>0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</row>
    <row r="159" spans="1:16" x14ac:dyDescent="0.25">
      <c r="A159" t="s">
        <v>669</v>
      </c>
      <c r="B159" t="s">
        <v>670</v>
      </c>
      <c r="D159" s="53">
        <v>0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</row>
    <row r="160" spans="1:16" x14ac:dyDescent="0.25">
      <c r="A160" t="s">
        <v>671</v>
      </c>
      <c r="B160" t="s">
        <v>672</v>
      </c>
      <c r="D160" s="53">
        <v>0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x14ac:dyDescent="0.25">
      <c r="A161" t="s">
        <v>673</v>
      </c>
      <c r="B161" t="s">
        <v>674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</row>
    <row r="162" spans="1:16" x14ac:dyDescent="0.25">
      <c r="A162" t="s">
        <v>675</v>
      </c>
      <c r="B162" t="s">
        <v>676</v>
      </c>
      <c r="D162" s="53">
        <v>0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</row>
    <row r="163" spans="1:16" x14ac:dyDescent="0.25">
      <c r="A163" t="s">
        <v>677</v>
      </c>
      <c r="B163" t="s">
        <v>678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</row>
    <row r="164" spans="1:16" x14ac:dyDescent="0.25">
      <c r="A164" t="s">
        <v>679</v>
      </c>
      <c r="B164" t="s">
        <v>680</v>
      </c>
      <c r="D164" s="53">
        <v>0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</row>
    <row r="165" spans="1:16" x14ac:dyDescent="0.25">
      <c r="A165" t="s">
        <v>681</v>
      </c>
      <c r="B165" t="s">
        <v>682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x14ac:dyDescent="0.25">
      <c r="A166" t="s">
        <v>683</v>
      </c>
      <c r="B166" t="s">
        <v>684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</row>
    <row r="167" spans="1:16" x14ac:dyDescent="0.25">
      <c r="A167" t="s">
        <v>685</v>
      </c>
      <c r="B167" t="s">
        <v>686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</row>
    <row r="168" spans="1:16" x14ac:dyDescent="0.25">
      <c r="A168" t="s">
        <v>687</v>
      </c>
      <c r="B168" t="s">
        <v>688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t="s">
        <v>689</v>
      </c>
      <c r="B169" t="s">
        <v>690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x14ac:dyDescent="0.25">
      <c r="A170" t="s">
        <v>691</v>
      </c>
      <c r="B170" t="s">
        <v>692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x14ac:dyDescent="0.25">
      <c r="A171" t="s">
        <v>693</v>
      </c>
      <c r="B171" t="s">
        <v>694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</row>
    <row r="172" spans="1:16" x14ac:dyDescent="0.25">
      <c r="A172" t="s">
        <v>695</v>
      </c>
      <c r="B172" t="s">
        <v>696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</row>
    <row r="173" spans="1:16" x14ac:dyDescent="0.25">
      <c r="A173" t="s">
        <v>697</v>
      </c>
      <c r="B173" t="s">
        <v>698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</row>
    <row r="174" spans="1:16" x14ac:dyDescent="0.25">
      <c r="A174" t="s">
        <v>699</v>
      </c>
      <c r="B174" t="s">
        <v>4815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x14ac:dyDescent="0.25">
      <c r="A175" t="s">
        <v>701</v>
      </c>
      <c r="B175" t="s">
        <v>4816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x14ac:dyDescent="0.25">
      <c r="A176" t="s">
        <v>703</v>
      </c>
      <c r="B176" t="s">
        <v>4817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x14ac:dyDescent="0.25">
      <c r="A177" t="s">
        <v>705</v>
      </c>
      <c r="B177" t="s">
        <v>4818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</row>
    <row r="178" spans="1:16" x14ac:dyDescent="0.25">
      <c r="A178" t="s">
        <v>707</v>
      </c>
      <c r="B178" t="s">
        <v>4819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</row>
    <row r="179" spans="1:16" x14ac:dyDescent="0.25">
      <c r="A179" t="s">
        <v>709</v>
      </c>
      <c r="B179" t="s">
        <v>4820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x14ac:dyDescent="0.25">
      <c r="A180" t="s">
        <v>711</v>
      </c>
      <c r="B180" t="s">
        <v>4821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x14ac:dyDescent="0.25">
      <c r="A181" t="s">
        <v>713</v>
      </c>
      <c r="B181" t="s">
        <v>4822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</row>
    <row r="182" spans="1:16" x14ac:dyDescent="0.25">
      <c r="A182" t="s">
        <v>715</v>
      </c>
      <c r="B182" t="s">
        <v>4823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717</v>
      </c>
      <c r="B183" t="s">
        <v>4824</v>
      </c>
      <c r="D183" s="53">
        <v>0</v>
      </c>
      <c r="E183" s="53">
        <v>0</v>
      </c>
      <c r="F183" s="53">
        <v>0</v>
      </c>
      <c r="G183" s="53">
        <v>0</v>
      </c>
      <c r="H183" s="53">
        <v>0</v>
      </c>
      <c r="I183" s="53">
        <v>0</v>
      </c>
      <c r="J183" s="53">
        <v>0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</row>
    <row r="184" spans="1:16" x14ac:dyDescent="0.25">
      <c r="A184" t="s">
        <v>719</v>
      </c>
      <c r="B184" t="s">
        <v>4825</v>
      </c>
      <c r="D184" s="53">
        <v>0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</row>
    <row r="185" spans="1:16" x14ac:dyDescent="0.25">
      <c r="A185" t="s">
        <v>721</v>
      </c>
      <c r="B185" t="s">
        <v>4826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</row>
    <row r="186" spans="1:16" x14ac:dyDescent="0.25">
      <c r="A186" t="s">
        <v>723</v>
      </c>
      <c r="B186" t="s">
        <v>4827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x14ac:dyDescent="0.25">
      <c r="A187" t="s">
        <v>725</v>
      </c>
      <c r="B187" t="s">
        <v>4828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</row>
    <row r="188" spans="1:16" x14ac:dyDescent="0.25">
      <c r="A188" t="s">
        <v>727</v>
      </c>
      <c r="B188" t="s">
        <v>4829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x14ac:dyDescent="0.25">
      <c r="A189" t="s">
        <v>729</v>
      </c>
      <c r="B189" t="s">
        <v>4830</v>
      </c>
      <c r="D189" s="53">
        <v>0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</row>
    <row r="190" spans="1:16" x14ac:dyDescent="0.25">
      <c r="A190" t="s">
        <v>731</v>
      </c>
      <c r="B190" t="s">
        <v>4831</v>
      </c>
      <c r="D190" s="53">
        <v>0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</row>
    <row r="191" spans="1:16" x14ac:dyDescent="0.25">
      <c r="A191" t="s">
        <v>733</v>
      </c>
      <c r="B191" t="s">
        <v>4832</v>
      </c>
      <c r="D191" s="53">
        <v>0</v>
      </c>
      <c r="E191" s="53">
        <v>0</v>
      </c>
      <c r="F191" s="53">
        <v>0</v>
      </c>
      <c r="G191" s="53">
        <v>0</v>
      </c>
      <c r="H191" s="53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</row>
    <row r="192" spans="1:16" x14ac:dyDescent="0.25">
      <c r="A192" t="s">
        <v>735</v>
      </c>
      <c r="B192" t="s">
        <v>736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</row>
    <row r="193" spans="1:16" x14ac:dyDescent="0.25">
      <c r="A193" t="s">
        <v>737</v>
      </c>
      <c r="B193" t="s">
        <v>738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x14ac:dyDescent="0.25">
      <c r="A194" t="s">
        <v>739</v>
      </c>
      <c r="B194" t="s">
        <v>740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</row>
    <row r="195" spans="1:16" x14ac:dyDescent="0.25">
      <c r="A195" t="s">
        <v>741</v>
      </c>
      <c r="B195" t="s">
        <v>4833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x14ac:dyDescent="0.25">
      <c r="A196" t="s">
        <v>743</v>
      </c>
      <c r="B196" t="s">
        <v>744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x14ac:dyDescent="0.25">
      <c r="A197" t="s">
        <v>745</v>
      </c>
      <c r="B197" t="s">
        <v>746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x14ac:dyDescent="0.25">
      <c r="A198" t="s">
        <v>747</v>
      </c>
      <c r="B198" t="s">
        <v>748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x14ac:dyDescent="0.25">
      <c r="A199" t="s">
        <v>749</v>
      </c>
      <c r="B199" t="s">
        <v>750</v>
      </c>
      <c r="D199" s="53">
        <v>0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</row>
    <row r="200" spans="1:16" x14ac:dyDescent="0.25">
      <c r="A200" t="s">
        <v>751</v>
      </c>
      <c r="B200" t="s">
        <v>752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x14ac:dyDescent="0.25">
      <c r="A201" t="s">
        <v>753</v>
      </c>
      <c r="B201" t="s">
        <v>754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x14ac:dyDescent="0.25">
      <c r="A202" t="s">
        <v>755</v>
      </c>
      <c r="B202" t="s">
        <v>756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x14ac:dyDescent="0.25">
      <c r="A203" t="s">
        <v>757</v>
      </c>
      <c r="B203" t="s">
        <v>758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x14ac:dyDescent="0.25">
      <c r="A204" t="s">
        <v>759</v>
      </c>
      <c r="B204" t="s">
        <v>760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761</v>
      </c>
      <c r="B205" t="s">
        <v>762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x14ac:dyDescent="0.25">
      <c r="A206" t="s">
        <v>763</v>
      </c>
      <c r="B206" t="s">
        <v>764</v>
      </c>
      <c r="D206" s="53">
        <v>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</row>
    <row r="207" spans="1:16" x14ac:dyDescent="0.25">
      <c r="A207" t="s">
        <v>765</v>
      </c>
      <c r="B207" t="s">
        <v>766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t="s">
        <v>767</v>
      </c>
      <c r="B208" t="s">
        <v>768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</row>
    <row r="209" spans="1:16" x14ac:dyDescent="0.25">
      <c r="A209" t="s">
        <v>769</v>
      </c>
      <c r="B209" t="s">
        <v>770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</row>
    <row r="210" spans="1:16" x14ac:dyDescent="0.25">
      <c r="A210" t="s">
        <v>771</v>
      </c>
      <c r="B210" t="s">
        <v>772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</row>
    <row r="211" spans="1:16" x14ac:dyDescent="0.25">
      <c r="A211" t="s">
        <v>773</v>
      </c>
      <c r="B211" t="s">
        <v>774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x14ac:dyDescent="0.25">
      <c r="A212" t="s">
        <v>775</v>
      </c>
      <c r="B212" t="s">
        <v>776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</row>
    <row r="213" spans="1:16" x14ac:dyDescent="0.25">
      <c r="A213" t="s">
        <v>777</v>
      </c>
      <c r="B213" t="s">
        <v>778</v>
      </c>
      <c r="D213" s="53">
        <v>0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x14ac:dyDescent="0.25">
      <c r="A214" t="s">
        <v>779</v>
      </c>
      <c r="B214" t="s">
        <v>780</v>
      </c>
      <c r="D214" s="53">
        <v>0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</row>
    <row r="215" spans="1:16" x14ac:dyDescent="0.25">
      <c r="A215" t="s">
        <v>781</v>
      </c>
      <c r="B215" t="s">
        <v>782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x14ac:dyDescent="0.25">
      <c r="A216" t="s">
        <v>783</v>
      </c>
      <c r="B216" t="s">
        <v>784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</row>
    <row r="217" spans="1:16" x14ac:dyDescent="0.25">
      <c r="A217" t="s">
        <v>785</v>
      </c>
      <c r="B217" t="s">
        <v>786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x14ac:dyDescent="0.25">
      <c r="A218" t="s">
        <v>787</v>
      </c>
      <c r="B218" t="s">
        <v>788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</row>
    <row r="219" spans="1:16" x14ac:dyDescent="0.25">
      <c r="A219" t="s">
        <v>789</v>
      </c>
      <c r="B219" t="s">
        <v>790</v>
      </c>
      <c r="D219" s="53">
        <v>0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</row>
    <row r="220" spans="1:16" x14ac:dyDescent="0.25">
      <c r="A220" t="s">
        <v>791</v>
      </c>
      <c r="B220" t="s">
        <v>792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</row>
    <row r="221" spans="1:16" x14ac:dyDescent="0.25">
      <c r="A221" t="s">
        <v>793</v>
      </c>
      <c r="B221" t="s">
        <v>794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t="s">
        <v>795</v>
      </c>
      <c r="B222" t="s">
        <v>796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</row>
    <row r="223" spans="1:16" x14ac:dyDescent="0.25">
      <c r="A223" t="s">
        <v>797</v>
      </c>
      <c r="B223" t="s">
        <v>798</v>
      </c>
      <c r="D223" s="53">
        <v>0</v>
      </c>
      <c r="E223" s="53">
        <v>0</v>
      </c>
      <c r="F223" s="53">
        <v>0</v>
      </c>
      <c r="G223" s="53">
        <v>0</v>
      </c>
      <c r="H223" s="53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</row>
    <row r="224" spans="1:16" x14ac:dyDescent="0.25">
      <c r="A224" t="s">
        <v>799</v>
      </c>
      <c r="B224" t="s">
        <v>800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</row>
    <row r="225" spans="1:16" x14ac:dyDescent="0.25">
      <c r="A225" t="s">
        <v>801</v>
      </c>
      <c r="B225" t="s">
        <v>802</v>
      </c>
      <c r="D225" s="53">
        <v>0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</row>
    <row r="226" spans="1:16" x14ac:dyDescent="0.25">
      <c r="A226" t="s">
        <v>803</v>
      </c>
      <c r="B226" t="s">
        <v>804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</row>
    <row r="227" spans="1:16" x14ac:dyDescent="0.25">
      <c r="A227" t="s">
        <v>805</v>
      </c>
      <c r="B227" t="s">
        <v>806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x14ac:dyDescent="0.25">
      <c r="A228" t="s">
        <v>807</v>
      </c>
      <c r="B228" t="s">
        <v>808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</row>
    <row r="229" spans="1:16" x14ac:dyDescent="0.25">
      <c r="A229" t="s">
        <v>809</v>
      </c>
      <c r="B229" t="s">
        <v>810</v>
      </c>
      <c r="D229" s="53">
        <v>0</v>
      </c>
      <c r="E229" s="53">
        <v>0</v>
      </c>
      <c r="F229" s="53">
        <v>0</v>
      </c>
      <c r="G229" s="53">
        <v>0</v>
      </c>
      <c r="H229" s="53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</row>
    <row r="230" spans="1:16" x14ac:dyDescent="0.25">
      <c r="A230" t="s">
        <v>811</v>
      </c>
      <c r="B230" t="s">
        <v>812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6" x14ac:dyDescent="0.25">
      <c r="A231" t="s">
        <v>813</v>
      </c>
      <c r="B231" t="s">
        <v>814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</row>
    <row r="232" spans="1:16" x14ac:dyDescent="0.25">
      <c r="A232" t="s">
        <v>815</v>
      </c>
      <c r="B232" t="s">
        <v>816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x14ac:dyDescent="0.25">
      <c r="A233" t="s">
        <v>817</v>
      </c>
      <c r="B233" t="s">
        <v>818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x14ac:dyDescent="0.25">
      <c r="A234" t="s">
        <v>819</v>
      </c>
      <c r="B234" t="s">
        <v>820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x14ac:dyDescent="0.25">
      <c r="A235" t="s">
        <v>821</v>
      </c>
      <c r="B235" t="s">
        <v>822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</row>
    <row r="236" spans="1:16" x14ac:dyDescent="0.25">
      <c r="A236" t="s">
        <v>823</v>
      </c>
      <c r="B236" t="s">
        <v>4834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</row>
    <row r="237" spans="1:16" x14ac:dyDescent="0.25">
      <c r="A237" t="s">
        <v>825</v>
      </c>
      <c r="B237" t="s">
        <v>4835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</row>
    <row r="238" spans="1:16" x14ac:dyDescent="0.25">
      <c r="A238" t="s">
        <v>827</v>
      </c>
      <c r="B238" t="s">
        <v>4836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</row>
    <row r="239" spans="1:16" x14ac:dyDescent="0.25">
      <c r="A239" t="s">
        <v>829</v>
      </c>
      <c r="B239" t="s">
        <v>4837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</row>
    <row r="240" spans="1:16" x14ac:dyDescent="0.25">
      <c r="A240" t="s">
        <v>831</v>
      </c>
      <c r="B240" t="s">
        <v>4838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</row>
    <row r="241" spans="1:16" x14ac:dyDescent="0.25">
      <c r="A241" t="s">
        <v>833</v>
      </c>
      <c r="B241" t="s">
        <v>4839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</row>
    <row r="242" spans="1:16" x14ac:dyDescent="0.25">
      <c r="A242" t="s">
        <v>835</v>
      </c>
      <c r="B242" t="s">
        <v>4840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</row>
    <row r="243" spans="1:16" x14ac:dyDescent="0.25">
      <c r="A243" t="s">
        <v>837</v>
      </c>
      <c r="B243" t="s">
        <v>4841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6" x14ac:dyDescent="0.25">
      <c r="A244" t="s">
        <v>839</v>
      </c>
      <c r="B244" t="s">
        <v>4842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6" x14ac:dyDescent="0.25">
      <c r="A245" t="s">
        <v>841</v>
      </c>
      <c r="B245" t="s">
        <v>842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</row>
    <row r="246" spans="1:16" x14ac:dyDescent="0.25">
      <c r="A246" t="s">
        <v>843</v>
      </c>
      <c r="B246" t="s">
        <v>4843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</row>
    <row r="247" spans="1:16" x14ac:dyDescent="0.25">
      <c r="A247" t="s">
        <v>845</v>
      </c>
      <c r="B247" t="s">
        <v>846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6" x14ac:dyDescent="0.25">
      <c r="A248" t="s">
        <v>847</v>
      </c>
      <c r="B248" t="s">
        <v>848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6" x14ac:dyDescent="0.25">
      <c r="A249" t="s">
        <v>849</v>
      </c>
      <c r="B249" t="s">
        <v>850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</row>
    <row r="250" spans="1:16" x14ac:dyDescent="0.25">
      <c r="A250" t="s">
        <v>851</v>
      </c>
      <c r="B250" t="s">
        <v>852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</row>
    <row r="251" spans="1:16" x14ac:dyDescent="0.25">
      <c r="A251" t="s">
        <v>853</v>
      </c>
      <c r="B251" t="s">
        <v>854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6" x14ac:dyDescent="0.25">
      <c r="A252" t="s">
        <v>855</v>
      </c>
      <c r="B252" t="s">
        <v>856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6" x14ac:dyDescent="0.25">
      <c r="A253" t="s">
        <v>857</v>
      </c>
      <c r="B253" t="s">
        <v>858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x14ac:dyDescent="0.25">
      <c r="A254" t="s">
        <v>859</v>
      </c>
      <c r="B254" t="s">
        <v>860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</row>
    <row r="255" spans="1:16" x14ac:dyDescent="0.25">
      <c r="A255" t="s">
        <v>861</v>
      </c>
      <c r="B255" t="s">
        <v>862</v>
      </c>
      <c r="D255" s="53">
        <v>0</v>
      </c>
      <c r="E255" s="53">
        <v>0</v>
      </c>
      <c r="F255" s="53">
        <v>0</v>
      </c>
      <c r="G255" s="53">
        <v>0</v>
      </c>
      <c r="H255" s="53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</row>
    <row r="256" spans="1:16" x14ac:dyDescent="0.25">
      <c r="A256" t="s">
        <v>863</v>
      </c>
      <c r="B256" t="s">
        <v>864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</row>
    <row r="257" spans="1:16" x14ac:dyDescent="0.25">
      <c r="A257" t="s">
        <v>865</v>
      </c>
      <c r="B257" t="s">
        <v>866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16" x14ac:dyDescent="0.25">
      <c r="A258" t="s">
        <v>867</v>
      </c>
      <c r="B258" t="s">
        <v>868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16" x14ac:dyDescent="0.25">
      <c r="A259" t="s">
        <v>869</v>
      </c>
      <c r="B259" t="s">
        <v>870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</row>
    <row r="260" spans="1:16" x14ac:dyDescent="0.25">
      <c r="A260" t="s">
        <v>871</v>
      </c>
      <c r="B260" t="s">
        <v>872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16" x14ac:dyDescent="0.25">
      <c r="A261" t="s">
        <v>873</v>
      </c>
      <c r="B261" t="s">
        <v>874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x14ac:dyDescent="0.25">
      <c r="A262" t="s">
        <v>875</v>
      </c>
      <c r="B262" t="s">
        <v>876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x14ac:dyDescent="0.25">
      <c r="A263" t="s">
        <v>877</v>
      </c>
      <c r="B263" t="s">
        <v>878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879</v>
      </c>
      <c r="B264" t="s">
        <v>880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x14ac:dyDescent="0.25">
      <c r="A265" t="s">
        <v>881</v>
      </c>
      <c r="B265" t="s">
        <v>882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x14ac:dyDescent="0.25">
      <c r="A266" t="s">
        <v>883</v>
      </c>
      <c r="B266" t="s">
        <v>882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16" x14ac:dyDescent="0.25">
      <c r="A267" t="s">
        <v>884</v>
      </c>
      <c r="B267" t="s">
        <v>885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16" x14ac:dyDescent="0.25">
      <c r="A268" t="s">
        <v>886</v>
      </c>
      <c r="B268" t="s">
        <v>887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53">
        <v>0</v>
      </c>
    </row>
    <row r="269" spans="1:16" x14ac:dyDescent="0.25">
      <c r="A269" t="s">
        <v>888</v>
      </c>
      <c r="B269" t="s">
        <v>889</v>
      </c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</row>
    <row r="270" spans="1:16" x14ac:dyDescent="0.25">
      <c r="A270" t="s">
        <v>890</v>
      </c>
      <c r="B270" t="s">
        <v>891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6" x14ac:dyDescent="0.25">
      <c r="A271" t="s">
        <v>892</v>
      </c>
      <c r="B271" t="s">
        <v>893</v>
      </c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16" x14ac:dyDescent="0.25">
      <c r="A272" t="s">
        <v>894</v>
      </c>
      <c r="B272" t="s">
        <v>895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x14ac:dyDescent="0.25">
      <c r="A273" t="s">
        <v>896</v>
      </c>
      <c r="B273" t="s">
        <v>897</v>
      </c>
      <c r="D273" s="53">
        <v>0</v>
      </c>
      <c r="E273" s="53">
        <v>0</v>
      </c>
      <c r="F273" s="53">
        <v>0</v>
      </c>
      <c r="G273" s="53">
        <v>0</v>
      </c>
      <c r="H273" s="53">
        <v>0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0</v>
      </c>
    </row>
    <row r="274" spans="1:16" x14ac:dyDescent="0.25">
      <c r="A274" t="s">
        <v>898</v>
      </c>
      <c r="B274" t="s">
        <v>899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x14ac:dyDescent="0.25">
      <c r="A275" t="s">
        <v>900</v>
      </c>
      <c r="B275" t="s">
        <v>901</v>
      </c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x14ac:dyDescent="0.25">
      <c r="A276" t="s">
        <v>902</v>
      </c>
      <c r="B276" t="s">
        <v>903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0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0</v>
      </c>
    </row>
    <row r="277" spans="1:16" x14ac:dyDescent="0.25">
      <c r="A277" t="s">
        <v>904</v>
      </c>
      <c r="B277" t="s">
        <v>905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x14ac:dyDescent="0.25">
      <c r="A278" t="s">
        <v>906</v>
      </c>
      <c r="B278" t="s">
        <v>907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x14ac:dyDescent="0.25">
      <c r="A279" t="s">
        <v>908</v>
      </c>
      <c r="B279" t="s">
        <v>909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x14ac:dyDescent="0.25">
      <c r="A280" t="s">
        <v>910</v>
      </c>
      <c r="B280" t="s">
        <v>911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6" x14ac:dyDescent="0.25">
      <c r="A281" t="s">
        <v>912</v>
      </c>
      <c r="B281" t="s">
        <v>913</v>
      </c>
      <c r="D281" s="53">
        <v>0</v>
      </c>
      <c r="E281" s="53">
        <v>0</v>
      </c>
      <c r="F281" s="53">
        <v>0</v>
      </c>
      <c r="G281" s="53">
        <v>0</v>
      </c>
      <c r="H281" s="53">
        <v>0</v>
      </c>
      <c r="I281" s="53">
        <v>0</v>
      </c>
      <c r="J281" s="53">
        <v>0</v>
      </c>
      <c r="K281" s="53">
        <v>0</v>
      </c>
      <c r="L281" s="53">
        <v>0</v>
      </c>
      <c r="M281" s="53">
        <v>0</v>
      </c>
      <c r="N281" s="53">
        <v>0</v>
      </c>
      <c r="O281" s="53">
        <v>0</v>
      </c>
      <c r="P281" s="53">
        <v>0</v>
      </c>
    </row>
    <row r="282" spans="1:16" x14ac:dyDescent="0.25">
      <c r="A282" t="s">
        <v>914</v>
      </c>
      <c r="B282" t="s">
        <v>915</v>
      </c>
      <c r="D282" s="53">
        <v>0</v>
      </c>
      <c r="E282" s="53">
        <v>0</v>
      </c>
      <c r="F282" s="53">
        <v>0</v>
      </c>
      <c r="G282" s="53">
        <v>0</v>
      </c>
      <c r="H282" s="53">
        <v>0</v>
      </c>
      <c r="I282" s="53">
        <v>0</v>
      </c>
      <c r="J282" s="53">
        <v>0</v>
      </c>
      <c r="K282" s="53">
        <v>0</v>
      </c>
      <c r="L282" s="53">
        <v>0</v>
      </c>
      <c r="M282" s="53">
        <v>0</v>
      </c>
      <c r="N282" s="53">
        <v>0</v>
      </c>
      <c r="O282" s="53">
        <v>0</v>
      </c>
      <c r="P282" s="53">
        <v>0</v>
      </c>
    </row>
    <row r="283" spans="1:16" x14ac:dyDescent="0.25">
      <c r="A283" t="s">
        <v>916</v>
      </c>
      <c r="B283" t="s">
        <v>917</v>
      </c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x14ac:dyDescent="0.25">
      <c r="A284" t="s">
        <v>918</v>
      </c>
      <c r="B284" t="s">
        <v>919</v>
      </c>
      <c r="D284" s="53">
        <v>0</v>
      </c>
      <c r="E284" s="53">
        <v>0</v>
      </c>
      <c r="F284" s="53">
        <v>0</v>
      </c>
      <c r="G284" s="53">
        <v>0</v>
      </c>
      <c r="H284" s="53">
        <v>0</v>
      </c>
      <c r="I284" s="53">
        <v>0</v>
      </c>
      <c r="J284" s="53">
        <v>0</v>
      </c>
      <c r="K284" s="53">
        <v>0</v>
      </c>
      <c r="L284" s="53">
        <v>0</v>
      </c>
      <c r="M284" s="53">
        <v>0</v>
      </c>
      <c r="N284" s="53">
        <v>0</v>
      </c>
      <c r="O284" s="53">
        <v>0</v>
      </c>
      <c r="P284" s="53">
        <v>0</v>
      </c>
    </row>
    <row r="285" spans="1:16" x14ac:dyDescent="0.25">
      <c r="A285" t="s">
        <v>920</v>
      </c>
      <c r="B285" t="s">
        <v>921</v>
      </c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x14ac:dyDescent="0.25">
      <c r="A286" t="s">
        <v>922</v>
      </c>
      <c r="B286" t="s">
        <v>923</v>
      </c>
      <c r="D286" s="53">
        <v>0</v>
      </c>
      <c r="E286" s="53">
        <v>0</v>
      </c>
      <c r="F286" s="53">
        <v>0</v>
      </c>
      <c r="G286" s="53">
        <v>0</v>
      </c>
      <c r="H286" s="53">
        <v>0</v>
      </c>
      <c r="I286" s="53">
        <v>0</v>
      </c>
      <c r="J286" s="53">
        <v>0</v>
      </c>
      <c r="K286" s="53">
        <v>0</v>
      </c>
      <c r="L286" s="53">
        <v>0</v>
      </c>
      <c r="M286" s="53">
        <v>0</v>
      </c>
      <c r="N286" s="53">
        <v>0</v>
      </c>
      <c r="O286" s="53">
        <v>0</v>
      </c>
      <c r="P286" s="53">
        <v>0</v>
      </c>
    </row>
    <row r="287" spans="1:16" x14ac:dyDescent="0.25">
      <c r="A287" t="s">
        <v>924</v>
      </c>
      <c r="B287" t="s">
        <v>925</v>
      </c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x14ac:dyDescent="0.25">
      <c r="A288" t="s">
        <v>926</v>
      </c>
      <c r="B288" t="s">
        <v>927</v>
      </c>
      <c r="D288" s="53">
        <v>0</v>
      </c>
      <c r="E288" s="53">
        <v>0</v>
      </c>
      <c r="F288" s="53">
        <v>0</v>
      </c>
      <c r="G288" s="53">
        <v>0</v>
      </c>
      <c r="H288" s="53">
        <v>0</v>
      </c>
      <c r="I288" s="53">
        <v>0</v>
      </c>
      <c r="J288" s="53">
        <v>0</v>
      </c>
      <c r="K288" s="53">
        <v>0</v>
      </c>
      <c r="L288" s="53">
        <v>0</v>
      </c>
      <c r="M288" s="53">
        <v>0</v>
      </c>
      <c r="N288" s="53">
        <v>0</v>
      </c>
      <c r="O288" s="53">
        <v>0</v>
      </c>
      <c r="P288" s="53">
        <v>0</v>
      </c>
    </row>
    <row r="289" spans="1:16" x14ac:dyDescent="0.25">
      <c r="A289" t="s">
        <v>928</v>
      </c>
      <c r="B289" t="s">
        <v>929</v>
      </c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x14ac:dyDescent="0.25">
      <c r="A290" t="s">
        <v>930</v>
      </c>
      <c r="B290" t="s">
        <v>931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</row>
    <row r="291" spans="1:16" x14ac:dyDescent="0.25">
      <c r="A291" t="s">
        <v>932</v>
      </c>
      <c r="B291" t="s">
        <v>933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</row>
    <row r="292" spans="1:16" x14ac:dyDescent="0.25">
      <c r="A292" t="s">
        <v>934</v>
      </c>
      <c r="B292" t="s">
        <v>935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x14ac:dyDescent="0.25">
      <c r="A293" t="s">
        <v>936</v>
      </c>
      <c r="B293" t="s">
        <v>937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x14ac:dyDescent="0.25">
      <c r="A294" t="s">
        <v>938</v>
      </c>
      <c r="B294" t="s">
        <v>939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x14ac:dyDescent="0.25">
      <c r="A295" t="s">
        <v>940</v>
      </c>
      <c r="B295" t="s">
        <v>941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x14ac:dyDescent="0.25">
      <c r="A296" t="s">
        <v>942</v>
      </c>
      <c r="B296" t="s">
        <v>943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x14ac:dyDescent="0.25">
      <c r="A297" t="s">
        <v>944</v>
      </c>
      <c r="B297" t="s">
        <v>945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x14ac:dyDescent="0.25">
      <c r="A298" t="s">
        <v>946</v>
      </c>
      <c r="B298" t="s">
        <v>947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x14ac:dyDescent="0.25">
      <c r="A299" t="s">
        <v>948</v>
      </c>
      <c r="B299" t="s">
        <v>949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x14ac:dyDescent="0.25">
      <c r="A300" t="s">
        <v>950</v>
      </c>
      <c r="B300" t="s">
        <v>951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x14ac:dyDescent="0.25">
      <c r="A301" t="s">
        <v>952</v>
      </c>
      <c r="B301" t="s">
        <v>953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x14ac:dyDescent="0.25">
      <c r="A302" t="s">
        <v>954</v>
      </c>
      <c r="B302" t="s">
        <v>955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x14ac:dyDescent="0.25">
      <c r="A303" t="s">
        <v>956</v>
      </c>
      <c r="B303" t="s">
        <v>957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</row>
    <row r="304" spans="1:16" x14ac:dyDescent="0.25">
      <c r="A304" t="s">
        <v>958</v>
      </c>
      <c r="B304" t="s">
        <v>959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</row>
    <row r="305" spans="1:16" x14ac:dyDescent="0.25">
      <c r="A305" t="s">
        <v>960</v>
      </c>
      <c r="B305" t="s">
        <v>961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</row>
    <row r="306" spans="1:16" x14ac:dyDescent="0.25">
      <c r="A306" t="s">
        <v>962</v>
      </c>
      <c r="B306" t="s">
        <v>963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x14ac:dyDescent="0.25">
      <c r="A307" t="s">
        <v>964</v>
      </c>
      <c r="B307" t="s">
        <v>965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x14ac:dyDescent="0.25">
      <c r="A308" t="s">
        <v>966</v>
      </c>
      <c r="B308" t="s">
        <v>967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</row>
    <row r="309" spans="1:16" x14ac:dyDescent="0.25">
      <c r="A309" t="s">
        <v>968</v>
      </c>
      <c r="B309" t="s">
        <v>969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</row>
    <row r="310" spans="1:16" x14ac:dyDescent="0.25">
      <c r="A310" t="s">
        <v>970</v>
      </c>
      <c r="B310" t="s">
        <v>971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</row>
    <row r="311" spans="1:16" x14ac:dyDescent="0.25">
      <c r="A311" t="s">
        <v>972</v>
      </c>
      <c r="B311" t="s">
        <v>973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x14ac:dyDescent="0.25">
      <c r="A312" t="s">
        <v>974</v>
      </c>
      <c r="B312" t="s">
        <v>975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x14ac:dyDescent="0.25">
      <c r="A313" t="s">
        <v>976</v>
      </c>
      <c r="B313" t="s">
        <v>977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x14ac:dyDescent="0.25">
      <c r="A314" t="s">
        <v>978</v>
      </c>
      <c r="B314" t="s">
        <v>979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x14ac:dyDescent="0.25">
      <c r="A315" t="s">
        <v>980</v>
      </c>
      <c r="B315" t="s">
        <v>981</v>
      </c>
      <c r="D315" s="53">
        <v>0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</row>
    <row r="316" spans="1:16" x14ac:dyDescent="0.25">
      <c r="A316" t="s">
        <v>982</v>
      </c>
      <c r="B316" t="s">
        <v>983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x14ac:dyDescent="0.25">
      <c r="A317" t="s">
        <v>984</v>
      </c>
      <c r="B317" t="s">
        <v>985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x14ac:dyDescent="0.25">
      <c r="A318" t="s">
        <v>986</v>
      </c>
      <c r="B318" t="s">
        <v>987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</row>
    <row r="319" spans="1:16" x14ac:dyDescent="0.25">
      <c r="A319" t="s">
        <v>988</v>
      </c>
      <c r="B319" t="s">
        <v>989</v>
      </c>
      <c r="D319" s="53">
        <v>0</v>
      </c>
      <c r="E319" s="53">
        <v>0</v>
      </c>
      <c r="F319" s="53">
        <v>0</v>
      </c>
      <c r="G319" s="53">
        <v>0</v>
      </c>
      <c r="H319" s="53">
        <v>0</v>
      </c>
      <c r="I319" s="53">
        <v>0</v>
      </c>
      <c r="J319" s="53">
        <v>0</v>
      </c>
      <c r="K319" s="53">
        <v>0</v>
      </c>
      <c r="L319" s="53">
        <v>0</v>
      </c>
      <c r="M319" s="53">
        <v>0</v>
      </c>
      <c r="N319" s="53">
        <v>0</v>
      </c>
      <c r="O319" s="53">
        <v>0</v>
      </c>
      <c r="P319" s="53">
        <v>0</v>
      </c>
    </row>
    <row r="320" spans="1:16" x14ac:dyDescent="0.25">
      <c r="A320" t="s">
        <v>990</v>
      </c>
      <c r="B320" t="s">
        <v>991</v>
      </c>
      <c r="D320" s="53">
        <v>0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</row>
    <row r="321" spans="1:16" x14ac:dyDescent="0.25">
      <c r="A321" t="s">
        <v>992</v>
      </c>
      <c r="B321" t="s">
        <v>993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</row>
    <row r="322" spans="1:16" x14ac:dyDescent="0.25">
      <c r="A322" t="s">
        <v>994</v>
      </c>
      <c r="B322" t="s">
        <v>995</v>
      </c>
      <c r="D322" s="53">
        <v>0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</row>
    <row r="323" spans="1:16" x14ac:dyDescent="0.25">
      <c r="A323" t="s">
        <v>996</v>
      </c>
      <c r="B323" t="s">
        <v>997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</row>
    <row r="324" spans="1:16" x14ac:dyDescent="0.25">
      <c r="A324" t="s">
        <v>998</v>
      </c>
      <c r="B324" t="s">
        <v>999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x14ac:dyDescent="0.25">
      <c r="A325" t="s">
        <v>1000</v>
      </c>
      <c r="B325" t="s">
        <v>1001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</row>
    <row r="326" spans="1:16" x14ac:dyDescent="0.25">
      <c r="A326" t="s">
        <v>1002</v>
      </c>
      <c r="B326" t="s">
        <v>1003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</row>
    <row r="327" spans="1:16" x14ac:dyDescent="0.25">
      <c r="A327" t="s">
        <v>1004</v>
      </c>
      <c r="B327" t="s">
        <v>1005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</row>
    <row r="328" spans="1:16" x14ac:dyDescent="0.25">
      <c r="A328" t="s">
        <v>1006</v>
      </c>
      <c r="B328" t="s">
        <v>1007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</row>
    <row r="329" spans="1:16" x14ac:dyDescent="0.25">
      <c r="A329" t="s">
        <v>1008</v>
      </c>
      <c r="B329" t="s">
        <v>1009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x14ac:dyDescent="0.25">
      <c r="A330" t="s">
        <v>1010</v>
      </c>
      <c r="B330" t="s">
        <v>1011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</row>
    <row r="331" spans="1:16" x14ac:dyDescent="0.25">
      <c r="A331" t="s">
        <v>1012</v>
      </c>
      <c r="B331" t="s">
        <v>1013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x14ac:dyDescent="0.25">
      <c r="A332" t="s">
        <v>1014</v>
      </c>
      <c r="B332" t="s">
        <v>1015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</row>
    <row r="333" spans="1:16" x14ac:dyDescent="0.25">
      <c r="A333" t="s">
        <v>1016</v>
      </c>
      <c r="B333" t="s">
        <v>1017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x14ac:dyDescent="0.25">
      <c r="A334" t="s">
        <v>1018</v>
      </c>
      <c r="B334" t="s">
        <v>1019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</row>
    <row r="335" spans="1:16" x14ac:dyDescent="0.25">
      <c r="A335" t="s">
        <v>1020</v>
      </c>
      <c r="B335" t="s">
        <v>1021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</row>
    <row r="336" spans="1:16" x14ac:dyDescent="0.25">
      <c r="A336" t="s">
        <v>1022</v>
      </c>
      <c r="B336" t="s">
        <v>1023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</row>
    <row r="337" spans="1:16" x14ac:dyDescent="0.25">
      <c r="A337" t="s">
        <v>1024</v>
      </c>
      <c r="B337" t="s">
        <v>1025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6" x14ac:dyDescent="0.25">
      <c r="A338" t="s">
        <v>1026</v>
      </c>
      <c r="B338" t="s">
        <v>1027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</row>
    <row r="339" spans="1:16" x14ac:dyDescent="0.25">
      <c r="A339" t="s">
        <v>1028</v>
      </c>
      <c r="B339" t="s">
        <v>1029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x14ac:dyDescent="0.25">
      <c r="A340" t="s">
        <v>1030</v>
      </c>
      <c r="B340" t="s">
        <v>1031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</row>
    <row r="341" spans="1:16" x14ac:dyDescent="0.25">
      <c r="A341" t="s">
        <v>1032</v>
      </c>
      <c r="B341" t="s">
        <v>1033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x14ac:dyDescent="0.25">
      <c r="A342" t="s">
        <v>1034</v>
      </c>
      <c r="B342" t="s">
        <v>1035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x14ac:dyDescent="0.25">
      <c r="A343" t="s">
        <v>1036</v>
      </c>
      <c r="B343" t="s">
        <v>1037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</row>
    <row r="344" spans="1:16" x14ac:dyDescent="0.25">
      <c r="A344" t="s">
        <v>1038</v>
      </c>
      <c r="B344" t="s">
        <v>1039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</row>
    <row r="345" spans="1:16" x14ac:dyDescent="0.25">
      <c r="A345" t="s">
        <v>1040</v>
      </c>
      <c r="B345" t="s">
        <v>1041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</row>
    <row r="346" spans="1:16" x14ac:dyDescent="0.25">
      <c r="A346" t="s">
        <v>1042</v>
      </c>
      <c r="B346" t="s">
        <v>1043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</row>
    <row r="347" spans="1:16" x14ac:dyDescent="0.25">
      <c r="A347" t="s">
        <v>1044</v>
      </c>
      <c r="B347" t="s">
        <v>1045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</row>
    <row r="348" spans="1:16" x14ac:dyDescent="0.25">
      <c r="A348" t="s">
        <v>1046</v>
      </c>
      <c r="B348" t="s">
        <v>1047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6" x14ac:dyDescent="0.25">
      <c r="A349" t="s">
        <v>1048</v>
      </c>
      <c r="B349" t="s">
        <v>1049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x14ac:dyDescent="0.25">
      <c r="A350" t="s">
        <v>1050</v>
      </c>
      <c r="B350" t="s">
        <v>1051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x14ac:dyDescent="0.25">
      <c r="A351" t="s">
        <v>1052</v>
      </c>
      <c r="B351" t="s">
        <v>1053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x14ac:dyDescent="0.25">
      <c r="A352" t="s">
        <v>1054</v>
      </c>
      <c r="B352" t="s">
        <v>1055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x14ac:dyDescent="0.25">
      <c r="A353" t="s">
        <v>1056</v>
      </c>
      <c r="B353" t="s">
        <v>1057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x14ac:dyDescent="0.25">
      <c r="A354" t="s">
        <v>1058</v>
      </c>
      <c r="B354" t="s">
        <v>1059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x14ac:dyDescent="0.25">
      <c r="A355" t="s">
        <v>1060</v>
      </c>
      <c r="B355" t="s">
        <v>1061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1062</v>
      </c>
      <c r="B356" t="s">
        <v>1063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x14ac:dyDescent="0.25">
      <c r="A357" t="s">
        <v>1064</v>
      </c>
      <c r="B357" t="s">
        <v>1065</v>
      </c>
      <c r="D357" s="53">
        <v>0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</row>
    <row r="358" spans="1:16" x14ac:dyDescent="0.25">
      <c r="A358" t="s">
        <v>1066</v>
      </c>
      <c r="B358" t="s">
        <v>1067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x14ac:dyDescent="0.25">
      <c r="A359" t="s">
        <v>1068</v>
      </c>
      <c r="B359" t="s">
        <v>1069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x14ac:dyDescent="0.25">
      <c r="A360" t="s">
        <v>1070</v>
      </c>
      <c r="B360" t="s">
        <v>1071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x14ac:dyDescent="0.25">
      <c r="A361" t="s">
        <v>1072</v>
      </c>
      <c r="B361" t="s">
        <v>1073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x14ac:dyDescent="0.25">
      <c r="A362" t="s">
        <v>1074</v>
      </c>
      <c r="B362" t="s">
        <v>1075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x14ac:dyDescent="0.25">
      <c r="A363" t="s">
        <v>1076</v>
      </c>
      <c r="B363" t="s">
        <v>1077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x14ac:dyDescent="0.25">
      <c r="A364" t="s">
        <v>1078</v>
      </c>
      <c r="B364" t="s">
        <v>1079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x14ac:dyDescent="0.25">
      <c r="A365" t="s">
        <v>1080</v>
      </c>
      <c r="B365" t="s">
        <v>1081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x14ac:dyDescent="0.25">
      <c r="A366" t="s">
        <v>1082</v>
      </c>
      <c r="B366" t="s">
        <v>1083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x14ac:dyDescent="0.25">
      <c r="A367" t="s">
        <v>1084</v>
      </c>
      <c r="B367" t="s">
        <v>1085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</row>
    <row r="368" spans="1:16" x14ac:dyDescent="0.25">
      <c r="A368" t="s">
        <v>1086</v>
      </c>
      <c r="B368" t="s">
        <v>1087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x14ac:dyDescent="0.25">
      <c r="A369" t="s">
        <v>1088</v>
      </c>
      <c r="B369" t="s">
        <v>1089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</row>
    <row r="370" spans="1:16" x14ac:dyDescent="0.25">
      <c r="A370" t="s">
        <v>1090</v>
      </c>
      <c r="B370" t="s">
        <v>1091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x14ac:dyDescent="0.25">
      <c r="A371" t="s">
        <v>1092</v>
      </c>
      <c r="B371" t="s">
        <v>1093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x14ac:dyDescent="0.25">
      <c r="A372" t="s">
        <v>1094</v>
      </c>
      <c r="B372" t="s">
        <v>1095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x14ac:dyDescent="0.25">
      <c r="A373" t="s">
        <v>1096</v>
      </c>
      <c r="B373" t="s">
        <v>1097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x14ac:dyDescent="0.25">
      <c r="A374" t="s">
        <v>1098</v>
      </c>
      <c r="B374" t="s">
        <v>1099</v>
      </c>
      <c r="D374" s="53">
        <v>0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</row>
    <row r="375" spans="1:16" x14ac:dyDescent="0.25">
      <c r="A375" t="s">
        <v>1100</v>
      </c>
      <c r="B375" t="s">
        <v>1101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</row>
    <row r="376" spans="1:16" x14ac:dyDescent="0.25">
      <c r="A376" t="s">
        <v>1102</v>
      </c>
      <c r="B376" t="s">
        <v>1103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x14ac:dyDescent="0.25">
      <c r="A377" t="s">
        <v>1104</v>
      </c>
      <c r="B377" t="s">
        <v>1105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</row>
    <row r="378" spans="1:16" x14ac:dyDescent="0.25">
      <c r="A378" t="s">
        <v>1106</v>
      </c>
      <c r="B378" t="s">
        <v>1107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</row>
    <row r="379" spans="1:16" x14ac:dyDescent="0.25">
      <c r="A379" t="s">
        <v>1108</v>
      </c>
      <c r="B379" t="s">
        <v>1109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x14ac:dyDescent="0.25">
      <c r="A380" t="s">
        <v>1110</v>
      </c>
      <c r="B380" t="s">
        <v>1111</v>
      </c>
      <c r="D380" s="53">
        <v>0</v>
      </c>
      <c r="E380" s="53">
        <v>0</v>
      </c>
      <c r="F380" s="53">
        <v>0</v>
      </c>
      <c r="G380" s="53">
        <v>0</v>
      </c>
      <c r="H380" s="53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</row>
    <row r="381" spans="1:16" x14ac:dyDescent="0.25">
      <c r="A381" t="s">
        <v>1112</v>
      </c>
      <c r="B381" t="s">
        <v>1113</v>
      </c>
      <c r="D381" s="53">
        <v>0</v>
      </c>
      <c r="E381" s="53">
        <v>0</v>
      </c>
      <c r="F381" s="53">
        <v>0</v>
      </c>
      <c r="G381" s="53">
        <v>0</v>
      </c>
      <c r="H381" s="53">
        <v>0</v>
      </c>
      <c r="I381" s="53">
        <v>0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0</v>
      </c>
    </row>
    <row r="382" spans="1:16" x14ac:dyDescent="0.25">
      <c r="A382" t="s">
        <v>1114</v>
      </c>
      <c r="B382" t="s">
        <v>1115</v>
      </c>
      <c r="D382" s="53">
        <v>0</v>
      </c>
      <c r="E382" s="53">
        <v>0</v>
      </c>
      <c r="F382" s="53">
        <v>0</v>
      </c>
      <c r="G382" s="53">
        <v>0</v>
      </c>
      <c r="H382" s="53">
        <v>0</v>
      </c>
      <c r="I382" s="53">
        <v>0</v>
      </c>
      <c r="J382" s="53">
        <v>0</v>
      </c>
      <c r="K382" s="53">
        <v>0</v>
      </c>
      <c r="L382" s="53">
        <v>0</v>
      </c>
      <c r="M382" s="53">
        <v>0</v>
      </c>
      <c r="N382" s="53">
        <v>0</v>
      </c>
      <c r="O382" s="53">
        <v>0</v>
      </c>
      <c r="P382" s="53">
        <v>0</v>
      </c>
    </row>
    <row r="383" spans="1:16" x14ac:dyDescent="0.25">
      <c r="A383" t="s">
        <v>1116</v>
      </c>
      <c r="B383" t="s">
        <v>1117</v>
      </c>
      <c r="D383" s="53">
        <v>0</v>
      </c>
      <c r="E383" s="53">
        <v>0</v>
      </c>
      <c r="F383" s="53">
        <v>0</v>
      </c>
      <c r="G383" s="53">
        <v>0</v>
      </c>
      <c r="H383" s="53">
        <v>0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0</v>
      </c>
    </row>
    <row r="384" spans="1:16" x14ac:dyDescent="0.25">
      <c r="A384" t="s">
        <v>1118</v>
      </c>
      <c r="B384" t="s">
        <v>1119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</row>
    <row r="385" spans="1:16" x14ac:dyDescent="0.25">
      <c r="A385" t="s">
        <v>1120</v>
      </c>
      <c r="B385" t="s">
        <v>1121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</row>
    <row r="386" spans="1:16" x14ac:dyDescent="0.25">
      <c r="A386" t="s">
        <v>1122</v>
      </c>
      <c r="B386" t="s">
        <v>1123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x14ac:dyDescent="0.25">
      <c r="A387" t="s">
        <v>1124</v>
      </c>
      <c r="B387" t="s">
        <v>1125</v>
      </c>
      <c r="D387" s="53">
        <v>0</v>
      </c>
      <c r="E387" s="53">
        <v>0</v>
      </c>
      <c r="F387" s="53">
        <v>0</v>
      </c>
      <c r="G387" s="53">
        <v>0</v>
      </c>
      <c r="H387" s="53">
        <v>0</v>
      </c>
      <c r="I387" s="53">
        <v>0</v>
      </c>
      <c r="J387" s="53">
        <v>0</v>
      </c>
      <c r="K387" s="53">
        <v>0</v>
      </c>
      <c r="L387" s="53">
        <v>0</v>
      </c>
      <c r="M387" s="53">
        <v>0</v>
      </c>
      <c r="N387" s="53">
        <v>0</v>
      </c>
      <c r="O387" s="53">
        <v>0</v>
      </c>
      <c r="P387" s="53">
        <v>0</v>
      </c>
    </row>
    <row r="388" spans="1:16" x14ac:dyDescent="0.25">
      <c r="A388" t="s">
        <v>1126</v>
      </c>
      <c r="B388" t="s">
        <v>1127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6" x14ac:dyDescent="0.25">
      <c r="A389" t="s">
        <v>1128</v>
      </c>
      <c r="B389" t="s">
        <v>1129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</row>
    <row r="390" spans="1:16" x14ac:dyDescent="0.25">
      <c r="A390" t="s">
        <v>1130</v>
      </c>
      <c r="B390" t="s">
        <v>1131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</row>
    <row r="391" spans="1:16" x14ac:dyDescent="0.25">
      <c r="A391" t="s">
        <v>1132</v>
      </c>
      <c r="B391" t="s">
        <v>1133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</row>
    <row r="392" spans="1:16" x14ac:dyDescent="0.25">
      <c r="A392" t="s">
        <v>1134</v>
      </c>
      <c r="B392" t="s">
        <v>1135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x14ac:dyDescent="0.25">
      <c r="A393" t="s">
        <v>1136</v>
      </c>
      <c r="B393" t="s">
        <v>1137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6" x14ac:dyDescent="0.25">
      <c r="A394" t="s">
        <v>1138</v>
      </c>
      <c r="B394" t="s">
        <v>1139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6" x14ac:dyDescent="0.25">
      <c r="A395" t="s">
        <v>1140</v>
      </c>
      <c r="B395" t="s">
        <v>1141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x14ac:dyDescent="0.25">
      <c r="A396" t="s">
        <v>1142</v>
      </c>
      <c r="B396" t="s">
        <v>1143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6" x14ac:dyDescent="0.25">
      <c r="A397" t="s">
        <v>1144</v>
      </c>
      <c r="B397" t="s">
        <v>1145</v>
      </c>
      <c r="D397" s="53">
        <v>0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</row>
    <row r="398" spans="1:16" x14ac:dyDescent="0.25">
      <c r="A398" t="s">
        <v>1146</v>
      </c>
      <c r="B398" t="s">
        <v>1147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</row>
    <row r="399" spans="1:16" x14ac:dyDescent="0.25">
      <c r="A399" t="s">
        <v>1148</v>
      </c>
      <c r="B399" t="s">
        <v>1149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</row>
    <row r="400" spans="1:16" x14ac:dyDescent="0.25">
      <c r="A400" t="s">
        <v>1150</v>
      </c>
      <c r="B400" t="s">
        <v>1151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</row>
    <row r="401" spans="1:16" x14ac:dyDescent="0.25">
      <c r="A401" t="s">
        <v>1152</v>
      </c>
      <c r="B401" t="s">
        <v>1153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x14ac:dyDescent="0.25">
      <c r="A402" t="s">
        <v>1154</v>
      </c>
      <c r="B402" t="s">
        <v>1155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</row>
    <row r="403" spans="1:16" x14ac:dyDescent="0.25">
      <c r="A403" t="s">
        <v>1156</v>
      </c>
      <c r="B403" t="s">
        <v>1157</v>
      </c>
      <c r="D403" s="53">
        <v>0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</row>
    <row r="404" spans="1:16" x14ac:dyDescent="0.25">
      <c r="A404" t="s">
        <v>1158</v>
      </c>
      <c r="B404" t="s">
        <v>1159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x14ac:dyDescent="0.25">
      <c r="A405" t="s">
        <v>1160</v>
      </c>
      <c r="B405" t="s">
        <v>1161</v>
      </c>
      <c r="D405" s="53">
        <v>0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</row>
    <row r="406" spans="1:16" x14ac:dyDescent="0.25">
      <c r="A406" t="s">
        <v>1162</v>
      </c>
      <c r="B406" t="s">
        <v>1163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</row>
    <row r="407" spans="1:16" x14ac:dyDescent="0.25">
      <c r="A407" t="s">
        <v>1164</v>
      </c>
      <c r="B407" t="s">
        <v>1165</v>
      </c>
      <c r="D407" s="53">
        <v>0</v>
      </c>
      <c r="E407" s="53">
        <v>0</v>
      </c>
      <c r="F407" s="53">
        <v>0</v>
      </c>
      <c r="G407" s="53">
        <v>0</v>
      </c>
      <c r="H407" s="53">
        <v>0</v>
      </c>
      <c r="I407" s="53">
        <v>0</v>
      </c>
      <c r="J407" s="53">
        <v>0</v>
      </c>
      <c r="K407" s="53">
        <v>0</v>
      </c>
      <c r="L407" s="53">
        <v>0</v>
      </c>
      <c r="M407" s="53">
        <v>0</v>
      </c>
      <c r="N407" s="53">
        <v>0</v>
      </c>
      <c r="O407" s="53">
        <v>0</v>
      </c>
      <c r="P407" s="53">
        <v>0</v>
      </c>
    </row>
    <row r="408" spans="1:16" x14ac:dyDescent="0.25">
      <c r="A408" t="s">
        <v>1166</v>
      </c>
      <c r="B408" t="s">
        <v>1167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0</v>
      </c>
      <c r="P408" s="53">
        <v>0</v>
      </c>
    </row>
    <row r="409" spans="1:16" x14ac:dyDescent="0.25">
      <c r="A409" t="s">
        <v>1168</v>
      </c>
      <c r="B409" t="s">
        <v>1169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</row>
    <row r="410" spans="1:16" x14ac:dyDescent="0.25">
      <c r="A410" t="s">
        <v>1170</v>
      </c>
      <c r="B410" t="s">
        <v>1171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</row>
    <row r="411" spans="1:16" x14ac:dyDescent="0.25">
      <c r="A411" t="s">
        <v>1172</v>
      </c>
      <c r="B411" t="s">
        <v>1173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</row>
    <row r="412" spans="1:16" x14ac:dyDescent="0.25">
      <c r="A412" t="s">
        <v>1174</v>
      </c>
      <c r="B412" t="s">
        <v>1175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x14ac:dyDescent="0.25">
      <c r="A413" t="s">
        <v>1176</v>
      </c>
      <c r="B413" t="s">
        <v>1177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</row>
    <row r="414" spans="1:16" x14ac:dyDescent="0.25">
      <c r="A414" t="s">
        <v>1178</v>
      </c>
      <c r="B414" t="s">
        <v>1179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x14ac:dyDescent="0.25">
      <c r="A415" t="s">
        <v>1180</v>
      </c>
      <c r="B415" t="s">
        <v>1181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</row>
    <row r="416" spans="1:16" x14ac:dyDescent="0.25">
      <c r="A416" t="s">
        <v>1182</v>
      </c>
      <c r="B416" t="s">
        <v>1183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x14ac:dyDescent="0.25">
      <c r="A417" t="s">
        <v>1184</v>
      </c>
      <c r="B417" t="s">
        <v>1185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3">
        <v>0</v>
      </c>
    </row>
    <row r="418" spans="1:16" x14ac:dyDescent="0.25">
      <c r="A418" t="s">
        <v>1186</v>
      </c>
      <c r="B418" t="s">
        <v>1187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</row>
    <row r="419" spans="1:16" x14ac:dyDescent="0.25">
      <c r="A419" t="s">
        <v>1188</v>
      </c>
      <c r="B419" t="s">
        <v>1189</v>
      </c>
      <c r="D419" s="53">
        <v>0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</row>
    <row r="420" spans="1:16" x14ac:dyDescent="0.25">
      <c r="A420" t="s">
        <v>1190</v>
      </c>
      <c r="B420" t="s">
        <v>1191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x14ac:dyDescent="0.25">
      <c r="A421" t="s">
        <v>1192</v>
      </c>
      <c r="B421" t="s">
        <v>1193</v>
      </c>
      <c r="D421" s="53">
        <v>0</v>
      </c>
      <c r="E421" s="53">
        <v>0</v>
      </c>
      <c r="F421" s="53">
        <v>0</v>
      </c>
      <c r="G421" s="53">
        <v>0</v>
      </c>
      <c r="H421" s="53">
        <v>0</v>
      </c>
      <c r="I421" s="53">
        <v>0</v>
      </c>
      <c r="J421" s="53">
        <v>0</v>
      </c>
      <c r="K421" s="53">
        <v>0</v>
      </c>
      <c r="L421" s="53">
        <v>0</v>
      </c>
      <c r="M421" s="53">
        <v>0</v>
      </c>
      <c r="N421" s="53">
        <v>0</v>
      </c>
      <c r="O421" s="53">
        <v>0</v>
      </c>
      <c r="P421" s="53">
        <v>0</v>
      </c>
    </row>
    <row r="422" spans="1:16" x14ac:dyDescent="0.25">
      <c r="A422" t="s">
        <v>1194</v>
      </c>
      <c r="B422" t="s">
        <v>1195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</row>
    <row r="423" spans="1:16" x14ac:dyDescent="0.25">
      <c r="A423" t="s">
        <v>1196</v>
      </c>
      <c r="B423" t="s">
        <v>1197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</row>
    <row r="424" spans="1:16" x14ac:dyDescent="0.25">
      <c r="A424" t="s">
        <v>1198</v>
      </c>
      <c r="B424" t="s">
        <v>1199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</row>
    <row r="425" spans="1:16" x14ac:dyDescent="0.25">
      <c r="A425" t="s">
        <v>1200</v>
      </c>
      <c r="B425" t="s">
        <v>1201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x14ac:dyDescent="0.25">
      <c r="A426" t="s">
        <v>1202</v>
      </c>
      <c r="B426" t="s">
        <v>1203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x14ac:dyDescent="0.25">
      <c r="A427" t="s">
        <v>1204</v>
      </c>
      <c r="B427" t="s">
        <v>1205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</row>
    <row r="428" spans="1:16" x14ac:dyDescent="0.25">
      <c r="A428" t="s">
        <v>1206</v>
      </c>
      <c r="B428" t="s">
        <v>1207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</row>
    <row r="429" spans="1:16" x14ac:dyDescent="0.25">
      <c r="A429" t="s">
        <v>1208</v>
      </c>
      <c r="B429" t="s">
        <v>1209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</row>
    <row r="430" spans="1:16" x14ac:dyDescent="0.25">
      <c r="A430" t="s">
        <v>1210</v>
      </c>
      <c r="B430" t="s">
        <v>4844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x14ac:dyDescent="0.25">
      <c r="A431" t="s">
        <v>1212</v>
      </c>
      <c r="B431" t="s">
        <v>4845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</row>
    <row r="432" spans="1:16" x14ac:dyDescent="0.25">
      <c r="A432" t="s">
        <v>1214</v>
      </c>
      <c r="B432" t="s">
        <v>4846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</row>
    <row r="433" spans="1:16" x14ac:dyDescent="0.25">
      <c r="A433" t="s">
        <v>1216</v>
      </c>
      <c r="B433" t="s">
        <v>4847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</row>
    <row r="434" spans="1:16" x14ac:dyDescent="0.25">
      <c r="A434" t="s">
        <v>1218</v>
      </c>
      <c r="B434" t="s">
        <v>4848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</row>
    <row r="435" spans="1:16" x14ac:dyDescent="0.25">
      <c r="A435" t="s">
        <v>1220</v>
      </c>
      <c r="B435" t="s">
        <v>4849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x14ac:dyDescent="0.25">
      <c r="A436" t="s">
        <v>1222</v>
      </c>
      <c r="B436" t="s">
        <v>4850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x14ac:dyDescent="0.25">
      <c r="A437" t="s">
        <v>1224</v>
      </c>
      <c r="B437" t="s">
        <v>4851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x14ac:dyDescent="0.25">
      <c r="A438" t="s">
        <v>1226</v>
      </c>
      <c r="B438" t="s">
        <v>4852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0</v>
      </c>
      <c r="P438" s="53">
        <v>0</v>
      </c>
    </row>
    <row r="439" spans="1:16" x14ac:dyDescent="0.25">
      <c r="A439" t="s">
        <v>1228</v>
      </c>
      <c r="B439" t="s">
        <v>4853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</row>
    <row r="440" spans="1:16" x14ac:dyDescent="0.25">
      <c r="A440" t="s">
        <v>1230</v>
      </c>
      <c r="B440" t="s">
        <v>4854</v>
      </c>
      <c r="D440" s="53">
        <v>0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</row>
    <row r="441" spans="1:16" x14ac:dyDescent="0.25">
      <c r="A441" t="s">
        <v>1232</v>
      </c>
      <c r="B441" t="s">
        <v>4855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</row>
    <row r="442" spans="1:16" x14ac:dyDescent="0.25">
      <c r="A442" t="s">
        <v>1234</v>
      </c>
      <c r="B442" t="s">
        <v>4856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x14ac:dyDescent="0.25">
      <c r="A443" t="s">
        <v>1236</v>
      </c>
      <c r="B443" t="s">
        <v>4857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x14ac:dyDescent="0.25">
      <c r="A444" t="s">
        <v>1238</v>
      </c>
      <c r="B444" t="s">
        <v>4858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x14ac:dyDescent="0.25">
      <c r="A445" t="s">
        <v>1240</v>
      </c>
      <c r="B445" t="s">
        <v>4859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</row>
    <row r="446" spans="1:16" x14ac:dyDescent="0.25">
      <c r="A446" t="s">
        <v>1242</v>
      </c>
      <c r="B446" t="s">
        <v>4860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x14ac:dyDescent="0.25">
      <c r="A447" t="s">
        <v>1244</v>
      </c>
      <c r="B447" t="s">
        <v>4861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x14ac:dyDescent="0.25">
      <c r="A448" t="s">
        <v>1246</v>
      </c>
      <c r="B448" t="s">
        <v>4862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x14ac:dyDescent="0.25">
      <c r="A449" t="s">
        <v>1248</v>
      </c>
      <c r="B449" t="s">
        <v>4863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x14ac:dyDescent="0.25">
      <c r="A450" t="s">
        <v>1250</v>
      </c>
      <c r="B450" t="s">
        <v>4864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x14ac:dyDescent="0.25">
      <c r="A451" t="s">
        <v>1252</v>
      </c>
      <c r="B451" t="s">
        <v>4865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x14ac:dyDescent="0.25">
      <c r="A452" t="s">
        <v>1254</v>
      </c>
      <c r="B452" t="s">
        <v>4866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x14ac:dyDescent="0.25">
      <c r="A453" t="s">
        <v>1256</v>
      </c>
      <c r="B453" t="s">
        <v>4867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x14ac:dyDescent="0.25">
      <c r="A454" t="s">
        <v>1258</v>
      </c>
      <c r="B454" t="s">
        <v>4868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x14ac:dyDescent="0.25">
      <c r="A455" t="s">
        <v>1260</v>
      </c>
      <c r="B455" t="s">
        <v>4869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x14ac:dyDescent="0.25">
      <c r="A456" t="s">
        <v>1262</v>
      </c>
      <c r="B456" t="s">
        <v>4870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x14ac:dyDescent="0.25">
      <c r="A457" t="s">
        <v>1264</v>
      </c>
      <c r="B457" t="s">
        <v>4871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x14ac:dyDescent="0.25">
      <c r="A458" t="s">
        <v>1266</v>
      </c>
      <c r="B458" t="s">
        <v>4872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x14ac:dyDescent="0.25">
      <c r="A459" t="s">
        <v>1268</v>
      </c>
      <c r="B459" t="s">
        <v>4873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x14ac:dyDescent="0.25">
      <c r="A460" t="s">
        <v>1270</v>
      </c>
      <c r="B460" t="s">
        <v>4874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x14ac:dyDescent="0.25">
      <c r="A461" t="s">
        <v>1272</v>
      </c>
      <c r="B461" t="s">
        <v>4875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</row>
    <row r="462" spans="1:16" x14ac:dyDescent="0.25">
      <c r="A462" t="s">
        <v>1274</v>
      </c>
      <c r="B462" t="s">
        <v>4876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x14ac:dyDescent="0.25">
      <c r="A463" t="s">
        <v>1276</v>
      </c>
      <c r="B463" t="s">
        <v>4877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x14ac:dyDescent="0.25">
      <c r="A464" t="s">
        <v>1278</v>
      </c>
      <c r="B464" t="s">
        <v>4878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x14ac:dyDescent="0.25">
      <c r="A465" t="s">
        <v>1280</v>
      </c>
      <c r="B465" t="s">
        <v>4879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x14ac:dyDescent="0.25">
      <c r="A466" t="s">
        <v>1282</v>
      </c>
      <c r="B466" t="s">
        <v>4880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</row>
    <row r="467" spans="1:16" x14ac:dyDescent="0.25">
      <c r="A467" t="s">
        <v>1284</v>
      </c>
      <c r="B467" t="s">
        <v>4881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x14ac:dyDescent="0.25">
      <c r="A468" t="s">
        <v>1286</v>
      </c>
      <c r="B468" t="s">
        <v>4882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</row>
    <row r="469" spans="1:16" x14ac:dyDescent="0.25">
      <c r="A469" t="s">
        <v>1288</v>
      </c>
      <c r="B469" t="s">
        <v>4883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</row>
    <row r="470" spans="1:16" x14ac:dyDescent="0.25">
      <c r="A470" t="s">
        <v>1290</v>
      </c>
      <c r="B470" t="s">
        <v>4884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</row>
    <row r="471" spans="1:16" x14ac:dyDescent="0.25">
      <c r="A471" t="s">
        <v>1292</v>
      </c>
      <c r="B471" t="s">
        <v>4885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x14ac:dyDescent="0.25">
      <c r="A472" t="s">
        <v>1294</v>
      </c>
      <c r="B472" t="s">
        <v>4886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</row>
    <row r="473" spans="1:16" x14ac:dyDescent="0.25">
      <c r="A473" t="s">
        <v>1296</v>
      </c>
      <c r="B473" t="s">
        <v>4887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</row>
    <row r="474" spans="1:16" x14ac:dyDescent="0.25">
      <c r="A474" t="s">
        <v>1298</v>
      </c>
      <c r="B474" t="s">
        <v>4888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</row>
    <row r="475" spans="1:16" x14ac:dyDescent="0.25">
      <c r="A475" t="s">
        <v>1300</v>
      </c>
      <c r="B475" t="s">
        <v>4889</v>
      </c>
      <c r="D475" s="53">
        <v>0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</row>
    <row r="476" spans="1:16" x14ac:dyDescent="0.25">
      <c r="A476" t="s">
        <v>1312</v>
      </c>
      <c r="B476" t="s">
        <v>4890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x14ac:dyDescent="0.25">
      <c r="A477" t="s">
        <v>1314</v>
      </c>
      <c r="B477" t="s">
        <v>4891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</row>
    <row r="478" spans="1:16" x14ac:dyDescent="0.25">
      <c r="A478" t="s">
        <v>1316</v>
      </c>
      <c r="B478" t="s">
        <v>4892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x14ac:dyDescent="0.25">
      <c r="A479" t="s">
        <v>1318</v>
      </c>
      <c r="B479" t="s">
        <v>4893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x14ac:dyDescent="0.25">
      <c r="A480" t="s">
        <v>1320</v>
      </c>
      <c r="B480" t="s">
        <v>4894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</row>
    <row r="481" spans="1:16" x14ac:dyDescent="0.25">
      <c r="A481" t="s">
        <v>1322</v>
      </c>
      <c r="B481" t="s">
        <v>4895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x14ac:dyDescent="0.25">
      <c r="A482" t="s">
        <v>1324</v>
      </c>
      <c r="B482" t="s">
        <v>4896</v>
      </c>
      <c r="D482" s="53">
        <v>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0</v>
      </c>
      <c r="M482" s="53">
        <v>0</v>
      </c>
      <c r="N482" s="53">
        <v>0</v>
      </c>
      <c r="O482" s="53">
        <v>0</v>
      </c>
      <c r="P482" s="53">
        <v>0</v>
      </c>
    </row>
    <row r="483" spans="1:16" x14ac:dyDescent="0.25">
      <c r="A483" t="s">
        <v>1326</v>
      </c>
      <c r="B483" t="s">
        <v>4897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x14ac:dyDescent="0.25">
      <c r="A484" t="s">
        <v>1328</v>
      </c>
      <c r="B484" t="s">
        <v>4898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x14ac:dyDescent="0.25">
      <c r="A485" t="s">
        <v>1330</v>
      </c>
      <c r="B485" t="s">
        <v>4899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x14ac:dyDescent="0.25">
      <c r="A486" t="s">
        <v>1332</v>
      </c>
      <c r="B486" t="s">
        <v>4900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x14ac:dyDescent="0.25">
      <c r="A487" t="s">
        <v>1334</v>
      </c>
      <c r="B487" t="s">
        <v>4901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x14ac:dyDescent="0.25">
      <c r="A488" t="s">
        <v>1336</v>
      </c>
      <c r="B488" t="s">
        <v>4902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1338</v>
      </c>
      <c r="B489" t="s">
        <v>4903</v>
      </c>
      <c r="D489" s="53">
        <v>0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0</v>
      </c>
      <c r="O489" s="53">
        <v>0</v>
      </c>
      <c r="P489" s="53">
        <v>0</v>
      </c>
    </row>
    <row r="490" spans="1:16" x14ac:dyDescent="0.25">
      <c r="A490" t="s">
        <v>1340</v>
      </c>
      <c r="B490" t="s">
        <v>4904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x14ac:dyDescent="0.25">
      <c r="A491" t="s">
        <v>1342</v>
      </c>
      <c r="B491" t="s">
        <v>4905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x14ac:dyDescent="0.25">
      <c r="A492" t="s">
        <v>1344</v>
      </c>
      <c r="B492" t="s">
        <v>4906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t="s">
        <v>1346</v>
      </c>
      <c r="B493" t="s">
        <v>4907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x14ac:dyDescent="0.25">
      <c r="A494" t="s">
        <v>1348</v>
      </c>
      <c r="B494" t="s">
        <v>4908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</row>
    <row r="495" spans="1:16" x14ac:dyDescent="0.25">
      <c r="A495" t="s">
        <v>1350</v>
      </c>
      <c r="B495" t="s">
        <v>4909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x14ac:dyDescent="0.25">
      <c r="A496" t="s">
        <v>1352</v>
      </c>
      <c r="B496" t="s">
        <v>1353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</row>
    <row r="497" spans="1:16" x14ac:dyDescent="0.25">
      <c r="A497" t="s">
        <v>1354</v>
      </c>
      <c r="B497" t="s">
        <v>1355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x14ac:dyDescent="0.25">
      <c r="A498" t="s">
        <v>1356</v>
      </c>
      <c r="B498" t="s">
        <v>1357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x14ac:dyDescent="0.25">
      <c r="A499" t="s">
        <v>1358</v>
      </c>
      <c r="B499" t="s">
        <v>1359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x14ac:dyDescent="0.25">
      <c r="A500" t="s">
        <v>1360</v>
      </c>
      <c r="B500" t="s">
        <v>1361</v>
      </c>
      <c r="D500" s="53">
        <v>0</v>
      </c>
      <c r="E500" s="53">
        <v>0</v>
      </c>
      <c r="F500" s="53">
        <v>0</v>
      </c>
      <c r="G500" s="53">
        <v>0</v>
      </c>
      <c r="H500" s="53">
        <v>0</v>
      </c>
      <c r="I500" s="53">
        <v>0</v>
      </c>
      <c r="J500" s="53">
        <v>0</v>
      </c>
      <c r="K500" s="53">
        <v>0</v>
      </c>
      <c r="L500" s="53">
        <v>0</v>
      </c>
      <c r="M500" s="53">
        <v>0</v>
      </c>
      <c r="N500" s="53">
        <v>0</v>
      </c>
      <c r="O500" s="53">
        <v>0</v>
      </c>
      <c r="P500" s="53">
        <v>0</v>
      </c>
    </row>
    <row r="501" spans="1:16" x14ac:dyDescent="0.25">
      <c r="A501" t="s">
        <v>1362</v>
      </c>
      <c r="B501" t="s">
        <v>1363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x14ac:dyDescent="0.25">
      <c r="A502" t="s">
        <v>1364</v>
      </c>
      <c r="B502" t="s">
        <v>1365</v>
      </c>
      <c r="D502" s="53">
        <v>0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</row>
    <row r="503" spans="1:16" x14ac:dyDescent="0.25">
      <c r="A503" t="s">
        <v>1366</v>
      </c>
      <c r="B503" t="s">
        <v>1367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t="s">
        <v>1368</v>
      </c>
      <c r="B504" t="s">
        <v>1369</v>
      </c>
      <c r="D504" s="53">
        <v>0</v>
      </c>
      <c r="E504" s="53">
        <v>0</v>
      </c>
      <c r="F504" s="53">
        <v>0</v>
      </c>
      <c r="G504" s="53">
        <v>0</v>
      </c>
      <c r="H504" s="53">
        <v>0</v>
      </c>
      <c r="I504" s="53">
        <v>0</v>
      </c>
      <c r="J504" s="53">
        <v>0</v>
      </c>
      <c r="K504" s="53">
        <v>0</v>
      </c>
      <c r="L504" s="53">
        <v>0</v>
      </c>
      <c r="M504" s="53">
        <v>0</v>
      </c>
      <c r="N504" s="53">
        <v>0</v>
      </c>
      <c r="O504" s="53">
        <v>0</v>
      </c>
      <c r="P504" s="53">
        <v>0</v>
      </c>
    </row>
    <row r="505" spans="1:16" x14ac:dyDescent="0.25">
      <c r="A505" t="s">
        <v>1370</v>
      </c>
      <c r="B505" t="s">
        <v>1371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x14ac:dyDescent="0.25">
      <c r="A506" t="s">
        <v>1372</v>
      </c>
      <c r="B506" t="s">
        <v>1373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</row>
    <row r="507" spans="1:16" x14ac:dyDescent="0.25">
      <c r="A507" t="s">
        <v>1374</v>
      </c>
      <c r="B507" t="s">
        <v>1375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</row>
    <row r="508" spans="1:16" x14ac:dyDescent="0.25">
      <c r="A508" t="s">
        <v>1376</v>
      </c>
      <c r="B508" t="s">
        <v>1377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x14ac:dyDescent="0.25">
      <c r="A509" t="s">
        <v>1378</v>
      </c>
      <c r="B509" t="s">
        <v>1379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x14ac:dyDescent="0.25">
      <c r="A510" t="s">
        <v>1380</v>
      </c>
      <c r="B510" t="s">
        <v>1381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x14ac:dyDescent="0.25">
      <c r="A511" t="s">
        <v>1382</v>
      </c>
      <c r="B511" t="s">
        <v>1383</v>
      </c>
      <c r="D511" s="53">
        <v>0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x14ac:dyDescent="0.25">
      <c r="A512" t="s">
        <v>1384</v>
      </c>
      <c r="B512" t="s">
        <v>1385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</row>
    <row r="513" spans="1:16" x14ac:dyDescent="0.25">
      <c r="A513" t="s">
        <v>1386</v>
      </c>
      <c r="B513" t="s">
        <v>1387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x14ac:dyDescent="0.25">
      <c r="A514" t="s">
        <v>1388</v>
      </c>
      <c r="B514" t="s">
        <v>1389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x14ac:dyDescent="0.25">
      <c r="A515" t="s">
        <v>1390</v>
      </c>
      <c r="B515" t="s">
        <v>1391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x14ac:dyDescent="0.25">
      <c r="A516" t="s">
        <v>1392</v>
      </c>
      <c r="B516" t="s">
        <v>1393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x14ac:dyDescent="0.25">
      <c r="A517" t="s">
        <v>1394</v>
      </c>
      <c r="B517" t="s">
        <v>1395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x14ac:dyDescent="0.25">
      <c r="A518" t="s">
        <v>1396</v>
      </c>
      <c r="B518" t="s">
        <v>1397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x14ac:dyDescent="0.25">
      <c r="A519" t="s">
        <v>1398</v>
      </c>
      <c r="B519" t="s">
        <v>1399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x14ac:dyDescent="0.25">
      <c r="A520" t="s">
        <v>1400</v>
      </c>
      <c r="B520" t="s">
        <v>1401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x14ac:dyDescent="0.25">
      <c r="A521" t="s">
        <v>1402</v>
      </c>
      <c r="B521" t="s">
        <v>1403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x14ac:dyDescent="0.25">
      <c r="A522" t="s">
        <v>1404</v>
      </c>
      <c r="B522" t="s">
        <v>1405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x14ac:dyDescent="0.25">
      <c r="A523" t="s">
        <v>1406</v>
      </c>
      <c r="B523" t="s">
        <v>1407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x14ac:dyDescent="0.25">
      <c r="A524" t="s">
        <v>1408</v>
      </c>
      <c r="B524" t="s">
        <v>1409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1410</v>
      </c>
      <c r="B525" t="s">
        <v>1411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x14ac:dyDescent="0.25">
      <c r="A526" t="s">
        <v>1412</v>
      </c>
      <c r="B526" t="s">
        <v>1413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x14ac:dyDescent="0.25">
      <c r="A527" t="s">
        <v>1414</v>
      </c>
      <c r="B527" t="s">
        <v>1415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x14ac:dyDescent="0.25">
      <c r="A528" t="s">
        <v>1416</v>
      </c>
      <c r="B528" t="s">
        <v>1417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x14ac:dyDescent="0.25">
      <c r="A529" t="s">
        <v>1418</v>
      </c>
      <c r="B529" t="s">
        <v>1419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t="s">
        <v>1420</v>
      </c>
      <c r="B530" t="s">
        <v>1421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x14ac:dyDescent="0.25">
      <c r="A531" t="s">
        <v>1422</v>
      </c>
      <c r="B531" t="s">
        <v>1423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x14ac:dyDescent="0.25">
      <c r="A532" t="s">
        <v>1424</v>
      </c>
      <c r="B532" t="s">
        <v>1425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x14ac:dyDescent="0.25">
      <c r="A533" t="s">
        <v>1426</v>
      </c>
      <c r="B533" t="s">
        <v>1427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x14ac:dyDescent="0.25">
      <c r="A534" t="s">
        <v>1428</v>
      </c>
      <c r="B534" t="s">
        <v>1429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x14ac:dyDescent="0.25">
      <c r="A535" t="s">
        <v>1430</v>
      </c>
      <c r="B535" t="s">
        <v>1431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x14ac:dyDescent="0.25">
      <c r="A536" t="s">
        <v>1432</v>
      </c>
      <c r="B536" t="s">
        <v>1433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x14ac:dyDescent="0.25">
      <c r="A537" t="s">
        <v>1434</v>
      </c>
      <c r="B537" t="s">
        <v>1435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x14ac:dyDescent="0.25">
      <c r="A538" t="s">
        <v>1436</v>
      </c>
      <c r="B538" t="s">
        <v>1437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</row>
    <row r="539" spans="1:16" x14ac:dyDescent="0.25">
      <c r="A539" t="s">
        <v>1438</v>
      </c>
      <c r="B539" t="s">
        <v>1439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</row>
    <row r="540" spans="1:16" x14ac:dyDescent="0.25">
      <c r="A540" t="s">
        <v>1440</v>
      </c>
      <c r="B540" t="s">
        <v>1441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</row>
    <row r="541" spans="1:16" x14ac:dyDescent="0.25">
      <c r="A541" t="s">
        <v>1442</v>
      </c>
      <c r="B541" t="s">
        <v>1443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</row>
    <row r="542" spans="1:16" x14ac:dyDescent="0.25">
      <c r="A542" t="s">
        <v>1444</v>
      </c>
      <c r="B542" t="s">
        <v>1445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x14ac:dyDescent="0.25">
      <c r="A543" t="s">
        <v>1446</v>
      </c>
      <c r="B543" t="s">
        <v>1447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x14ac:dyDescent="0.25">
      <c r="A544" t="s">
        <v>1448</v>
      </c>
      <c r="B544" t="s">
        <v>1449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x14ac:dyDescent="0.25">
      <c r="A545" t="s">
        <v>1450</v>
      </c>
      <c r="B545" t="s">
        <v>1451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x14ac:dyDescent="0.25">
      <c r="A546" t="s">
        <v>1452</v>
      </c>
      <c r="B546" t="s">
        <v>1453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x14ac:dyDescent="0.25">
      <c r="A547" t="s">
        <v>1454</v>
      </c>
      <c r="B547" t="s">
        <v>1455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x14ac:dyDescent="0.25">
      <c r="A548" t="s">
        <v>1456</v>
      </c>
      <c r="B548" t="s">
        <v>1457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</row>
    <row r="549" spans="1:16" x14ac:dyDescent="0.25">
      <c r="A549" t="s">
        <v>1458</v>
      </c>
      <c r="B549" t="s">
        <v>1459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x14ac:dyDescent="0.25">
      <c r="A550" t="s">
        <v>1460</v>
      </c>
      <c r="B550" t="s">
        <v>1461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x14ac:dyDescent="0.25">
      <c r="A551" t="s">
        <v>1462</v>
      </c>
      <c r="B551" t="s">
        <v>1463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</row>
    <row r="552" spans="1:16" x14ac:dyDescent="0.25">
      <c r="A552" t="s">
        <v>1464</v>
      </c>
      <c r="B552" t="s">
        <v>1465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x14ac:dyDescent="0.25">
      <c r="A553" t="s">
        <v>1466</v>
      </c>
      <c r="B553" t="s">
        <v>1467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x14ac:dyDescent="0.25">
      <c r="A554" t="s">
        <v>1485</v>
      </c>
      <c r="B554" t="s">
        <v>1486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x14ac:dyDescent="0.25">
      <c r="A555" t="s">
        <v>1487</v>
      </c>
      <c r="B555" t="s">
        <v>1488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x14ac:dyDescent="0.25">
      <c r="A556" t="s">
        <v>1489</v>
      </c>
      <c r="B556" t="s">
        <v>1490</v>
      </c>
      <c r="D556" s="53">
        <v>185163.02</v>
      </c>
      <c r="E556" s="53">
        <v>185163.02</v>
      </c>
      <c r="F556" s="53">
        <v>185163.02</v>
      </c>
      <c r="G556" s="53">
        <v>185163.02</v>
      </c>
      <c r="H556" s="53">
        <v>185163.02</v>
      </c>
      <c r="I556" s="53">
        <v>185163.02</v>
      </c>
      <c r="J556" s="53">
        <v>185163.02</v>
      </c>
      <c r="K556" s="53">
        <v>185163.02</v>
      </c>
      <c r="L556" s="53">
        <v>185163.02</v>
      </c>
      <c r="M556" s="53">
        <v>185163.02</v>
      </c>
      <c r="N556" s="53">
        <v>185163.02</v>
      </c>
      <c r="O556" s="53">
        <v>185163.02</v>
      </c>
      <c r="P556" s="53">
        <v>185163.02</v>
      </c>
    </row>
    <row r="557" spans="1:16" x14ac:dyDescent="0.25">
      <c r="A557" t="s">
        <v>1491</v>
      </c>
      <c r="B557" t="s">
        <v>1492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1493</v>
      </c>
      <c r="B558" t="s">
        <v>1494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x14ac:dyDescent="0.25">
      <c r="A559" t="s">
        <v>1495</v>
      </c>
      <c r="B559" t="s">
        <v>1496</v>
      </c>
      <c r="D559" s="53">
        <v>57700</v>
      </c>
      <c r="E559" s="53">
        <v>57700</v>
      </c>
      <c r="F559" s="53">
        <v>57700</v>
      </c>
      <c r="G559" s="53">
        <v>57700</v>
      </c>
      <c r="H559" s="53">
        <v>57700</v>
      </c>
      <c r="I559" s="53">
        <v>57700</v>
      </c>
      <c r="J559" s="53">
        <v>57700</v>
      </c>
      <c r="K559" s="53">
        <v>57700</v>
      </c>
      <c r="L559" s="53">
        <v>57700</v>
      </c>
      <c r="M559" s="53">
        <v>57700</v>
      </c>
      <c r="N559" s="53">
        <v>57700</v>
      </c>
      <c r="O559" s="53">
        <v>57700</v>
      </c>
      <c r="P559" s="53">
        <v>57700</v>
      </c>
    </row>
    <row r="560" spans="1:16" x14ac:dyDescent="0.25">
      <c r="A560" t="s">
        <v>1497</v>
      </c>
      <c r="B560" t="s">
        <v>1498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x14ac:dyDescent="0.25">
      <c r="A561" t="s">
        <v>1499</v>
      </c>
      <c r="B561" t="s">
        <v>882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x14ac:dyDescent="0.25">
      <c r="A562" t="s">
        <v>1500</v>
      </c>
      <c r="B562" t="s">
        <v>1501</v>
      </c>
      <c r="D562" s="53">
        <v>1000000</v>
      </c>
      <c r="E562" s="53">
        <v>1000000</v>
      </c>
      <c r="F562" s="53">
        <v>1000000</v>
      </c>
      <c r="G562" s="53">
        <v>29763000</v>
      </c>
      <c r="H562" s="53">
        <v>1000000</v>
      </c>
      <c r="I562" s="53">
        <v>1674000</v>
      </c>
      <c r="J562" s="53">
        <v>26373000</v>
      </c>
      <c r="K562" s="53">
        <v>14868000</v>
      </c>
      <c r="L562" s="53">
        <v>1000000</v>
      </c>
      <c r="M562" s="53">
        <v>8895000</v>
      </c>
      <c r="N562" s="53">
        <v>1000000</v>
      </c>
      <c r="O562" s="53">
        <v>1000000</v>
      </c>
      <c r="P562" s="53">
        <v>1000000</v>
      </c>
    </row>
    <row r="563" spans="1:16" x14ac:dyDescent="0.25">
      <c r="A563" t="s">
        <v>1502</v>
      </c>
      <c r="B563" t="s">
        <v>1503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x14ac:dyDescent="0.25">
      <c r="A564" t="s">
        <v>1504</v>
      </c>
      <c r="B564" t="s">
        <v>1505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x14ac:dyDescent="0.25">
      <c r="A565" t="s">
        <v>1506</v>
      </c>
      <c r="B565" t="s">
        <v>882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x14ac:dyDescent="0.25">
      <c r="A566" t="s">
        <v>1507</v>
      </c>
      <c r="B566" t="s">
        <v>1508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1509</v>
      </c>
      <c r="B567" t="s">
        <v>1510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x14ac:dyDescent="0.25">
      <c r="A568" t="s">
        <v>1511</v>
      </c>
      <c r="B568" t="s">
        <v>882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t="s">
        <v>1512</v>
      </c>
      <c r="B569" t="s">
        <v>1513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x14ac:dyDescent="0.25">
      <c r="A570" t="s">
        <v>1514</v>
      </c>
      <c r="B570" t="s">
        <v>1515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x14ac:dyDescent="0.25">
      <c r="A571" t="s">
        <v>1516</v>
      </c>
      <c r="B571" t="s">
        <v>1517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x14ac:dyDescent="0.25">
      <c r="A572" t="s">
        <v>1518</v>
      </c>
      <c r="B572" t="s">
        <v>1519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1520</v>
      </c>
      <c r="B573" t="s">
        <v>1521</v>
      </c>
      <c r="D573" s="53">
        <v>123987000</v>
      </c>
      <c r="E573" s="53">
        <v>116380000</v>
      </c>
      <c r="F573" s="53">
        <v>106422000</v>
      </c>
      <c r="G573" s="53">
        <v>106971000</v>
      </c>
      <c r="H573" s="53">
        <v>117490000</v>
      </c>
      <c r="I573" s="53">
        <v>142320000</v>
      </c>
      <c r="J573" s="53">
        <v>151674000</v>
      </c>
      <c r="K573" s="53">
        <v>148021000</v>
      </c>
      <c r="L573" s="53">
        <v>161582000</v>
      </c>
      <c r="M573" s="53">
        <v>145194000</v>
      </c>
      <c r="N573" s="53">
        <v>130382000</v>
      </c>
      <c r="O573" s="53">
        <v>118207000</v>
      </c>
      <c r="P573" s="53">
        <v>118207000</v>
      </c>
    </row>
    <row r="574" spans="1:16" x14ac:dyDescent="0.25">
      <c r="A574" t="s">
        <v>1522</v>
      </c>
      <c r="B574" t="s">
        <v>882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x14ac:dyDescent="0.25">
      <c r="A575" t="s">
        <v>1523</v>
      </c>
      <c r="B575" t="s">
        <v>1524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x14ac:dyDescent="0.25">
      <c r="A576" t="s">
        <v>1525</v>
      </c>
      <c r="B576" t="s">
        <v>1526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</row>
    <row r="577" spans="1:16" x14ac:dyDescent="0.25">
      <c r="A577" t="s">
        <v>1527</v>
      </c>
      <c r="B577" t="s">
        <v>1528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x14ac:dyDescent="0.25">
      <c r="A578" t="s">
        <v>1529</v>
      </c>
      <c r="B578" t="s">
        <v>1530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x14ac:dyDescent="0.25">
      <c r="A579" t="s">
        <v>1531</v>
      </c>
      <c r="B579" t="s">
        <v>1532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x14ac:dyDescent="0.25">
      <c r="A580" t="s">
        <v>1533</v>
      </c>
      <c r="B580" t="s">
        <v>1534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x14ac:dyDescent="0.25">
      <c r="A581" t="s">
        <v>1535</v>
      </c>
      <c r="B581" t="s">
        <v>1536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x14ac:dyDescent="0.25">
      <c r="A582" t="s">
        <v>1537</v>
      </c>
      <c r="B582" t="s">
        <v>1538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</row>
    <row r="583" spans="1:16" x14ac:dyDescent="0.25">
      <c r="A583" t="s">
        <v>1539</v>
      </c>
      <c r="B583" t="s">
        <v>1540</v>
      </c>
      <c r="D583" s="53">
        <v>12402000</v>
      </c>
      <c r="E583" s="53">
        <v>14593000</v>
      </c>
      <c r="F583" s="53">
        <v>15002000</v>
      </c>
      <c r="G583" s="53">
        <v>14756000</v>
      </c>
      <c r="H583" s="53">
        <v>14074000</v>
      </c>
      <c r="I583" s="53">
        <v>13290000</v>
      </c>
      <c r="J583" s="53">
        <v>11855000</v>
      </c>
      <c r="K583" s="53">
        <v>12717000</v>
      </c>
      <c r="L583" s="53">
        <v>12895000</v>
      </c>
      <c r="M583" s="53">
        <v>11227000</v>
      </c>
      <c r="N583" s="53">
        <v>12296000</v>
      </c>
      <c r="O583" s="53">
        <v>11968000</v>
      </c>
      <c r="P583" s="53">
        <v>11968000</v>
      </c>
    </row>
    <row r="584" spans="1:16" x14ac:dyDescent="0.25">
      <c r="A584" t="s">
        <v>1541</v>
      </c>
      <c r="B584" t="s">
        <v>1542</v>
      </c>
      <c r="D584" s="53">
        <v>12984000</v>
      </c>
      <c r="E584" s="53">
        <v>5714000</v>
      </c>
      <c r="F584" s="53">
        <v>6707000</v>
      </c>
      <c r="G584" s="53">
        <v>7653000</v>
      </c>
      <c r="H584" s="53">
        <v>8321000</v>
      </c>
      <c r="I584" s="53">
        <v>8683000</v>
      </c>
      <c r="J584" s="53">
        <v>9415000</v>
      </c>
      <c r="K584" s="53">
        <v>10381000</v>
      </c>
      <c r="L584" s="53">
        <v>11236000</v>
      </c>
      <c r="M584" s="53">
        <v>12139000</v>
      </c>
      <c r="N584" s="53">
        <v>12962000</v>
      </c>
      <c r="O584" s="53">
        <v>14020000</v>
      </c>
      <c r="P584" s="53">
        <v>14020000</v>
      </c>
    </row>
    <row r="585" spans="1:16" x14ac:dyDescent="0.25">
      <c r="A585" t="s">
        <v>1543</v>
      </c>
      <c r="B585" t="s">
        <v>1544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x14ac:dyDescent="0.25">
      <c r="A586" t="s">
        <v>1545</v>
      </c>
      <c r="B586" t="s">
        <v>1546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</row>
    <row r="587" spans="1:16" x14ac:dyDescent="0.25">
      <c r="A587" t="s">
        <v>1547</v>
      </c>
      <c r="B587" t="s">
        <v>1548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</row>
    <row r="588" spans="1:16" x14ac:dyDescent="0.25">
      <c r="A588" t="s">
        <v>1549</v>
      </c>
      <c r="B588" t="s">
        <v>1550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x14ac:dyDescent="0.25">
      <c r="A589" t="s">
        <v>1551</v>
      </c>
      <c r="B589" t="s">
        <v>1552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t="s">
        <v>1553</v>
      </c>
      <c r="B590" t="s">
        <v>1554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x14ac:dyDescent="0.25">
      <c r="A591" t="s">
        <v>1555</v>
      </c>
      <c r="B591" t="s">
        <v>1556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1557</v>
      </c>
      <c r="B592" t="s">
        <v>1558</v>
      </c>
      <c r="D592" s="53">
        <v>115000</v>
      </c>
      <c r="E592" s="53">
        <v>120000</v>
      </c>
      <c r="F592" s="53">
        <v>125000</v>
      </c>
      <c r="G592" s="53">
        <v>130000</v>
      </c>
      <c r="H592" s="53">
        <v>135000</v>
      </c>
      <c r="I592" s="53">
        <v>140000</v>
      </c>
      <c r="J592" s="53">
        <v>145000</v>
      </c>
      <c r="K592" s="53">
        <v>150000</v>
      </c>
      <c r="L592" s="53">
        <v>155000</v>
      </c>
      <c r="M592" s="53">
        <v>160000</v>
      </c>
      <c r="N592" s="53">
        <v>165000</v>
      </c>
      <c r="O592" s="53">
        <v>170000</v>
      </c>
      <c r="P592" s="53">
        <v>170000</v>
      </c>
    </row>
    <row r="593" spans="1:16" x14ac:dyDescent="0.25">
      <c r="A593" t="s">
        <v>1559</v>
      </c>
      <c r="B593" t="s">
        <v>1560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t="s">
        <v>1561</v>
      </c>
      <c r="B594" t="s">
        <v>1562</v>
      </c>
      <c r="D594" s="53">
        <v>139000</v>
      </c>
      <c r="E594" s="53">
        <v>146000</v>
      </c>
      <c r="F594" s="53">
        <v>153000</v>
      </c>
      <c r="G594" s="53">
        <v>159000</v>
      </c>
      <c r="H594" s="53">
        <v>166000</v>
      </c>
      <c r="I594" s="53">
        <v>173000</v>
      </c>
      <c r="J594" s="53">
        <v>179000</v>
      </c>
      <c r="K594" s="53">
        <v>186000</v>
      </c>
      <c r="L594" s="53">
        <v>193000</v>
      </c>
      <c r="M594" s="53">
        <v>200000</v>
      </c>
      <c r="N594" s="53">
        <v>206000</v>
      </c>
      <c r="O594" s="53">
        <v>213000</v>
      </c>
      <c r="P594" s="53">
        <v>213000</v>
      </c>
    </row>
    <row r="595" spans="1:16" x14ac:dyDescent="0.25">
      <c r="A595" t="s">
        <v>1563</v>
      </c>
      <c r="B595" t="s">
        <v>1564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</row>
    <row r="596" spans="1:16" x14ac:dyDescent="0.25">
      <c r="A596" t="s">
        <v>1565</v>
      </c>
      <c r="B596" t="s">
        <v>1566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x14ac:dyDescent="0.25">
      <c r="A597" t="s">
        <v>1567</v>
      </c>
      <c r="B597" t="s">
        <v>1568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x14ac:dyDescent="0.25">
      <c r="A598" t="s">
        <v>1569</v>
      </c>
      <c r="B598" t="s">
        <v>1570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t="s">
        <v>1571</v>
      </c>
      <c r="B599" t="s">
        <v>1572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x14ac:dyDescent="0.25">
      <c r="A600" t="s">
        <v>1578</v>
      </c>
      <c r="B600" t="s">
        <v>1579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x14ac:dyDescent="0.25">
      <c r="A601" t="s">
        <v>1580</v>
      </c>
      <c r="B601" t="s">
        <v>1581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x14ac:dyDescent="0.25">
      <c r="A602" t="s">
        <v>1582</v>
      </c>
      <c r="B602" t="s">
        <v>1583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x14ac:dyDescent="0.25">
      <c r="A603" t="s">
        <v>1584</v>
      </c>
      <c r="B603" t="s">
        <v>1585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x14ac:dyDescent="0.25">
      <c r="A604" t="s">
        <v>1586</v>
      </c>
      <c r="B604" t="s">
        <v>1587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</row>
    <row r="605" spans="1:16" x14ac:dyDescent="0.25">
      <c r="A605" t="s">
        <v>1588</v>
      </c>
      <c r="B605" t="s">
        <v>1589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x14ac:dyDescent="0.25">
      <c r="A606" t="s">
        <v>1590</v>
      </c>
      <c r="B606" t="s">
        <v>1591</v>
      </c>
      <c r="D606" s="53">
        <v>-252563.15109999999</v>
      </c>
      <c r="E606" s="53">
        <v>-244372.514</v>
      </c>
      <c r="F606" s="53">
        <v>-231810.83470000001</v>
      </c>
      <c r="G606" s="53">
        <v>-231872.8058</v>
      </c>
      <c r="H606" s="53">
        <v>-275480.65549999999</v>
      </c>
      <c r="I606" s="53">
        <v>-305777.46029999998</v>
      </c>
      <c r="J606" s="53">
        <v>-324834.23469999997</v>
      </c>
      <c r="K606" s="53">
        <v>-338681.48070000001</v>
      </c>
      <c r="L606" s="53">
        <v>-340850.90110000002</v>
      </c>
      <c r="M606" s="53">
        <v>-307104.9841</v>
      </c>
      <c r="N606" s="53">
        <v>-272355.41249999998</v>
      </c>
      <c r="O606" s="53">
        <v>-259177.33110000001</v>
      </c>
      <c r="P606" s="53">
        <v>-259177.33110000001</v>
      </c>
    </row>
    <row r="607" spans="1:16" x14ac:dyDescent="0.25">
      <c r="A607" t="s">
        <v>1592</v>
      </c>
      <c r="B607" t="s">
        <v>1593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t="s">
        <v>1594</v>
      </c>
      <c r="B608" t="s">
        <v>1595</v>
      </c>
      <c r="D608" s="53">
        <v>0</v>
      </c>
      <c r="E608" s="53">
        <v>0</v>
      </c>
      <c r="F608" s="53">
        <v>0</v>
      </c>
      <c r="G608" s="53">
        <v>0</v>
      </c>
      <c r="H608" s="53">
        <v>0</v>
      </c>
      <c r="I608" s="53">
        <v>0</v>
      </c>
      <c r="J608" s="53">
        <v>0</v>
      </c>
      <c r="K608" s="53">
        <v>0</v>
      </c>
      <c r="L608" s="53">
        <v>0</v>
      </c>
      <c r="M608" s="53">
        <v>0</v>
      </c>
      <c r="N608" s="53">
        <v>0</v>
      </c>
      <c r="O608" s="53">
        <v>0</v>
      </c>
      <c r="P608" s="53">
        <v>0</v>
      </c>
    </row>
    <row r="609" spans="1:16" x14ac:dyDescent="0.25">
      <c r="A609" t="s">
        <v>1596</v>
      </c>
      <c r="B609" t="s">
        <v>1597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0</v>
      </c>
      <c r="P609" s="53">
        <v>0</v>
      </c>
    </row>
    <row r="610" spans="1:16" x14ac:dyDescent="0.25">
      <c r="A610" t="s">
        <v>1598</v>
      </c>
      <c r="B610" t="s">
        <v>1599</v>
      </c>
      <c r="D610" s="53">
        <v>-776000</v>
      </c>
      <c r="E610" s="53">
        <v>-776000</v>
      </c>
      <c r="F610" s="53">
        <v>-826000</v>
      </c>
      <c r="G610" s="53">
        <v>-826000</v>
      </c>
      <c r="H610" s="53">
        <v>-826000</v>
      </c>
      <c r="I610" s="53">
        <v>-876000</v>
      </c>
      <c r="J610" s="53">
        <v>-876000</v>
      </c>
      <c r="K610" s="53">
        <v>-876000</v>
      </c>
      <c r="L610" s="53">
        <v>-926000</v>
      </c>
      <c r="M610" s="53">
        <v>-926000</v>
      </c>
      <c r="N610" s="53">
        <v>-926000</v>
      </c>
      <c r="O610" s="53">
        <v>-976000</v>
      </c>
      <c r="P610" s="53">
        <v>-976000</v>
      </c>
    </row>
    <row r="611" spans="1:16" x14ac:dyDescent="0.25">
      <c r="A611" t="s">
        <v>1600</v>
      </c>
      <c r="B611" t="s">
        <v>882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x14ac:dyDescent="0.25">
      <c r="A612" t="s">
        <v>1601</v>
      </c>
      <c r="B612" t="s">
        <v>1602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x14ac:dyDescent="0.25">
      <c r="A613" t="s">
        <v>1603</v>
      </c>
      <c r="B613" t="s">
        <v>1604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x14ac:dyDescent="0.25">
      <c r="A614" t="s">
        <v>1608</v>
      </c>
      <c r="B614" t="s">
        <v>882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x14ac:dyDescent="0.25">
      <c r="A615" t="s">
        <v>1609</v>
      </c>
      <c r="B615" t="s">
        <v>1610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x14ac:dyDescent="0.25">
      <c r="A616" t="s">
        <v>1611</v>
      </c>
      <c r="B616" t="s">
        <v>1612</v>
      </c>
      <c r="D616" s="53">
        <v>4781451.1900000004</v>
      </c>
      <c r="E616" s="53">
        <v>4781451.1900000004</v>
      </c>
      <c r="F616" s="53">
        <v>4781451.1900000004</v>
      </c>
      <c r="G616" s="53">
        <v>4781451.1900000004</v>
      </c>
      <c r="H616" s="53">
        <v>4781451.1900000004</v>
      </c>
      <c r="I616" s="53">
        <v>4781451.1900000004</v>
      </c>
      <c r="J616" s="53">
        <v>4781451.1900000004</v>
      </c>
      <c r="K616" s="53">
        <v>4781451.1900000004</v>
      </c>
      <c r="L616" s="53">
        <v>4781451.1900000004</v>
      </c>
      <c r="M616" s="53">
        <v>4781451.1900000004</v>
      </c>
      <c r="N616" s="53">
        <v>4781451.1900000004</v>
      </c>
      <c r="O616" s="53">
        <v>4781451.1900000004</v>
      </c>
      <c r="P616" s="53">
        <v>4781451.1900000004</v>
      </c>
    </row>
    <row r="617" spans="1:16" x14ac:dyDescent="0.25">
      <c r="A617" t="s">
        <v>1613</v>
      </c>
      <c r="B617" t="s">
        <v>1614</v>
      </c>
      <c r="D617" s="53">
        <v>63.76</v>
      </c>
      <c r="E617" s="53">
        <v>63.76</v>
      </c>
      <c r="F617" s="53">
        <v>63.76</v>
      </c>
      <c r="G617" s="53">
        <v>63.76</v>
      </c>
      <c r="H617" s="53">
        <v>63.76</v>
      </c>
      <c r="I617" s="53">
        <v>63.76</v>
      </c>
      <c r="J617" s="53">
        <v>63.76</v>
      </c>
      <c r="K617" s="53">
        <v>63.76</v>
      </c>
      <c r="L617" s="53">
        <v>63.76</v>
      </c>
      <c r="M617" s="53">
        <v>63.76</v>
      </c>
      <c r="N617" s="53">
        <v>63.76</v>
      </c>
      <c r="O617" s="53">
        <v>63.76</v>
      </c>
      <c r="P617" s="53">
        <v>63.76</v>
      </c>
    </row>
    <row r="618" spans="1:16" x14ac:dyDescent="0.25">
      <c r="A618" t="s">
        <v>1615</v>
      </c>
      <c r="B618" t="s">
        <v>1616</v>
      </c>
      <c r="D618" s="53">
        <v>35229</v>
      </c>
      <c r="E618" s="53">
        <v>35229</v>
      </c>
      <c r="F618" s="53">
        <v>35229</v>
      </c>
      <c r="G618" s="53">
        <v>35229</v>
      </c>
      <c r="H618" s="53">
        <v>35229</v>
      </c>
      <c r="I618" s="53">
        <v>35229</v>
      </c>
      <c r="J618" s="53">
        <v>35229</v>
      </c>
      <c r="K618" s="53">
        <v>35229</v>
      </c>
      <c r="L618" s="53">
        <v>35229</v>
      </c>
      <c r="M618" s="53">
        <v>35229</v>
      </c>
      <c r="N618" s="53">
        <v>35229</v>
      </c>
      <c r="O618" s="53">
        <v>35229</v>
      </c>
      <c r="P618" s="53">
        <v>35229</v>
      </c>
    </row>
    <row r="619" spans="1:16" x14ac:dyDescent="0.25">
      <c r="A619" t="s">
        <v>1617</v>
      </c>
      <c r="B619" t="s">
        <v>1618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t="s">
        <v>1619</v>
      </c>
      <c r="B620" t="s">
        <v>1620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t="s">
        <v>1621</v>
      </c>
      <c r="B621" t="s">
        <v>1622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  <row r="622" spans="1:16" x14ac:dyDescent="0.25">
      <c r="A622" t="s">
        <v>1623</v>
      </c>
      <c r="B622" t="s">
        <v>1624</v>
      </c>
      <c r="D622" s="53">
        <v>0</v>
      </c>
      <c r="E622" s="53">
        <v>0</v>
      </c>
      <c r="F622" s="53">
        <v>0</v>
      </c>
      <c r="G622" s="53">
        <v>0</v>
      </c>
      <c r="H622" s="53">
        <v>0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0</v>
      </c>
      <c r="P622" s="53">
        <v>0</v>
      </c>
    </row>
    <row r="623" spans="1:16" x14ac:dyDescent="0.25">
      <c r="A623" t="s">
        <v>1625</v>
      </c>
      <c r="B623" t="s">
        <v>1626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x14ac:dyDescent="0.25">
      <c r="A624" t="s">
        <v>1627</v>
      </c>
      <c r="B624" t="s">
        <v>1628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</row>
    <row r="625" spans="1:16" x14ac:dyDescent="0.25">
      <c r="A625" t="s">
        <v>1629</v>
      </c>
      <c r="B625" t="s">
        <v>1630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</row>
    <row r="626" spans="1:16" x14ac:dyDescent="0.25">
      <c r="A626" t="s">
        <v>1631</v>
      </c>
      <c r="B626" t="s">
        <v>1632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</row>
    <row r="627" spans="1:16" x14ac:dyDescent="0.25">
      <c r="A627" t="s">
        <v>1633</v>
      </c>
      <c r="B627" t="s">
        <v>1634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x14ac:dyDescent="0.25">
      <c r="A628" t="s">
        <v>1639</v>
      </c>
      <c r="B628" t="s">
        <v>1640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x14ac:dyDescent="0.25">
      <c r="A629" t="s">
        <v>1641</v>
      </c>
      <c r="B629" t="s">
        <v>1642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x14ac:dyDescent="0.25">
      <c r="A630" t="s">
        <v>1643</v>
      </c>
      <c r="B630" t="s">
        <v>1644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x14ac:dyDescent="0.25">
      <c r="A631" t="s">
        <v>1645</v>
      </c>
      <c r="B631" t="s">
        <v>882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t="s">
        <v>1646</v>
      </c>
      <c r="B632" t="s">
        <v>1647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</row>
    <row r="633" spans="1:16" x14ac:dyDescent="0.25">
      <c r="A633" t="s">
        <v>1648</v>
      </c>
      <c r="B633" t="s">
        <v>1649</v>
      </c>
      <c r="D633" s="53">
        <v>0</v>
      </c>
      <c r="E633" s="53">
        <v>0</v>
      </c>
      <c r="F633" s="53">
        <v>0</v>
      </c>
      <c r="G633" s="53">
        <v>0</v>
      </c>
      <c r="H633" s="53">
        <v>0</v>
      </c>
      <c r="I633" s="53">
        <v>0</v>
      </c>
      <c r="J633" s="53">
        <v>0</v>
      </c>
      <c r="K633" s="53">
        <v>0</v>
      </c>
      <c r="L633" s="53">
        <v>0</v>
      </c>
      <c r="M633" s="53">
        <v>0</v>
      </c>
      <c r="N633" s="53">
        <v>0</v>
      </c>
      <c r="O633" s="53">
        <v>0</v>
      </c>
      <c r="P633" s="53">
        <v>0</v>
      </c>
    </row>
    <row r="634" spans="1:16" x14ac:dyDescent="0.25">
      <c r="A634" t="s">
        <v>1650</v>
      </c>
      <c r="B634" t="s">
        <v>1651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0</v>
      </c>
      <c r="O634" s="53">
        <v>0</v>
      </c>
      <c r="P634" s="53">
        <v>0</v>
      </c>
    </row>
    <row r="635" spans="1:16" x14ac:dyDescent="0.25">
      <c r="A635" t="s">
        <v>1652</v>
      </c>
      <c r="B635" t="s">
        <v>1653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</row>
    <row r="636" spans="1:16" x14ac:dyDescent="0.25">
      <c r="A636" t="s">
        <v>1654</v>
      </c>
      <c r="B636" t="s">
        <v>1655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</row>
    <row r="637" spans="1:16" x14ac:dyDescent="0.25">
      <c r="A637" t="s">
        <v>1656</v>
      </c>
      <c r="B637" t="s">
        <v>1657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</row>
    <row r="638" spans="1:16" x14ac:dyDescent="0.25">
      <c r="A638" t="s">
        <v>1658</v>
      </c>
      <c r="B638" t="s">
        <v>1659</v>
      </c>
      <c r="D638" s="53">
        <v>0</v>
      </c>
      <c r="E638" s="53">
        <v>0</v>
      </c>
      <c r="F638" s="53">
        <v>0</v>
      </c>
      <c r="G638" s="53">
        <v>0</v>
      </c>
      <c r="H638" s="53">
        <v>0</v>
      </c>
      <c r="I638" s="53">
        <v>0</v>
      </c>
      <c r="J638" s="53">
        <v>0</v>
      </c>
      <c r="K638" s="53">
        <v>0</v>
      </c>
      <c r="L638" s="53">
        <v>0</v>
      </c>
      <c r="M638" s="53">
        <v>0</v>
      </c>
      <c r="N638" s="53">
        <v>0</v>
      </c>
      <c r="O638" s="53">
        <v>0</v>
      </c>
      <c r="P638" s="53">
        <v>0</v>
      </c>
    </row>
    <row r="639" spans="1:16" x14ac:dyDescent="0.25">
      <c r="A639" t="s">
        <v>1660</v>
      </c>
      <c r="B639" t="s">
        <v>1661</v>
      </c>
      <c r="D639" s="53">
        <v>0</v>
      </c>
      <c r="E639" s="53">
        <v>0</v>
      </c>
      <c r="F639" s="53">
        <v>0</v>
      </c>
      <c r="G639" s="53">
        <v>0</v>
      </c>
      <c r="H639" s="53">
        <v>0</v>
      </c>
      <c r="I639" s="53">
        <v>0</v>
      </c>
      <c r="J639" s="53">
        <v>0</v>
      </c>
      <c r="K639" s="53">
        <v>0</v>
      </c>
      <c r="L639" s="53">
        <v>0</v>
      </c>
      <c r="M639" s="53">
        <v>0</v>
      </c>
      <c r="N639" s="53">
        <v>0</v>
      </c>
      <c r="O639" s="53">
        <v>0</v>
      </c>
      <c r="P639" s="53">
        <v>0</v>
      </c>
    </row>
    <row r="640" spans="1:16" x14ac:dyDescent="0.25">
      <c r="A640" t="s">
        <v>1662</v>
      </c>
      <c r="B640" t="s">
        <v>1663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</row>
    <row r="641" spans="1:16" x14ac:dyDescent="0.25">
      <c r="A641" t="s">
        <v>1664</v>
      </c>
      <c r="B641" t="s">
        <v>1665</v>
      </c>
      <c r="D641" s="53">
        <v>0</v>
      </c>
      <c r="E641" s="53">
        <v>0</v>
      </c>
      <c r="F641" s="53">
        <v>0</v>
      </c>
      <c r="G641" s="53">
        <v>0</v>
      </c>
      <c r="H641" s="53">
        <v>0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0</v>
      </c>
    </row>
    <row r="642" spans="1:16" x14ac:dyDescent="0.25">
      <c r="A642" t="s">
        <v>1666</v>
      </c>
      <c r="B642" t="s">
        <v>1667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</row>
    <row r="643" spans="1:16" x14ac:dyDescent="0.25">
      <c r="A643" t="s">
        <v>1668</v>
      </c>
      <c r="B643" t="s">
        <v>1669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</row>
    <row r="644" spans="1:16" x14ac:dyDescent="0.25">
      <c r="A644" t="s">
        <v>1670</v>
      </c>
      <c r="B644" t="s">
        <v>1671</v>
      </c>
      <c r="D644" s="53">
        <v>0</v>
      </c>
      <c r="E644" s="53">
        <v>0</v>
      </c>
      <c r="F644" s="53">
        <v>0</v>
      </c>
      <c r="G644" s="53">
        <v>0</v>
      </c>
      <c r="H644" s="53">
        <v>0</v>
      </c>
      <c r="I644" s="53">
        <v>0</v>
      </c>
      <c r="J644" s="53">
        <v>0</v>
      </c>
      <c r="K644" s="53">
        <v>0</v>
      </c>
      <c r="L644" s="53">
        <v>0</v>
      </c>
      <c r="M644" s="53">
        <v>0</v>
      </c>
      <c r="N644" s="53">
        <v>0</v>
      </c>
      <c r="O644" s="53">
        <v>0</v>
      </c>
      <c r="P644" s="53">
        <v>0</v>
      </c>
    </row>
    <row r="645" spans="1:16" x14ac:dyDescent="0.25">
      <c r="A645" t="s">
        <v>1672</v>
      </c>
      <c r="B645" t="s">
        <v>1673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</row>
    <row r="646" spans="1:16" x14ac:dyDescent="0.25">
      <c r="A646" t="s">
        <v>1674</v>
      </c>
      <c r="B646" t="s">
        <v>1675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0</v>
      </c>
      <c r="O646" s="53">
        <v>0</v>
      </c>
      <c r="P646" s="53">
        <v>0</v>
      </c>
    </row>
    <row r="647" spans="1:16" x14ac:dyDescent="0.25">
      <c r="A647" t="s">
        <v>1676</v>
      </c>
      <c r="B647" t="s">
        <v>1677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</row>
    <row r="648" spans="1:16" x14ac:dyDescent="0.25">
      <c r="A648" t="s">
        <v>1678</v>
      </c>
      <c r="B648" t="s">
        <v>1679</v>
      </c>
      <c r="D648" s="53">
        <v>0</v>
      </c>
      <c r="E648" s="53">
        <v>0</v>
      </c>
      <c r="F648" s="53">
        <v>0</v>
      </c>
      <c r="G648" s="53">
        <v>0</v>
      </c>
      <c r="H648" s="53">
        <v>0</v>
      </c>
      <c r="I648" s="53">
        <v>0</v>
      </c>
      <c r="J648" s="53">
        <v>0</v>
      </c>
      <c r="K648" s="53">
        <v>0</v>
      </c>
      <c r="L648" s="53">
        <v>0</v>
      </c>
      <c r="M648" s="53">
        <v>0</v>
      </c>
      <c r="N648" s="53">
        <v>0</v>
      </c>
      <c r="O648" s="53">
        <v>0</v>
      </c>
      <c r="P648" s="53">
        <v>0</v>
      </c>
    </row>
    <row r="649" spans="1:16" x14ac:dyDescent="0.25">
      <c r="A649" t="s">
        <v>1680</v>
      </c>
      <c r="B649" t="s">
        <v>1681</v>
      </c>
      <c r="D649" s="53">
        <v>0</v>
      </c>
      <c r="E649" s="53">
        <v>0</v>
      </c>
      <c r="F649" s="53">
        <v>0</v>
      </c>
      <c r="G649" s="53">
        <v>0</v>
      </c>
      <c r="H649" s="53">
        <v>0</v>
      </c>
      <c r="I649" s="53">
        <v>0</v>
      </c>
      <c r="J649" s="53">
        <v>0</v>
      </c>
      <c r="K649" s="53">
        <v>0</v>
      </c>
      <c r="L649" s="53">
        <v>0</v>
      </c>
      <c r="M649" s="53">
        <v>0</v>
      </c>
      <c r="N649" s="53">
        <v>0</v>
      </c>
      <c r="O649" s="53">
        <v>0</v>
      </c>
      <c r="P649" s="53">
        <v>0</v>
      </c>
    </row>
    <row r="650" spans="1:16" x14ac:dyDescent="0.25">
      <c r="A650" t="s">
        <v>1696</v>
      </c>
      <c r="B650" t="s">
        <v>1697</v>
      </c>
      <c r="D650" s="53">
        <v>0</v>
      </c>
      <c r="E650" s="53">
        <v>0</v>
      </c>
      <c r="F650" s="53">
        <v>0</v>
      </c>
      <c r="G650" s="53">
        <v>0</v>
      </c>
      <c r="H650" s="53">
        <v>0</v>
      </c>
      <c r="I650" s="53">
        <v>0</v>
      </c>
      <c r="J650" s="53">
        <v>0</v>
      </c>
      <c r="K650" s="53">
        <v>0</v>
      </c>
      <c r="L650" s="53">
        <v>0</v>
      </c>
      <c r="M650" s="53">
        <v>0</v>
      </c>
      <c r="N650" s="53">
        <v>0</v>
      </c>
      <c r="O650" s="53">
        <v>0</v>
      </c>
      <c r="P650" s="53">
        <v>0</v>
      </c>
    </row>
    <row r="651" spans="1:16" x14ac:dyDescent="0.25">
      <c r="A651" t="s">
        <v>1698</v>
      </c>
      <c r="B651" t="s">
        <v>1699</v>
      </c>
      <c r="D651" s="53">
        <v>0</v>
      </c>
      <c r="E651" s="53">
        <v>0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0</v>
      </c>
    </row>
    <row r="652" spans="1:16" x14ac:dyDescent="0.25">
      <c r="A652" t="s">
        <v>1700</v>
      </c>
      <c r="B652" t="s">
        <v>1701</v>
      </c>
      <c r="D652" s="53">
        <v>0</v>
      </c>
      <c r="E652" s="53">
        <v>0</v>
      </c>
      <c r="F652" s="53">
        <v>0</v>
      </c>
      <c r="G652" s="53">
        <v>0</v>
      </c>
      <c r="H652" s="53">
        <v>0</v>
      </c>
      <c r="I652" s="53">
        <v>0</v>
      </c>
      <c r="J652" s="53">
        <v>0</v>
      </c>
      <c r="K652" s="53">
        <v>0</v>
      </c>
      <c r="L652" s="53">
        <v>0</v>
      </c>
      <c r="M652" s="53">
        <v>0</v>
      </c>
      <c r="N652" s="53">
        <v>0</v>
      </c>
      <c r="O652" s="53">
        <v>0</v>
      </c>
      <c r="P652" s="53">
        <v>0</v>
      </c>
    </row>
    <row r="653" spans="1:16" x14ac:dyDescent="0.25">
      <c r="A653" t="s">
        <v>1702</v>
      </c>
      <c r="B653" t="s">
        <v>1703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0</v>
      </c>
      <c r="M653" s="53">
        <v>0</v>
      </c>
      <c r="N653" s="53">
        <v>0</v>
      </c>
      <c r="O653" s="53">
        <v>0</v>
      </c>
      <c r="P653" s="53">
        <v>0</v>
      </c>
    </row>
    <row r="654" spans="1:16" x14ac:dyDescent="0.25">
      <c r="A654" t="s">
        <v>1704</v>
      </c>
      <c r="B654" t="s">
        <v>1705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x14ac:dyDescent="0.25">
      <c r="A655" t="s">
        <v>1706</v>
      </c>
      <c r="B655" t="s">
        <v>1707</v>
      </c>
      <c r="D655" s="53">
        <v>0</v>
      </c>
      <c r="E655" s="53">
        <v>0</v>
      </c>
      <c r="F655" s="53">
        <v>0</v>
      </c>
      <c r="G655" s="53">
        <v>0</v>
      </c>
      <c r="H655" s="53">
        <v>0</v>
      </c>
      <c r="I655" s="53">
        <v>0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0</v>
      </c>
    </row>
    <row r="656" spans="1:16" x14ac:dyDescent="0.25">
      <c r="A656" t="s">
        <v>1708</v>
      </c>
      <c r="B656" t="s">
        <v>1709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</row>
    <row r="657" spans="1:16" x14ac:dyDescent="0.25">
      <c r="A657" t="s">
        <v>1710</v>
      </c>
      <c r="B657" t="s">
        <v>1711</v>
      </c>
      <c r="D657" s="53">
        <v>78349258</v>
      </c>
      <c r="E657" s="53">
        <v>88262096</v>
      </c>
      <c r="F657" s="53">
        <v>93827721</v>
      </c>
      <c r="G657" s="53">
        <v>98635846</v>
      </c>
      <c r="H657" s="53">
        <v>100615253</v>
      </c>
      <c r="I657" s="53">
        <v>93062489</v>
      </c>
      <c r="J657" s="53">
        <v>84909373</v>
      </c>
      <c r="K657" s="53">
        <v>82286646</v>
      </c>
      <c r="L657" s="53">
        <v>84907304</v>
      </c>
      <c r="M657" s="53">
        <v>87702802</v>
      </c>
      <c r="N657" s="53">
        <v>88123020</v>
      </c>
      <c r="O657" s="53">
        <v>84840145</v>
      </c>
      <c r="P657" s="53">
        <v>84840145</v>
      </c>
    </row>
    <row r="658" spans="1:16" x14ac:dyDescent="0.25">
      <c r="A658" t="s">
        <v>1712</v>
      </c>
      <c r="B658" t="s">
        <v>1713</v>
      </c>
      <c r="D658" s="53">
        <v>10090043</v>
      </c>
      <c r="E658" s="53">
        <v>10022453</v>
      </c>
      <c r="F658" s="53">
        <v>9945033</v>
      </c>
      <c r="G658" s="53">
        <v>9920609</v>
      </c>
      <c r="H658" s="53">
        <v>9883817</v>
      </c>
      <c r="I658" s="53">
        <v>9804052</v>
      </c>
      <c r="J658" s="53">
        <v>9715504</v>
      </c>
      <c r="K658" s="53">
        <v>9644031</v>
      </c>
      <c r="L658" s="53">
        <v>9553536</v>
      </c>
      <c r="M658" s="53">
        <v>9478910</v>
      </c>
      <c r="N658" s="53">
        <v>9407861</v>
      </c>
      <c r="O658" s="53">
        <v>9329859</v>
      </c>
      <c r="P658" s="53">
        <v>9329859</v>
      </c>
    </row>
    <row r="659" spans="1:16" x14ac:dyDescent="0.25">
      <c r="A659" t="s">
        <v>1714</v>
      </c>
      <c r="B659" t="s">
        <v>1715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</row>
    <row r="660" spans="1:16" x14ac:dyDescent="0.25">
      <c r="A660" t="s">
        <v>1716</v>
      </c>
      <c r="B660" t="s">
        <v>1717</v>
      </c>
      <c r="D660" s="53">
        <v>2776500</v>
      </c>
      <c r="E660" s="53">
        <v>2778900</v>
      </c>
      <c r="F660" s="53">
        <v>2754600</v>
      </c>
      <c r="G660" s="53">
        <v>2717400</v>
      </c>
      <c r="H660" s="53">
        <v>3645600</v>
      </c>
      <c r="I660" s="53">
        <v>3678200</v>
      </c>
      <c r="J660" s="53">
        <v>3711400</v>
      </c>
      <c r="K660" s="53">
        <v>3727800</v>
      </c>
      <c r="L660" s="53">
        <v>3729600</v>
      </c>
      <c r="M660" s="53">
        <v>3751600</v>
      </c>
      <c r="N660" s="53">
        <v>2877750</v>
      </c>
      <c r="O660" s="53">
        <v>3006150</v>
      </c>
      <c r="P660" s="53">
        <v>3006150</v>
      </c>
    </row>
    <row r="661" spans="1:16" x14ac:dyDescent="0.25">
      <c r="A661" t="s">
        <v>1718</v>
      </c>
      <c r="B661" t="s">
        <v>1719</v>
      </c>
      <c r="D661" s="53">
        <v>33205</v>
      </c>
      <c r="E661" s="53">
        <v>33205</v>
      </c>
      <c r="F661" s="53">
        <v>33205</v>
      </c>
      <c r="G661" s="53">
        <v>33205</v>
      </c>
      <c r="H661" s="53">
        <v>33205</v>
      </c>
      <c r="I661" s="53">
        <v>33205</v>
      </c>
      <c r="J661" s="53">
        <v>33205</v>
      </c>
      <c r="K661" s="53">
        <v>33205</v>
      </c>
      <c r="L661" s="53">
        <v>33205</v>
      </c>
      <c r="M661" s="53">
        <v>33205</v>
      </c>
      <c r="N661" s="53">
        <v>33205</v>
      </c>
      <c r="O661" s="53">
        <v>33205</v>
      </c>
      <c r="P661" s="53">
        <v>33205</v>
      </c>
    </row>
    <row r="662" spans="1:16" x14ac:dyDescent="0.25">
      <c r="A662" t="s">
        <v>1720</v>
      </c>
      <c r="B662" t="s">
        <v>1721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0</v>
      </c>
      <c r="O662" s="53">
        <v>0</v>
      </c>
      <c r="P662" s="53">
        <v>0</v>
      </c>
    </row>
    <row r="663" spans="1:16" x14ac:dyDescent="0.25">
      <c r="A663" t="s">
        <v>1722</v>
      </c>
      <c r="B663" t="s">
        <v>1723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</row>
    <row r="664" spans="1:16" x14ac:dyDescent="0.25">
      <c r="A664" t="s">
        <v>1724</v>
      </c>
      <c r="B664" t="s">
        <v>1725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x14ac:dyDescent="0.25">
      <c r="A665" t="s">
        <v>1726</v>
      </c>
      <c r="B665" t="s">
        <v>1727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</row>
    <row r="666" spans="1:16" x14ac:dyDescent="0.25">
      <c r="A666" t="s">
        <v>1728</v>
      </c>
      <c r="B666" t="s">
        <v>1729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</row>
    <row r="667" spans="1:16" x14ac:dyDescent="0.25">
      <c r="A667" t="s">
        <v>1730</v>
      </c>
      <c r="B667" t="s">
        <v>1731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</row>
    <row r="668" spans="1:16" x14ac:dyDescent="0.25">
      <c r="A668" t="s">
        <v>1732</v>
      </c>
      <c r="B668" t="s">
        <v>1733</v>
      </c>
      <c r="D668" s="53">
        <v>0</v>
      </c>
      <c r="E668" s="53">
        <v>0</v>
      </c>
      <c r="F668" s="53">
        <v>0</v>
      </c>
      <c r="G668" s="53">
        <v>0</v>
      </c>
      <c r="H668" s="53">
        <v>0</v>
      </c>
      <c r="I668" s="53">
        <v>0</v>
      </c>
      <c r="J668" s="53">
        <v>0</v>
      </c>
      <c r="K668" s="53">
        <v>0</v>
      </c>
      <c r="L668" s="53">
        <v>0</v>
      </c>
      <c r="M668" s="53">
        <v>0</v>
      </c>
      <c r="N668" s="53">
        <v>0</v>
      </c>
      <c r="O668" s="53">
        <v>0</v>
      </c>
      <c r="P668" s="53">
        <v>0</v>
      </c>
    </row>
    <row r="669" spans="1:16" x14ac:dyDescent="0.25">
      <c r="A669" t="s">
        <v>1734</v>
      </c>
      <c r="B669" t="s">
        <v>1735</v>
      </c>
      <c r="D669" s="53">
        <v>0</v>
      </c>
      <c r="E669" s="53">
        <v>0</v>
      </c>
      <c r="F669" s="53">
        <v>0</v>
      </c>
      <c r="G669" s="53">
        <v>0</v>
      </c>
      <c r="H669" s="53">
        <v>0</v>
      </c>
      <c r="I669" s="53">
        <v>0</v>
      </c>
      <c r="J669" s="53">
        <v>0</v>
      </c>
      <c r="K669" s="53">
        <v>0</v>
      </c>
      <c r="L669" s="53">
        <v>0</v>
      </c>
      <c r="M669" s="53">
        <v>0</v>
      </c>
      <c r="N669" s="53">
        <v>0</v>
      </c>
      <c r="O669" s="53">
        <v>0</v>
      </c>
      <c r="P669" s="53">
        <v>0</v>
      </c>
    </row>
    <row r="670" spans="1:16" x14ac:dyDescent="0.25">
      <c r="A670" t="s">
        <v>1736</v>
      </c>
      <c r="B670" t="s">
        <v>1737</v>
      </c>
      <c r="D670" s="53">
        <v>0</v>
      </c>
      <c r="E670" s="53">
        <v>0</v>
      </c>
      <c r="F670" s="53">
        <v>0</v>
      </c>
      <c r="G670" s="53">
        <v>0</v>
      </c>
      <c r="H670" s="53">
        <v>0</v>
      </c>
      <c r="I670" s="53">
        <v>0</v>
      </c>
      <c r="J670" s="53">
        <v>0</v>
      </c>
      <c r="K670" s="53">
        <v>0</v>
      </c>
      <c r="L670" s="53">
        <v>0</v>
      </c>
      <c r="M670" s="53">
        <v>0</v>
      </c>
      <c r="N670" s="53">
        <v>0</v>
      </c>
      <c r="O670" s="53">
        <v>0</v>
      </c>
      <c r="P670" s="53">
        <v>0</v>
      </c>
    </row>
    <row r="671" spans="1:16" x14ac:dyDescent="0.25">
      <c r="A671" t="s">
        <v>1738</v>
      </c>
      <c r="B671" t="s">
        <v>1739</v>
      </c>
      <c r="D671" s="53">
        <v>0</v>
      </c>
      <c r="E671" s="53">
        <v>0</v>
      </c>
      <c r="F671" s="53">
        <v>0</v>
      </c>
      <c r="G671" s="53">
        <v>0</v>
      </c>
      <c r="H671" s="53">
        <v>0</v>
      </c>
      <c r="I671" s="53">
        <v>0</v>
      </c>
      <c r="J671" s="53">
        <v>0</v>
      </c>
      <c r="K671" s="53">
        <v>0</v>
      </c>
      <c r="L671" s="53">
        <v>0</v>
      </c>
      <c r="M671" s="53">
        <v>0</v>
      </c>
      <c r="N671" s="53">
        <v>0</v>
      </c>
      <c r="O671" s="53">
        <v>0</v>
      </c>
      <c r="P671" s="53">
        <v>0</v>
      </c>
    </row>
    <row r="672" spans="1:16" x14ac:dyDescent="0.25">
      <c r="A672" t="s">
        <v>1740</v>
      </c>
      <c r="B672" t="s">
        <v>1741</v>
      </c>
      <c r="D672" s="53">
        <v>0</v>
      </c>
      <c r="E672" s="53">
        <v>0</v>
      </c>
      <c r="F672" s="53">
        <v>0</v>
      </c>
      <c r="G672" s="53">
        <v>0</v>
      </c>
      <c r="H672" s="53">
        <v>0</v>
      </c>
      <c r="I672" s="53">
        <v>0</v>
      </c>
      <c r="J672" s="53">
        <v>0</v>
      </c>
      <c r="K672" s="53">
        <v>0</v>
      </c>
      <c r="L672" s="53">
        <v>0</v>
      </c>
      <c r="M672" s="53">
        <v>0</v>
      </c>
      <c r="N672" s="53">
        <v>0</v>
      </c>
      <c r="O672" s="53">
        <v>0</v>
      </c>
      <c r="P672" s="53">
        <v>0</v>
      </c>
    </row>
    <row r="673" spans="1:16" x14ac:dyDescent="0.25">
      <c r="A673" t="s">
        <v>1742</v>
      </c>
      <c r="B673" t="s">
        <v>1743</v>
      </c>
      <c r="D673" s="53">
        <v>0</v>
      </c>
      <c r="E673" s="53">
        <v>0</v>
      </c>
      <c r="F673" s="53">
        <v>0</v>
      </c>
      <c r="G673" s="53">
        <v>0</v>
      </c>
      <c r="H673" s="53">
        <v>0</v>
      </c>
      <c r="I673" s="53">
        <v>0</v>
      </c>
      <c r="J673" s="53">
        <v>0</v>
      </c>
      <c r="K673" s="53">
        <v>0</v>
      </c>
      <c r="L673" s="53">
        <v>0</v>
      </c>
      <c r="M673" s="53">
        <v>0</v>
      </c>
      <c r="N673" s="53">
        <v>0</v>
      </c>
      <c r="O673" s="53">
        <v>0</v>
      </c>
      <c r="P673" s="53">
        <v>0</v>
      </c>
    </row>
    <row r="674" spans="1:16" x14ac:dyDescent="0.25">
      <c r="A674" t="s">
        <v>1744</v>
      </c>
      <c r="B674" t="s">
        <v>1745</v>
      </c>
      <c r="D674" s="53">
        <v>0</v>
      </c>
      <c r="E674" s="53">
        <v>0</v>
      </c>
      <c r="F674" s="53">
        <v>0</v>
      </c>
      <c r="G674" s="53">
        <v>0</v>
      </c>
      <c r="H674" s="53">
        <v>0</v>
      </c>
      <c r="I674" s="53">
        <v>0</v>
      </c>
      <c r="J674" s="53">
        <v>0</v>
      </c>
      <c r="K674" s="53">
        <v>0</v>
      </c>
      <c r="L674" s="53">
        <v>0</v>
      </c>
      <c r="M674" s="53">
        <v>0</v>
      </c>
      <c r="N674" s="53">
        <v>0</v>
      </c>
      <c r="O674" s="53">
        <v>0</v>
      </c>
      <c r="P674" s="53">
        <v>0</v>
      </c>
    </row>
    <row r="675" spans="1:16" x14ac:dyDescent="0.25">
      <c r="A675" t="s">
        <v>1746</v>
      </c>
      <c r="B675" t="s">
        <v>1747</v>
      </c>
      <c r="D675" s="53">
        <v>0</v>
      </c>
      <c r="E675" s="53">
        <v>0</v>
      </c>
      <c r="F675" s="53">
        <v>0</v>
      </c>
      <c r="G675" s="53">
        <v>0</v>
      </c>
      <c r="H675" s="53">
        <v>0</v>
      </c>
      <c r="I675" s="53">
        <v>0</v>
      </c>
      <c r="J675" s="53">
        <v>0</v>
      </c>
      <c r="K675" s="53">
        <v>0</v>
      </c>
      <c r="L675" s="53">
        <v>0</v>
      </c>
      <c r="M675" s="53">
        <v>0</v>
      </c>
      <c r="N675" s="53">
        <v>0</v>
      </c>
      <c r="O675" s="53">
        <v>0</v>
      </c>
      <c r="P675" s="53">
        <v>0</v>
      </c>
    </row>
    <row r="676" spans="1:16" x14ac:dyDescent="0.25">
      <c r="A676" t="s">
        <v>1748</v>
      </c>
      <c r="B676" t="s">
        <v>1749</v>
      </c>
      <c r="D676" s="53">
        <v>0</v>
      </c>
      <c r="E676" s="53">
        <v>0</v>
      </c>
      <c r="F676" s="53">
        <v>0</v>
      </c>
      <c r="G676" s="53">
        <v>0</v>
      </c>
      <c r="H676" s="53">
        <v>0</v>
      </c>
      <c r="I676" s="53">
        <v>0</v>
      </c>
      <c r="J676" s="53">
        <v>0</v>
      </c>
      <c r="K676" s="53">
        <v>0</v>
      </c>
      <c r="L676" s="53">
        <v>0</v>
      </c>
      <c r="M676" s="53">
        <v>0</v>
      </c>
      <c r="N676" s="53">
        <v>0</v>
      </c>
      <c r="O676" s="53">
        <v>0</v>
      </c>
      <c r="P676" s="53">
        <v>0</v>
      </c>
    </row>
    <row r="677" spans="1:16" x14ac:dyDescent="0.25">
      <c r="A677" t="s">
        <v>1750</v>
      </c>
      <c r="B677" t="s">
        <v>1751</v>
      </c>
      <c r="D677" s="53">
        <v>0</v>
      </c>
      <c r="E677" s="53">
        <v>0</v>
      </c>
      <c r="F677" s="53">
        <v>0</v>
      </c>
      <c r="G677" s="53">
        <v>0</v>
      </c>
      <c r="H677" s="53">
        <v>0</v>
      </c>
      <c r="I677" s="53">
        <v>0</v>
      </c>
      <c r="J677" s="53">
        <v>0</v>
      </c>
      <c r="K677" s="53">
        <v>0</v>
      </c>
      <c r="L677" s="53">
        <v>0</v>
      </c>
      <c r="M677" s="53">
        <v>0</v>
      </c>
      <c r="N677" s="53">
        <v>0</v>
      </c>
      <c r="O677" s="53">
        <v>0</v>
      </c>
      <c r="P677" s="53">
        <v>0</v>
      </c>
    </row>
    <row r="678" spans="1:16" x14ac:dyDescent="0.25">
      <c r="A678" t="s">
        <v>1752</v>
      </c>
      <c r="B678" t="s">
        <v>1753</v>
      </c>
      <c r="D678" s="53">
        <v>0</v>
      </c>
      <c r="E678" s="53">
        <v>0</v>
      </c>
      <c r="F678" s="53">
        <v>0</v>
      </c>
      <c r="G678" s="53">
        <v>0</v>
      </c>
      <c r="H678" s="53">
        <v>0</v>
      </c>
      <c r="I678" s="53">
        <v>0</v>
      </c>
      <c r="J678" s="53">
        <v>0</v>
      </c>
      <c r="K678" s="53">
        <v>0</v>
      </c>
      <c r="L678" s="53">
        <v>0</v>
      </c>
      <c r="M678" s="53">
        <v>0</v>
      </c>
      <c r="N678" s="53">
        <v>0</v>
      </c>
      <c r="O678" s="53">
        <v>0</v>
      </c>
      <c r="P678" s="53">
        <v>0</v>
      </c>
    </row>
    <row r="679" spans="1:16" x14ac:dyDescent="0.25">
      <c r="A679" t="s">
        <v>1754</v>
      </c>
      <c r="B679" t="s">
        <v>1755</v>
      </c>
      <c r="D679" s="53">
        <v>0</v>
      </c>
      <c r="E679" s="53">
        <v>0</v>
      </c>
      <c r="F679" s="53">
        <v>0</v>
      </c>
      <c r="G679" s="53">
        <v>0</v>
      </c>
      <c r="H679" s="53">
        <v>0</v>
      </c>
      <c r="I679" s="53">
        <v>0</v>
      </c>
      <c r="J679" s="53">
        <v>0</v>
      </c>
      <c r="K679" s="53">
        <v>0</v>
      </c>
      <c r="L679" s="53">
        <v>0</v>
      </c>
      <c r="M679" s="53">
        <v>0</v>
      </c>
      <c r="N679" s="53">
        <v>0</v>
      </c>
      <c r="O679" s="53">
        <v>0</v>
      </c>
      <c r="P679" s="53">
        <v>0</v>
      </c>
    </row>
    <row r="680" spans="1:16" x14ac:dyDescent="0.25">
      <c r="A680" t="s">
        <v>1756</v>
      </c>
      <c r="B680" t="s">
        <v>1757</v>
      </c>
      <c r="D680" s="53">
        <v>70927000</v>
      </c>
      <c r="E680" s="53">
        <v>70836000</v>
      </c>
      <c r="F680" s="53">
        <v>70745000</v>
      </c>
      <c r="G680" s="53">
        <v>65826000</v>
      </c>
      <c r="H680" s="53">
        <v>65917000</v>
      </c>
      <c r="I680" s="53">
        <v>66008000</v>
      </c>
      <c r="J680" s="53">
        <v>66099000</v>
      </c>
      <c r="K680" s="53">
        <v>66008000</v>
      </c>
      <c r="L680" s="53">
        <v>65917000</v>
      </c>
      <c r="M680" s="53">
        <v>65826000</v>
      </c>
      <c r="N680" s="53">
        <v>65735000</v>
      </c>
      <c r="O680" s="53">
        <v>65645000</v>
      </c>
      <c r="P680" s="53">
        <v>65645000</v>
      </c>
    </row>
    <row r="681" spans="1:16" x14ac:dyDescent="0.25">
      <c r="A681" t="s">
        <v>1758</v>
      </c>
      <c r="B681" t="s">
        <v>1759</v>
      </c>
      <c r="D681" s="53">
        <v>0</v>
      </c>
      <c r="E681" s="53">
        <v>0</v>
      </c>
      <c r="F681" s="53">
        <v>0</v>
      </c>
      <c r="G681" s="53">
        <v>0</v>
      </c>
      <c r="H681" s="53">
        <v>0</v>
      </c>
      <c r="I681" s="53">
        <v>0</v>
      </c>
      <c r="J681" s="53">
        <v>0</v>
      </c>
      <c r="K681" s="53">
        <v>0</v>
      </c>
      <c r="L681" s="53">
        <v>0</v>
      </c>
      <c r="M681" s="53">
        <v>0</v>
      </c>
      <c r="N681" s="53">
        <v>0</v>
      </c>
      <c r="O681" s="53">
        <v>0</v>
      </c>
      <c r="P681" s="53">
        <v>0</v>
      </c>
    </row>
    <row r="682" spans="1:16" x14ac:dyDescent="0.25">
      <c r="A682" t="s">
        <v>1760</v>
      </c>
      <c r="B682" t="s">
        <v>1761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</row>
    <row r="683" spans="1:16" x14ac:dyDescent="0.25">
      <c r="A683" t="s">
        <v>1762</v>
      </c>
      <c r="B683" t="s">
        <v>1763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</row>
    <row r="684" spans="1:16" x14ac:dyDescent="0.25">
      <c r="A684" t="s">
        <v>1764</v>
      </c>
      <c r="B684" t="s">
        <v>1765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</row>
    <row r="685" spans="1:16" x14ac:dyDescent="0.25">
      <c r="A685" t="s">
        <v>1766</v>
      </c>
      <c r="B685" t="s">
        <v>1767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</row>
    <row r="686" spans="1:16" x14ac:dyDescent="0.25">
      <c r="A686" t="s">
        <v>1768</v>
      </c>
      <c r="B686" t="s">
        <v>1769</v>
      </c>
      <c r="D686" s="53">
        <v>0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</row>
    <row r="687" spans="1:16" x14ac:dyDescent="0.25">
      <c r="A687" t="s">
        <v>1770</v>
      </c>
      <c r="B687" t="s">
        <v>1771</v>
      </c>
      <c r="D687" s="53">
        <v>0</v>
      </c>
      <c r="E687" s="53">
        <v>0</v>
      </c>
      <c r="F687" s="53">
        <v>0</v>
      </c>
      <c r="G687" s="53">
        <v>0</v>
      </c>
      <c r="H687" s="53">
        <v>0</v>
      </c>
      <c r="I687" s="53">
        <v>0</v>
      </c>
      <c r="J687" s="53">
        <v>0</v>
      </c>
      <c r="K687" s="53">
        <v>0</v>
      </c>
      <c r="L687" s="53">
        <v>0</v>
      </c>
      <c r="M687" s="53">
        <v>0</v>
      </c>
      <c r="N687" s="53">
        <v>0</v>
      </c>
      <c r="O687" s="53">
        <v>0</v>
      </c>
      <c r="P687" s="53">
        <v>0</v>
      </c>
    </row>
    <row r="688" spans="1:16" x14ac:dyDescent="0.25">
      <c r="A688" t="s">
        <v>1772</v>
      </c>
      <c r="B688" t="s">
        <v>1773</v>
      </c>
      <c r="D688" s="53">
        <v>0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</row>
    <row r="689" spans="1:16" x14ac:dyDescent="0.25">
      <c r="A689" t="s">
        <v>1774</v>
      </c>
      <c r="B689" t="s">
        <v>1775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</row>
    <row r="690" spans="1:16" x14ac:dyDescent="0.25">
      <c r="A690" t="s">
        <v>1776</v>
      </c>
      <c r="B690" t="s">
        <v>1777</v>
      </c>
      <c r="D690" s="53">
        <v>0</v>
      </c>
      <c r="E690" s="53">
        <v>0</v>
      </c>
      <c r="F690" s="53">
        <v>0</v>
      </c>
      <c r="G690" s="53">
        <v>0</v>
      </c>
      <c r="H690" s="53">
        <v>0</v>
      </c>
      <c r="I690" s="53">
        <v>0</v>
      </c>
      <c r="J690" s="53">
        <v>0</v>
      </c>
      <c r="K690" s="53">
        <v>0</v>
      </c>
      <c r="L690" s="53">
        <v>0</v>
      </c>
      <c r="M690" s="53">
        <v>0</v>
      </c>
      <c r="N690" s="53">
        <v>0</v>
      </c>
      <c r="O690" s="53">
        <v>0</v>
      </c>
      <c r="P690" s="53">
        <v>0</v>
      </c>
    </row>
    <row r="691" spans="1:16" x14ac:dyDescent="0.25">
      <c r="A691" t="s">
        <v>1778</v>
      </c>
      <c r="B691" t="s">
        <v>1779</v>
      </c>
      <c r="D691" s="53">
        <v>0</v>
      </c>
      <c r="E691" s="53">
        <v>0</v>
      </c>
      <c r="F691" s="53">
        <v>0</v>
      </c>
      <c r="G691" s="53">
        <v>0</v>
      </c>
      <c r="H691" s="53">
        <v>0</v>
      </c>
      <c r="I691" s="53">
        <v>0</v>
      </c>
      <c r="J691" s="53">
        <v>0</v>
      </c>
      <c r="K691" s="53">
        <v>0</v>
      </c>
      <c r="L691" s="53">
        <v>0</v>
      </c>
      <c r="M691" s="53">
        <v>0</v>
      </c>
      <c r="N691" s="53">
        <v>0</v>
      </c>
      <c r="O691" s="53">
        <v>0</v>
      </c>
      <c r="P691" s="53">
        <v>0</v>
      </c>
    </row>
    <row r="692" spans="1:16" x14ac:dyDescent="0.25">
      <c r="A692" t="s">
        <v>1781</v>
      </c>
      <c r="B692" t="s">
        <v>1782</v>
      </c>
      <c r="D692" s="53">
        <v>174000</v>
      </c>
      <c r="E692" s="53">
        <v>174000</v>
      </c>
      <c r="F692" s="53">
        <v>174000</v>
      </c>
      <c r="G692" s="53">
        <v>174000</v>
      </c>
      <c r="H692" s="53">
        <v>174000</v>
      </c>
      <c r="I692" s="53">
        <v>174000</v>
      </c>
      <c r="J692" s="53">
        <v>174000</v>
      </c>
      <c r="K692" s="53">
        <v>174000</v>
      </c>
      <c r="L692" s="53">
        <v>174000</v>
      </c>
      <c r="M692" s="53">
        <v>174000</v>
      </c>
      <c r="N692" s="53">
        <v>174000</v>
      </c>
      <c r="O692" s="53">
        <v>174000</v>
      </c>
      <c r="P692" s="53">
        <v>174000</v>
      </c>
    </row>
    <row r="693" spans="1:16" x14ac:dyDescent="0.25">
      <c r="A693" t="s">
        <v>1783</v>
      </c>
      <c r="B693" t="s">
        <v>1784</v>
      </c>
      <c r="D693" s="53">
        <v>1267000</v>
      </c>
      <c r="E693" s="53">
        <v>1267000</v>
      </c>
      <c r="F693" s="53">
        <v>1267000</v>
      </c>
      <c r="G693" s="53">
        <v>1267000</v>
      </c>
      <c r="H693" s="53">
        <v>1267000</v>
      </c>
      <c r="I693" s="53">
        <v>1267000</v>
      </c>
      <c r="J693" s="53">
        <v>1267000</v>
      </c>
      <c r="K693" s="53">
        <v>1267000</v>
      </c>
      <c r="L693" s="53">
        <v>1267000</v>
      </c>
      <c r="M693" s="53">
        <v>1267000</v>
      </c>
      <c r="N693" s="53">
        <v>1267000</v>
      </c>
      <c r="O693" s="53">
        <v>1267000</v>
      </c>
      <c r="P693" s="53">
        <v>1267000</v>
      </c>
    </row>
    <row r="694" spans="1:16" x14ac:dyDescent="0.25">
      <c r="A694" t="s">
        <v>1785</v>
      </c>
      <c r="B694" t="s">
        <v>1786</v>
      </c>
      <c r="D694" s="53">
        <v>1252021</v>
      </c>
      <c r="E694" s="53">
        <v>1216250</v>
      </c>
      <c r="F694" s="53">
        <v>1180479</v>
      </c>
      <c r="G694" s="53">
        <v>1144708</v>
      </c>
      <c r="H694" s="53">
        <v>1108937</v>
      </c>
      <c r="I694" s="53">
        <v>1073166</v>
      </c>
      <c r="J694" s="53">
        <v>1037395</v>
      </c>
      <c r="K694" s="53">
        <v>1001624</v>
      </c>
      <c r="L694" s="53">
        <v>965853</v>
      </c>
      <c r="M694" s="53">
        <v>930082</v>
      </c>
      <c r="N694" s="53">
        <v>894311</v>
      </c>
      <c r="O694" s="53">
        <v>858540</v>
      </c>
      <c r="P694" s="53">
        <v>858540</v>
      </c>
    </row>
    <row r="695" spans="1:16" x14ac:dyDescent="0.25">
      <c r="A695" t="s">
        <v>1787</v>
      </c>
      <c r="B695" t="s">
        <v>1788</v>
      </c>
      <c r="D695" s="53">
        <v>127000</v>
      </c>
      <c r="E695" s="53">
        <v>125000</v>
      </c>
      <c r="F695" s="53">
        <v>124000</v>
      </c>
      <c r="G695" s="53">
        <v>122000</v>
      </c>
      <c r="H695" s="53">
        <v>121000</v>
      </c>
      <c r="I695" s="53">
        <v>119000</v>
      </c>
      <c r="J695" s="53">
        <v>117000</v>
      </c>
      <c r="K695" s="53">
        <v>116000</v>
      </c>
      <c r="L695" s="53">
        <v>114000</v>
      </c>
      <c r="M695" s="53">
        <v>112000</v>
      </c>
      <c r="N695" s="53">
        <v>111000</v>
      </c>
      <c r="O695" s="53">
        <v>109000</v>
      </c>
      <c r="P695" s="53">
        <v>109000</v>
      </c>
    </row>
    <row r="696" spans="1:16" x14ac:dyDescent="0.25">
      <c r="A696" t="s">
        <v>1789</v>
      </c>
      <c r="B696" t="s">
        <v>1790</v>
      </c>
      <c r="D696" s="53">
        <v>0</v>
      </c>
      <c r="E696" s="53">
        <v>0</v>
      </c>
      <c r="F696" s="53">
        <v>0</v>
      </c>
      <c r="G696" s="53">
        <v>0</v>
      </c>
      <c r="H696" s="53">
        <v>0</v>
      </c>
      <c r="I696" s="53">
        <v>0</v>
      </c>
      <c r="J696" s="53">
        <v>0</v>
      </c>
      <c r="K696" s="53">
        <v>0</v>
      </c>
      <c r="L696" s="53">
        <v>0</v>
      </c>
      <c r="M696" s="53">
        <v>0</v>
      </c>
      <c r="N696" s="53">
        <v>0</v>
      </c>
      <c r="O696" s="53">
        <v>0</v>
      </c>
      <c r="P696" s="53">
        <v>0</v>
      </c>
    </row>
    <row r="697" spans="1:16" x14ac:dyDescent="0.25">
      <c r="A697" t="s">
        <v>1791</v>
      </c>
      <c r="B697" t="s">
        <v>1792</v>
      </c>
      <c r="D697" s="53">
        <v>1417971.49</v>
      </c>
      <c r="E697" s="53">
        <v>1380592.67</v>
      </c>
      <c r="F697" s="53">
        <v>1343213.85</v>
      </c>
      <c r="G697" s="53">
        <v>1305835.03</v>
      </c>
      <c r="H697" s="53">
        <v>1268456.21</v>
      </c>
      <c r="I697" s="53">
        <v>1231077.3899999999</v>
      </c>
      <c r="J697" s="53">
        <v>1193698.57</v>
      </c>
      <c r="K697" s="53">
        <v>1156319.75</v>
      </c>
      <c r="L697" s="53">
        <v>1118940.93</v>
      </c>
      <c r="M697" s="53">
        <v>1081562.1100000001</v>
      </c>
      <c r="N697" s="53">
        <v>1044183.29</v>
      </c>
      <c r="O697" s="53">
        <v>1194304.47</v>
      </c>
      <c r="P697" s="53">
        <v>1194304.47</v>
      </c>
    </row>
    <row r="698" spans="1:16" x14ac:dyDescent="0.25">
      <c r="A698" t="s">
        <v>1795</v>
      </c>
      <c r="B698" t="s">
        <v>1796</v>
      </c>
      <c r="D698" s="53">
        <v>0</v>
      </c>
      <c r="E698" s="53">
        <v>0</v>
      </c>
      <c r="F698" s="53">
        <v>0</v>
      </c>
      <c r="G698" s="53">
        <v>0</v>
      </c>
      <c r="H698" s="53">
        <v>0</v>
      </c>
      <c r="I698" s="53">
        <v>0</v>
      </c>
      <c r="J698" s="53">
        <v>0</v>
      </c>
      <c r="K698" s="53">
        <v>0</v>
      </c>
      <c r="L698" s="53">
        <v>0</v>
      </c>
      <c r="M698" s="53">
        <v>0</v>
      </c>
      <c r="N698" s="53">
        <v>0</v>
      </c>
      <c r="O698" s="53">
        <v>0</v>
      </c>
      <c r="P698" s="53">
        <v>0</v>
      </c>
    </row>
    <row r="699" spans="1:16" x14ac:dyDescent="0.25">
      <c r="A699" t="s">
        <v>1797</v>
      </c>
      <c r="B699" t="s">
        <v>1798</v>
      </c>
      <c r="D699" s="53">
        <v>0</v>
      </c>
      <c r="E699" s="53">
        <v>0</v>
      </c>
      <c r="F699" s="53">
        <v>0</v>
      </c>
      <c r="G699" s="53">
        <v>0</v>
      </c>
      <c r="H699" s="53">
        <v>0</v>
      </c>
      <c r="I699" s="53">
        <v>0</v>
      </c>
      <c r="J699" s="53">
        <v>0</v>
      </c>
      <c r="K699" s="53">
        <v>0</v>
      </c>
      <c r="L699" s="53">
        <v>0</v>
      </c>
      <c r="M699" s="53">
        <v>0</v>
      </c>
      <c r="N699" s="53">
        <v>0</v>
      </c>
      <c r="O699" s="53">
        <v>0</v>
      </c>
      <c r="P699" s="53">
        <v>0</v>
      </c>
    </row>
    <row r="700" spans="1:16" x14ac:dyDescent="0.25">
      <c r="A700" t="s">
        <v>1799</v>
      </c>
      <c r="B700" t="s">
        <v>1800</v>
      </c>
      <c r="D700" s="53">
        <v>0</v>
      </c>
      <c r="E700" s="53">
        <v>0</v>
      </c>
      <c r="F700" s="53">
        <v>0</v>
      </c>
      <c r="G700" s="53">
        <v>0</v>
      </c>
      <c r="H700" s="53">
        <v>0</v>
      </c>
      <c r="I700" s="53">
        <v>0</v>
      </c>
      <c r="J700" s="53">
        <v>0</v>
      </c>
      <c r="K700" s="53">
        <v>0</v>
      </c>
      <c r="L700" s="53">
        <v>0</v>
      </c>
      <c r="M700" s="53">
        <v>0</v>
      </c>
      <c r="N700" s="53">
        <v>0</v>
      </c>
      <c r="O700" s="53">
        <v>0</v>
      </c>
      <c r="P700" s="53">
        <v>0</v>
      </c>
    </row>
    <row r="701" spans="1:16" x14ac:dyDescent="0.25">
      <c r="A701" t="s">
        <v>1801</v>
      </c>
      <c r="B701" t="s">
        <v>1802</v>
      </c>
      <c r="D701" s="53">
        <v>0</v>
      </c>
      <c r="E701" s="53">
        <v>0</v>
      </c>
      <c r="F701" s="53">
        <v>0</v>
      </c>
      <c r="G701" s="53">
        <v>0</v>
      </c>
      <c r="H701" s="53">
        <v>0</v>
      </c>
      <c r="I701" s="53">
        <v>0</v>
      </c>
      <c r="J701" s="53">
        <v>0</v>
      </c>
      <c r="K701" s="53">
        <v>0</v>
      </c>
      <c r="L701" s="53">
        <v>0</v>
      </c>
      <c r="M701" s="53">
        <v>0</v>
      </c>
      <c r="N701" s="53">
        <v>0</v>
      </c>
      <c r="O701" s="53">
        <v>0</v>
      </c>
      <c r="P701" s="53">
        <v>0</v>
      </c>
    </row>
    <row r="702" spans="1:16" x14ac:dyDescent="0.25">
      <c r="A702" t="s">
        <v>1803</v>
      </c>
      <c r="B702" t="s">
        <v>1804</v>
      </c>
      <c r="D702" s="53">
        <v>0</v>
      </c>
      <c r="E702" s="53">
        <v>0</v>
      </c>
      <c r="F702" s="53">
        <v>0</v>
      </c>
      <c r="G702" s="53">
        <v>0</v>
      </c>
      <c r="H702" s="53">
        <v>0</v>
      </c>
      <c r="I702" s="53">
        <v>0</v>
      </c>
      <c r="J702" s="53">
        <v>0</v>
      </c>
      <c r="K702" s="53">
        <v>0</v>
      </c>
      <c r="L702" s="53">
        <v>0</v>
      </c>
      <c r="M702" s="53">
        <v>0</v>
      </c>
      <c r="N702" s="53">
        <v>0</v>
      </c>
      <c r="O702" s="53">
        <v>0</v>
      </c>
      <c r="P702" s="53">
        <v>0</v>
      </c>
    </row>
    <row r="703" spans="1:16" x14ac:dyDescent="0.25">
      <c r="A703" t="s">
        <v>1805</v>
      </c>
      <c r="B703" t="s">
        <v>1806</v>
      </c>
      <c r="D703" s="53">
        <v>167000</v>
      </c>
      <c r="E703" s="53">
        <v>16700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</row>
    <row r="704" spans="1:16" x14ac:dyDescent="0.25">
      <c r="A704" t="s">
        <v>1807</v>
      </c>
      <c r="B704" t="s">
        <v>1808</v>
      </c>
      <c r="D704" s="53">
        <v>0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</row>
    <row r="705" spans="1:16" x14ac:dyDescent="0.25">
      <c r="A705" t="s">
        <v>1809</v>
      </c>
      <c r="B705" t="s">
        <v>1810</v>
      </c>
      <c r="D705" s="53">
        <v>11700</v>
      </c>
      <c r="E705" s="53">
        <v>9300</v>
      </c>
      <c r="F705" s="53">
        <v>7000</v>
      </c>
      <c r="G705" s="53">
        <v>4700</v>
      </c>
      <c r="H705" s="53">
        <v>2300</v>
      </c>
      <c r="I705" s="53">
        <v>0</v>
      </c>
      <c r="J705" s="53">
        <v>26500</v>
      </c>
      <c r="K705" s="53">
        <v>24100</v>
      </c>
      <c r="L705" s="53">
        <v>21700</v>
      </c>
      <c r="M705" s="53">
        <v>19300</v>
      </c>
      <c r="N705" s="53">
        <v>16900</v>
      </c>
      <c r="O705" s="53">
        <v>14500</v>
      </c>
      <c r="P705" s="53">
        <v>14500</v>
      </c>
    </row>
    <row r="706" spans="1:16" x14ac:dyDescent="0.25">
      <c r="A706" t="s">
        <v>1811</v>
      </c>
      <c r="B706" t="s">
        <v>1812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</row>
    <row r="707" spans="1:16" x14ac:dyDescent="0.25">
      <c r="A707" t="s">
        <v>1813</v>
      </c>
      <c r="B707" t="s">
        <v>1814</v>
      </c>
      <c r="D707" s="53">
        <v>0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</row>
    <row r="708" spans="1:16" x14ac:dyDescent="0.25">
      <c r="A708" t="s">
        <v>1815</v>
      </c>
      <c r="B708" t="s">
        <v>1816</v>
      </c>
      <c r="D708" s="53">
        <v>6500</v>
      </c>
      <c r="E708" s="53">
        <v>4900</v>
      </c>
      <c r="F708" s="53">
        <v>3300</v>
      </c>
      <c r="G708" s="53">
        <v>1600</v>
      </c>
      <c r="H708" s="53">
        <v>0</v>
      </c>
      <c r="I708" s="53">
        <v>18900</v>
      </c>
      <c r="J708" s="53">
        <v>17200</v>
      </c>
      <c r="K708" s="53">
        <v>15500</v>
      </c>
      <c r="L708" s="53">
        <v>13800</v>
      </c>
      <c r="M708" s="53">
        <v>12000</v>
      </c>
      <c r="N708" s="53">
        <v>10300</v>
      </c>
      <c r="O708" s="53">
        <v>8600</v>
      </c>
      <c r="P708" s="53">
        <v>8600</v>
      </c>
    </row>
    <row r="709" spans="1:16" x14ac:dyDescent="0.25">
      <c r="A709" t="s">
        <v>1817</v>
      </c>
      <c r="B709" t="s">
        <v>1818</v>
      </c>
      <c r="D709" s="53">
        <v>0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</row>
    <row r="710" spans="1:16" x14ac:dyDescent="0.25">
      <c r="A710" t="s">
        <v>1819</v>
      </c>
      <c r="B710" t="s">
        <v>1820</v>
      </c>
      <c r="D710" s="53">
        <v>5300</v>
      </c>
      <c r="E710" s="53">
        <v>4200</v>
      </c>
      <c r="F710" s="53">
        <v>3200</v>
      </c>
      <c r="G710" s="53">
        <v>2100</v>
      </c>
      <c r="H710" s="53">
        <v>1100</v>
      </c>
      <c r="I710" s="53">
        <v>0</v>
      </c>
      <c r="J710" s="53">
        <v>12000</v>
      </c>
      <c r="K710" s="53">
        <v>10900</v>
      </c>
      <c r="L710" s="53">
        <v>9800</v>
      </c>
      <c r="M710" s="53">
        <v>8700</v>
      </c>
      <c r="N710" s="53">
        <v>7600</v>
      </c>
      <c r="O710" s="53">
        <v>6600</v>
      </c>
      <c r="P710" s="53">
        <v>6600</v>
      </c>
    </row>
    <row r="711" spans="1:16" x14ac:dyDescent="0.25">
      <c r="A711" t="s">
        <v>1821</v>
      </c>
      <c r="B711" t="s">
        <v>1822</v>
      </c>
      <c r="D711" s="53">
        <v>102700</v>
      </c>
      <c r="E711" s="53">
        <v>82200</v>
      </c>
      <c r="F711" s="53">
        <v>61600</v>
      </c>
      <c r="G711" s="53">
        <v>41100</v>
      </c>
      <c r="H711" s="53">
        <v>20500</v>
      </c>
      <c r="I711" s="53">
        <v>0</v>
      </c>
      <c r="J711" s="53">
        <v>239500</v>
      </c>
      <c r="K711" s="53">
        <v>217700</v>
      </c>
      <c r="L711" s="53">
        <v>196000</v>
      </c>
      <c r="M711" s="53">
        <v>174200</v>
      </c>
      <c r="N711" s="53">
        <v>152400</v>
      </c>
      <c r="O711" s="53">
        <v>130600</v>
      </c>
      <c r="P711" s="53">
        <v>130600</v>
      </c>
    </row>
    <row r="712" spans="1:16" x14ac:dyDescent="0.25">
      <c r="A712" t="s">
        <v>1823</v>
      </c>
      <c r="B712" t="s">
        <v>1824</v>
      </c>
      <c r="D712" s="53">
        <v>1388000</v>
      </c>
      <c r="E712" s="53">
        <v>1111700</v>
      </c>
      <c r="F712" s="53">
        <v>835300</v>
      </c>
      <c r="G712" s="53">
        <v>559000</v>
      </c>
      <c r="H712" s="53">
        <v>282600</v>
      </c>
      <c r="I712" s="53">
        <v>6300</v>
      </c>
      <c r="J712" s="53">
        <v>3194200</v>
      </c>
      <c r="K712" s="53">
        <v>2903000</v>
      </c>
      <c r="L712" s="53">
        <v>2611800</v>
      </c>
      <c r="M712" s="53">
        <v>2320700</v>
      </c>
      <c r="N712" s="53">
        <v>2029500</v>
      </c>
      <c r="O712" s="53">
        <v>1753200</v>
      </c>
      <c r="P712" s="53">
        <v>1753200</v>
      </c>
    </row>
    <row r="713" spans="1:16" x14ac:dyDescent="0.25">
      <c r="A713" t="s">
        <v>1825</v>
      </c>
      <c r="B713" t="s">
        <v>1826</v>
      </c>
      <c r="D713" s="53">
        <v>0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</row>
    <row r="714" spans="1:16" x14ac:dyDescent="0.25">
      <c r="A714" t="s">
        <v>1827</v>
      </c>
      <c r="B714" t="s">
        <v>1828</v>
      </c>
      <c r="D714" s="53">
        <v>0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</row>
    <row r="715" spans="1:16" x14ac:dyDescent="0.25">
      <c r="A715" t="s">
        <v>1829</v>
      </c>
      <c r="B715" t="s">
        <v>1830</v>
      </c>
      <c r="D715" s="53">
        <v>44800</v>
      </c>
      <c r="E715" s="53">
        <v>35900</v>
      </c>
      <c r="F715" s="53">
        <v>26900</v>
      </c>
      <c r="G715" s="53">
        <v>17900</v>
      </c>
      <c r="H715" s="53">
        <v>9000</v>
      </c>
      <c r="I715" s="53">
        <v>0</v>
      </c>
      <c r="J715" s="53">
        <v>103600</v>
      </c>
      <c r="K715" s="53">
        <v>94200</v>
      </c>
      <c r="L715" s="53">
        <v>84800</v>
      </c>
      <c r="M715" s="53">
        <v>75300</v>
      </c>
      <c r="N715" s="53">
        <v>65900</v>
      </c>
      <c r="O715" s="53">
        <v>56500</v>
      </c>
      <c r="P715" s="53">
        <v>56500</v>
      </c>
    </row>
    <row r="716" spans="1:16" x14ac:dyDescent="0.25">
      <c r="A716" t="s">
        <v>1831</v>
      </c>
      <c r="B716" t="s">
        <v>1832</v>
      </c>
      <c r="D716" s="53">
        <v>1000</v>
      </c>
      <c r="E716" s="53">
        <v>0</v>
      </c>
      <c r="F716" s="53">
        <v>10700</v>
      </c>
      <c r="G716" s="53">
        <v>9800</v>
      </c>
      <c r="H716" s="53">
        <v>8800</v>
      </c>
      <c r="I716" s="53">
        <v>7800</v>
      </c>
      <c r="J716" s="53">
        <v>6800</v>
      </c>
      <c r="K716" s="53">
        <v>5900</v>
      </c>
      <c r="L716" s="53">
        <v>4900</v>
      </c>
      <c r="M716" s="53">
        <v>3900</v>
      </c>
      <c r="N716" s="53">
        <v>2900</v>
      </c>
      <c r="O716" s="53">
        <v>2000</v>
      </c>
      <c r="P716" s="53">
        <v>2000</v>
      </c>
    </row>
    <row r="717" spans="1:16" x14ac:dyDescent="0.25">
      <c r="A717" t="s">
        <v>1833</v>
      </c>
      <c r="B717" t="s">
        <v>1834</v>
      </c>
      <c r="D717" s="53">
        <v>0</v>
      </c>
      <c r="E717" s="53">
        <v>0</v>
      </c>
      <c r="F717" s="53">
        <v>0</v>
      </c>
      <c r="G717" s="53">
        <v>0</v>
      </c>
      <c r="H717" s="53">
        <v>0</v>
      </c>
      <c r="I717" s="53">
        <v>0</v>
      </c>
      <c r="J717" s="53">
        <v>0</v>
      </c>
      <c r="K717" s="53">
        <v>0</v>
      </c>
      <c r="L717" s="53">
        <v>0</v>
      </c>
      <c r="M717" s="53">
        <v>0</v>
      </c>
      <c r="N717" s="53">
        <v>0</v>
      </c>
      <c r="O717" s="53">
        <v>0</v>
      </c>
      <c r="P717" s="53">
        <v>0</v>
      </c>
    </row>
    <row r="718" spans="1:16" x14ac:dyDescent="0.25">
      <c r="A718" t="s">
        <v>1835</v>
      </c>
      <c r="B718" t="s">
        <v>1836</v>
      </c>
      <c r="D718" s="53">
        <v>52300</v>
      </c>
      <c r="E718" s="53">
        <v>41900</v>
      </c>
      <c r="F718" s="53">
        <v>31400</v>
      </c>
      <c r="G718" s="53">
        <v>20900</v>
      </c>
      <c r="H718" s="53">
        <v>10500</v>
      </c>
      <c r="I718" s="53">
        <v>0</v>
      </c>
      <c r="J718" s="53">
        <v>122000</v>
      </c>
      <c r="K718" s="53">
        <v>111000</v>
      </c>
      <c r="L718" s="53">
        <v>99900</v>
      </c>
      <c r="M718" s="53">
        <v>88800</v>
      </c>
      <c r="N718" s="53">
        <v>77700</v>
      </c>
      <c r="O718" s="53">
        <v>66600</v>
      </c>
      <c r="P718" s="53">
        <v>66600</v>
      </c>
    </row>
    <row r="719" spans="1:16" x14ac:dyDescent="0.25">
      <c r="A719" t="s">
        <v>1837</v>
      </c>
      <c r="B719" t="s">
        <v>1838</v>
      </c>
      <c r="D719" s="53">
        <v>1384900</v>
      </c>
      <c r="E719" s="53">
        <v>692400</v>
      </c>
      <c r="F719" s="53">
        <v>0</v>
      </c>
      <c r="G719" s="53">
        <v>8035700</v>
      </c>
      <c r="H719" s="53">
        <v>7305200</v>
      </c>
      <c r="I719" s="53">
        <v>6574700</v>
      </c>
      <c r="J719" s="53">
        <v>5844200</v>
      </c>
      <c r="K719" s="53">
        <v>5113700</v>
      </c>
      <c r="L719" s="53">
        <v>4383100</v>
      </c>
      <c r="M719" s="53">
        <v>3652600</v>
      </c>
      <c r="N719" s="53">
        <v>2922100</v>
      </c>
      <c r="O719" s="53">
        <v>2191600</v>
      </c>
      <c r="P719" s="53">
        <v>2191600</v>
      </c>
    </row>
    <row r="720" spans="1:16" x14ac:dyDescent="0.25">
      <c r="A720" t="s">
        <v>1839</v>
      </c>
      <c r="B720" t="s">
        <v>1840</v>
      </c>
      <c r="D720" s="53">
        <v>84300</v>
      </c>
      <c r="E720" s="53">
        <v>67500</v>
      </c>
      <c r="F720" s="53">
        <v>50500</v>
      </c>
      <c r="G720" s="53">
        <v>33700</v>
      </c>
      <c r="H720" s="53">
        <v>16800</v>
      </c>
      <c r="I720" s="53">
        <v>0</v>
      </c>
      <c r="J720" s="53">
        <v>196500</v>
      </c>
      <c r="K720" s="53">
        <v>178700</v>
      </c>
      <c r="L720" s="53">
        <v>160800</v>
      </c>
      <c r="M720" s="53">
        <v>142900</v>
      </c>
      <c r="N720" s="53">
        <v>125100</v>
      </c>
      <c r="O720" s="53">
        <v>107200</v>
      </c>
      <c r="P720" s="53">
        <v>107200</v>
      </c>
    </row>
    <row r="721" spans="1:16" x14ac:dyDescent="0.25">
      <c r="A721" t="s">
        <v>1841</v>
      </c>
      <c r="B721" t="s">
        <v>1842</v>
      </c>
      <c r="D721" s="53">
        <v>4200</v>
      </c>
      <c r="E721" s="53">
        <v>3700</v>
      </c>
      <c r="F721" s="53">
        <v>3200</v>
      </c>
      <c r="G721" s="53">
        <v>2700</v>
      </c>
      <c r="H721" s="53">
        <v>2200</v>
      </c>
      <c r="I721" s="53">
        <v>1700</v>
      </c>
      <c r="J721" s="53">
        <v>1200</v>
      </c>
      <c r="K721" s="53">
        <v>700</v>
      </c>
      <c r="L721" s="53">
        <v>200</v>
      </c>
      <c r="M721" s="53">
        <v>17700</v>
      </c>
      <c r="N721" s="53">
        <v>17200</v>
      </c>
      <c r="O721" s="53">
        <v>16700</v>
      </c>
      <c r="P721" s="53">
        <v>16700</v>
      </c>
    </row>
    <row r="722" spans="1:16" x14ac:dyDescent="0.25">
      <c r="A722" t="s">
        <v>1843</v>
      </c>
      <c r="B722" t="s">
        <v>1844</v>
      </c>
      <c r="D722" s="53">
        <v>0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</row>
    <row r="723" spans="1:16" x14ac:dyDescent="0.25">
      <c r="A723" t="s">
        <v>1845</v>
      </c>
      <c r="B723" t="s">
        <v>1846</v>
      </c>
      <c r="D723" s="53">
        <v>3400</v>
      </c>
      <c r="E723" s="53">
        <v>3100</v>
      </c>
      <c r="F723" s="53">
        <v>2800</v>
      </c>
      <c r="G723" s="53">
        <v>2500</v>
      </c>
      <c r="H723" s="53">
        <v>2200</v>
      </c>
      <c r="I723" s="53">
        <v>1800</v>
      </c>
      <c r="J723" s="53">
        <v>1500</v>
      </c>
      <c r="K723" s="53">
        <v>1200</v>
      </c>
      <c r="L723" s="53">
        <v>900</v>
      </c>
      <c r="M723" s="53">
        <v>600</v>
      </c>
      <c r="N723" s="53">
        <v>300</v>
      </c>
      <c r="O723" s="53">
        <v>0</v>
      </c>
      <c r="P723" s="53">
        <v>0</v>
      </c>
    </row>
    <row r="724" spans="1:16" x14ac:dyDescent="0.25">
      <c r="A724" t="s">
        <v>1847</v>
      </c>
      <c r="B724" t="s">
        <v>1848</v>
      </c>
      <c r="D724" s="53">
        <v>280700</v>
      </c>
      <c r="E724" s="53">
        <v>224600</v>
      </c>
      <c r="F724" s="53">
        <v>168400</v>
      </c>
      <c r="G724" s="53">
        <v>112300</v>
      </c>
      <c r="H724" s="53">
        <v>56100</v>
      </c>
      <c r="I724" s="53">
        <v>0</v>
      </c>
      <c r="J724" s="53">
        <v>644900</v>
      </c>
      <c r="K724" s="53">
        <v>586300</v>
      </c>
      <c r="L724" s="53">
        <v>527700</v>
      </c>
      <c r="M724" s="53">
        <v>469000</v>
      </c>
      <c r="N724" s="53">
        <v>410400</v>
      </c>
      <c r="O724" s="53">
        <v>351800</v>
      </c>
      <c r="P724" s="53">
        <v>351800</v>
      </c>
    </row>
    <row r="725" spans="1:16" x14ac:dyDescent="0.25">
      <c r="A725" t="s">
        <v>1849</v>
      </c>
      <c r="B725" t="s">
        <v>1850</v>
      </c>
      <c r="D725" s="53">
        <v>0</v>
      </c>
      <c r="E725" s="53">
        <v>0</v>
      </c>
      <c r="F725" s="53">
        <v>0</v>
      </c>
      <c r="G725" s="53">
        <v>0</v>
      </c>
      <c r="H725" s="53">
        <v>0</v>
      </c>
      <c r="I725" s="53">
        <v>0</v>
      </c>
      <c r="J725" s="53">
        <v>0</v>
      </c>
      <c r="K725" s="53">
        <v>0</v>
      </c>
      <c r="L725" s="53">
        <v>0</v>
      </c>
      <c r="M725" s="53">
        <v>0</v>
      </c>
      <c r="N725" s="53">
        <v>0</v>
      </c>
      <c r="O725" s="53">
        <v>0</v>
      </c>
      <c r="P725" s="53">
        <v>0</v>
      </c>
    </row>
    <row r="726" spans="1:16" x14ac:dyDescent="0.25">
      <c r="A726" t="s">
        <v>1851</v>
      </c>
      <c r="B726" t="s">
        <v>1852</v>
      </c>
      <c r="D726" s="53">
        <v>24300</v>
      </c>
      <c r="E726" s="53">
        <v>21800</v>
      </c>
      <c r="F726" s="53">
        <v>19300</v>
      </c>
      <c r="G726" s="53">
        <v>16800</v>
      </c>
      <c r="H726" s="53">
        <v>17200</v>
      </c>
      <c r="I726" s="53">
        <v>14600</v>
      </c>
      <c r="J726" s="53">
        <v>12200</v>
      </c>
      <c r="K726" s="53">
        <v>9700</v>
      </c>
      <c r="L726" s="53">
        <v>7200</v>
      </c>
      <c r="M726" s="53">
        <v>4700</v>
      </c>
      <c r="N726" s="53">
        <v>2300</v>
      </c>
      <c r="O726" s="53">
        <v>26700</v>
      </c>
      <c r="P726" s="53">
        <v>26700</v>
      </c>
    </row>
    <row r="727" spans="1:16" x14ac:dyDescent="0.25">
      <c r="A727" t="s">
        <v>1853</v>
      </c>
      <c r="B727" t="s">
        <v>1854</v>
      </c>
      <c r="D727" s="53">
        <v>2040000</v>
      </c>
      <c r="E727" s="53">
        <v>2130000</v>
      </c>
      <c r="F727" s="53">
        <v>2229000</v>
      </c>
      <c r="G727" s="53">
        <v>2233000</v>
      </c>
      <c r="H727" s="53">
        <v>1971000</v>
      </c>
      <c r="I727" s="53">
        <v>1710000</v>
      </c>
      <c r="J727" s="53">
        <v>1448000</v>
      </c>
      <c r="K727" s="53">
        <v>1186000</v>
      </c>
      <c r="L727" s="53">
        <v>977000</v>
      </c>
      <c r="M727" s="53">
        <v>1076000</v>
      </c>
      <c r="N727" s="53">
        <v>782000</v>
      </c>
      <c r="O727" s="53">
        <v>1187000</v>
      </c>
      <c r="P727" s="53">
        <v>1187000</v>
      </c>
    </row>
    <row r="728" spans="1:16" x14ac:dyDescent="0.25">
      <c r="A728" t="s">
        <v>1855</v>
      </c>
      <c r="B728" t="s">
        <v>1856</v>
      </c>
      <c r="D728" s="53">
        <v>0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</row>
    <row r="729" spans="1:16" x14ac:dyDescent="0.25">
      <c r="A729" t="s">
        <v>1857</v>
      </c>
      <c r="B729" t="s">
        <v>1858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</row>
    <row r="730" spans="1:16" x14ac:dyDescent="0.25">
      <c r="A730" t="s">
        <v>1859</v>
      </c>
      <c r="B730" t="s">
        <v>1860</v>
      </c>
      <c r="D730" s="53">
        <v>0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</row>
    <row r="731" spans="1:16" x14ac:dyDescent="0.25">
      <c r="A731" t="s">
        <v>1861</v>
      </c>
      <c r="B731" t="s">
        <v>1862</v>
      </c>
      <c r="D731" s="53">
        <v>0</v>
      </c>
      <c r="E731" s="53">
        <v>0</v>
      </c>
      <c r="F731" s="53">
        <v>0</v>
      </c>
      <c r="G731" s="53">
        <v>0</v>
      </c>
      <c r="H731" s="53">
        <v>0</v>
      </c>
      <c r="I731" s="53">
        <v>0</v>
      </c>
      <c r="J731" s="53">
        <v>0</v>
      </c>
      <c r="K731" s="53">
        <v>0</v>
      </c>
      <c r="L731" s="53">
        <v>0</v>
      </c>
      <c r="M731" s="53">
        <v>0</v>
      </c>
      <c r="N731" s="53">
        <v>0</v>
      </c>
      <c r="O731" s="53">
        <v>0</v>
      </c>
      <c r="P731" s="53">
        <v>0</v>
      </c>
    </row>
    <row r="732" spans="1:16" x14ac:dyDescent="0.25">
      <c r="A732" t="s">
        <v>1863</v>
      </c>
      <c r="B732" t="s">
        <v>1864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</row>
    <row r="733" spans="1:16" x14ac:dyDescent="0.25">
      <c r="A733" t="s">
        <v>1865</v>
      </c>
      <c r="B733" t="s">
        <v>1866</v>
      </c>
      <c r="D733" s="53">
        <v>0</v>
      </c>
      <c r="E733" s="53">
        <v>0</v>
      </c>
      <c r="F733" s="53">
        <v>0</v>
      </c>
      <c r="G733" s="53">
        <v>0</v>
      </c>
      <c r="H733" s="53">
        <v>0</v>
      </c>
      <c r="I733" s="53">
        <v>0</v>
      </c>
      <c r="J733" s="53">
        <v>0</v>
      </c>
      <c r="K733" s="53">
        <v>0</v>
      </c>
      <c r="L733" s="53">
        <v>0</v>
      </c>
      <c r="M733" s="53">
        <v>0</v>
      </c>
      <c r="N733" s="53">
        <v>0</v>
      </c>
      <c r="O733" s="53">
        <v>0</v>
      </c>
      <c r="P733" s="53">
        <v>0</v>
      </c>
    </row>
    <row r="734" spans="1:16" x14ac:dyDescent="0.25">
      <c r="A734" t="s">
        <v>1867</v>
      </c>
      <c r="B734" t="s">
        <v>1868</v>
      </c>
      <c r="D734" s="53">
        <v>0</v>
      </c>
      <c r="E734" s="53">
        <v>0</v>
      </c>
      <c r="F734" s="53">
        <v>0</v>
      </c>
      <c r="G734" s="53">
        <v>0</v>
      </c>
      <c r="H734" s="53">
        <v>0</v>
      </c>
      <c r="I734" s="53">
        <v>0</v>
      </c>
      <c r="J734" s="53">
        <v>0</v>
      </c>
      <c r="K734" s="53">
        <v>0</v>
      </c>
      <c r="L734" s="53">
        <v>0</v>
      </c>
      <c r="M734" s="53">
        <v>0</v>
      </c>
      <c r="N734" s="53">
        <v>0</v>
      </c>
      <c r="O734" s="53">
        <v>0</v>
      </c>
      <c r="P734" s="53">
        <v>0</v>
      </c>
    </row>
    <row r="735" spans="1:16" x14ac:dyDescent="0.25">
      <c r="A735" t="s">
        <v>1869</v>
      </c>
      <c r="B735" t="s">
        <v>1870</v>
      </c>
      <c r="D735" s="53">
        <v>0</v>
      </c>
      <c r="E735" s="53">
        <v>0</v>
      </c>
      <c r="F735" s="53">
        <v>0</v>
      </c>
      <c r="G735" s="53">
        <v>0</v>
      </c>
      <c r="H735" s="53">
        <v>0</v>
      </c>
      <c r="I735" s="53">
        <v>0</v>
      </c>
      <c r="J735" s="53">
        <v>0</v>
      </c>
      <c r="K735" s="53">
        <v>0</v>
      </c>
      <c r="L735" s="53">
        <v>0</v>
      </c>
      <c r="M735" s="53">
        <v>0</v>
      </c>
      <c r="N735" s="53">
        <v>0</v>
      </c>
      <c r="O735" s="53">
        <v>0</v>
      </c>
      <c r="P735" s="53">
        <v>0</v>
      </c>
    </row>
    <row r="736" spans="1:16" x14ac:dyDescent="0.25">
      <c r="A736" t="s">
        <v>1871</v>
      </c>
      <c r="B736" t="s">
        <v>1872</v>
      </c>
      <c r="D736" s="53">
        <v>0</v>
      </c>
      <c r="E736" s="53">
        <v>0</v>
      </c>
      <c r="F736" s="53">
        <v>0</v>
      </c>
      <c r="G736" s="53">
        <v>0</v>
      </c>
      <c r="H736" s="53">
        <v>0</v>
      </c>
      <c r="I736" s="53">
        <v>0</v>
      </c>
      <c r="J736" s="53">
        <v>0</v>
      </c>
      <c r="K736" s="53">
        <v>0</v>
      </c>
      <c r="L736" s="53">
        <v>0</v>
      </c>
      <c r="M736" s="53">
        <v>0</v>
      </c>
      <c r="N736" s="53">
        <v>0</v>
      </c>
      <c r="O736" s="53">
        <v>0</v>
      </c>
      <c r="P736" s="53">
        <v>0</v>
      </c>
    </row>
    <row r="737" spans="1:16" x14ac:dyDescent="0.25">
      <c r="A737" t="s">
        <v>1873</v>
      </c>
      <c r="B737" t="s">
        <v>1874</v>
      </c>
      <c r="D737" s="53">
        <v>37992799</v>
      </c>
      <c r="E737" s="53">
        <v>34595451</v>
      </c>
      <c r="F737" s="53">
        <v>37569671</v>
      </c>
      <c r="G737" s="53">
        <v>38657301</v>
      </c>
      <c r="H737" s="53">
        <v>46713676</v>
      </c>
      <c r="I737" s="53">
        <v>47656840</v>
      </c>
      <c r="J737" s="53">
        <v>47158601</v>
      </c>
      <c r="K737" s="53">
        <v>51132559</v>
      </c>
      <c r="L737" s="53">
        <v>46663990</v>
      </c>
      <c r="M737" s="53">
        <v>43264530</v>
      </c>
      <c r="N737" s="53">
        <v>37427228</v>
      </c>
      <c r="O737" s="53">
        <v>36811842</v>
      </c>
      <c r="P737" s="53">
        <v>36811842</v>
      </c>
    </row>
    <row r="738" spans="1:16" x14ac:dyDescent="0.25">
      <c r="A738" t="s">
        <v>1875</v>
      </c>
      <c r="B738" t="s">
        <v>1876</v>
      </c>
      <c r="D738" s="53">
        <v>0</v>
      </c>
      <c r="E738" s="53">
        <v>0</v>
      </c>
      <c r="F738" s="53">
        <v>0</v>
      </c>
      <c r="G738" s="53">
        <v>0</v>
      </c>
      <c r="H738" s="53">
        <v>0</v>
      </c>
      <c r="I738" s="53">
        <v>0</v>
      </c>
      <c r="J738" s="53">
        <v>0</v>
      </c>
      <c r="K738" s="53">
        <v>0</v>
      </c>
      <c r="L738" s="53">
        <v>0</v>
      </c>
      <c r="M738" s="53">
        <v>0</v>
      </c>
      <c r="N738" s="53">
        <v>0</v>
      </c>
      <c r="O738" s="53">
        <v>0</v>
      </c>
      <c r="P738" s="53">
        <v>0</v>
      </c>
    </row>
    <row r="739" spans="1:16" x14ac:dyDescent="0.25">
      <c r="A739" t="s">
        <v>1877</v>
      </c>
      <c r="B739" t="s">
        <v>1878</v>
      </c>
      <c r="D739" s="53">
        <v>0</v>
      </c>
      <c r="E739" s="53">
        <v>0</v>
      </c>
      <c r="F739" s="53">
        <v>0</v>
      </c>
      <c r="G739" s="53">
        <v>0</v>
      </c>
      <c r="H739" s="53">
        <v>0</v>
      </c>
      <c r="I739" s="53">
        <v>0</v>
      </c>
      <c r="J739" s="53">
        <v>0</v>
      </c>
      <c r="K739" s="53">
        <v>0</v>
      </c>
      <c r="L739" s="53">
        <v>0</v>
      </c>
      <c r="M739" s="53">
        <v>0</v>
      </c>
      <c r="N739" s="53">
        <v>0</v>
      </c>
      <c r="O739" s="53">
        <v>0</v>
      </c>
      <c r="P739" s="53">
        <v>0</v>
      </c>
    </row>
    <row r="740" spans="1:16" x14ac:dyDescent="0.25">
      <c r="A740" t="s">
        <v>1879</v>
      </c>
      <c r="B740" t="s">
        <v>1880</v>
      </c>
      <c r="D740" s="53">
        <v>0</v>
      </c>
      <c r="E740" s="53">
        <v>0</v>
      </c>
      <c r="F740" s="53">
        <v>0</v>
      </c>
      <c r="G740" s="53">
        <v>0</v>
      </c>
      <c r="H740" s="53">
        <v>0</v>
      </c>
      <c r="I740" s="53">
        <v>0</v>
      </c>
      <c r="J740" s="53">
        <v>0</v>
      </c>
      <c r="K740" s="53">
        <v>0</v>
      </c>
      <c r="L740" s="53">
        <v>0</v>
      </c>
      <c r="M740" s="53">
        <v>0</v>
      </c>
      <c r="N740" s="53">
        <v>0</v>
      </c>
      <c r="O740" s="53">
        <v>0</v>
      </c>
      <c r="P740" s="53">
        <v>0</v>
      </c>
    </row>
    <row r="741" spans="1:16" x14ac:dyDescent="0.25">
      <c r="A741" t="s">
        <v>1881</v>
      </c>
      <c r="B741" t="s">
        <v>1882</v>
      </c>
      <c r="D741" s="53">
        <v>0</v>
      </c>
      <c r="E741" s="53">
        <v>0</v>
      </c>
      <c r="F741" s="53">
        <v>0</v>
      </c>
      <c r="G741" s="53">
        <v>0</v>
      </c>
      <c r="H741" s="53">
        <v>0</v>
      </c>
      <c r="I741" s="53">
        <v>0</v>
      </c>
      <c r="J741" s="53">
        <v>0</v>
      </c>
      <c r="K741" s="53">
        <v>0</v>
      </c>
      <c r="L741" s="53">
        <v>0</v>
      </c>
      <c r="M741" s="53">
        <v>0</v>
      </c>
      <c r="N741" s="53">
        <v>0</v>
      </c>
      <c r="O741" s="53">
        <v>0</v>
      </c>
      <c r="P741" s="53">
        <v>0</v>
      </c>
    </row>
    <row r="742" spans="1:16" x14ac:dyDescent="0.25">
      <c r="A742" t="s">
        <v>1883</v>
      </c>
      <c r="B742" t="s">
        <v>1884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</row>
    <row r="743" spans="1:16" x14ac:dyDescent="0.25">
      <c r="A743" t="s">
        <v>1885</v>
      </c>
      <c r="B743" t="s">
        <v>1886</v>
      </c>
      <c r="D743" s="53">
        <v>84000</v>
      </c>
      <c r="E743" s="53">
        <v>84000</v>
      </c>
      <c r="F743" s="53">
        <v>84000</v>
      </c>
      <c r="G743" s="53">
        <v>84000</v>
      </c>
      <c r="H743" s="53">
        <v>84000</v>
      </c>
      <c r="I743" s="53">
        <v>84000</v>
      </c>
      <c r="J743" s="53">
        <v>84000</v>
      </c>
      <c r="K743" s="53">
        <v>84000</v>
      </c>
      <c r="L743" s="53">
        <v>84000</v>
      </c>
      <c r="M743" s="53">
        <v>84000</v>
      </c>
      <c r="N743" s="53">
        <v>84000</v>
      </c>
      <c r="O743" s="53">
        <v>84000</v>
      </c>
      <c r="P743" s="53">
        <v>84000</v>
      </c>
    </row>
    <row r="744" spans="1:16" x14ac:dyDescent="0.25">
      <c r="A744" t="s">
        <v>1887</v>
      </c>
      <c r="B744" t="s">
        <v>1888</v>
      </c>
      <c r="D744" s="53">
        <v>0</v>
      </c>
      <c r="E744" s="53">
        <v>0</v>
      </c>
      <c r="F744" s="53">
        <v>0</v>
      </c>
      <c r="G744" s="53">
        <v>0</v>
      </c>
      <c r="H744" s="53">
        <v>0</v>
      </c>
      <c r="I744" s="53">
        <v>0</v>
      </c>
      <c r="J744" s="53">
        <v>0</v>
      </c>
      <c r="K744" s="53">
        <v>0</v>
      </c>
      <c r="L744" s="53">
        <v>0</v>
      </c>
      <c r="M744" s="53">
        <v>0</v>
      </c>
      <c r="N744" s="53">
        <v>0</v>
      </c>
      <c r="O744" s="53">
        <v>0</v>
      </c>
      <c r="P744" s="53">
        <v>0</v>
      </c>
    </row>
    <row r="745" spans="1:16" x14ac:dyDescent="0.25">
      <c r="A745" t="s">
        <v>1889</v>
      </c>
      <c r="B745" t="s">
        <v>1890</v>
      </c>
      <c r="D745" s="53">
        <v>0</v>
      </c>
      <c r="E745" s="53">
        <v>0</v>
      </c>
      <c r="F745" s="53">
        <v>0</v>
      </c>
      <c r="G745" s="53">
        <v>0</v>
      </c>
      <c r="H745" s="53">
        <v>0</v>
      </c>
      <c r="I745" s="53">
        <v>0</v>
      </c>
      <c r="J745" s="53">
        <v>0</v>
      </c>
      <c r="K745" s="53">
        <v>0</v>
      </c>
      <c r="L745" s="53">
        <v>0</v>
      </c>
      <c r="M745" s="53">
        <v>0</v>
      </c>
      <c r="N745" s="53">
        <v>0</v>
      </c>
      <c r="O745" s="53">
        <v>0</v>
      </c>
      <c r="P745" s="53">
        <v>0</v>
      </c>
    </row>
    <row r="746" spans="1:16" x14ac:dyDescent="0.25">
      <c r="A746" t="s">
        <v>1891</v>
      </c>
      <c r="B746" t="s">
        <v>1892</v>
      </c>
      <c r="D746" s="53">
        <v>53000</v>
      </c>
      <c r="E746" s="53">
        <v>53000</v>
      </c>
      <c r="F746" s="53">
        <v>53000</v>
      </c>
      <c r="G746" s="53">
        <v>53000</v>
      </c>
      <c r="H746" s="53">
        <v>53000</v>
      </c>
      <c r="I746" s="53">
        <v>53000</v>
      </c>
      <c r="J746" s="53">
        <v>53000</v>
      </c>
      <c r="K746" s="53">
        <v>53000</v>
      </c>
      <c r="L746" s="53">
        <v>53000</v>
      </c>
      <c r="M746" s="53">
        <v>53000</v>
      </c>
      <c r="N746" s="53">
        <v>53000</v>
      </c>
      <c r="O746" s="53">
        <v>53000</v>
      </c>
      <c r="P746" s="53">
        <v>53000</v>
      </c>
    </row>
    <row r="747" spans="1:16" x14ac:dyDescent="0.25">
      <c r="A747" t="s">
        <v>1893</v>
      </c>
      <c r="B747" t="s">
        <v>1894</v>
      </c>
      <c r="D747" s="53">
        <v>0</v>
      </c>
      <c r="E747" s="53">
        <v>0</v>
      </c>
      <c r="F747" s="53">
        <v>0</v>
      </c>
      <c r="G747" s="53">
        <v>0</v>
      </c>
      <c r="H747" s="53">
        <v>0</v>
      </c>
      <c r="I747" s="53">
        <v>0</v>
      </c>
      <c r="J747" s="53">
        <v>0</v>
      </c>
      <c r="K747" s="53">
        <v>0</v>
      </c>
      <c r="L747" s="53">
        <v>0</v>
      </c>
      <c r="M747" s="53">
        <v>0</v>
      </c>
      <c r="N747" s="53">
        <v>0</v>
      </c>
      <c r="O747" s="53">
        <v>0</v>
      </c>
      <c r="P747" s="53">
        <v>0</v>
      </c>
    </row>
    <row r="748" spans="1:16" x14ac:dyDescent="0.25">
      <c r="A748" t="s">
        <v>1895</v>
      </c>
      <c r="B748" t="s">
        <v>1896</v>
      </c>
      <c r="D748" s="53">
        <v>0</v>
      </c>
      <c r="E748" s="53">
        <v>0</v>
      </c>
      <c r="F748" s="53">
        <v>0</v>
      </c>
      <c r="G748" s="53">
        <v>0</v>
      </c>
      <c r="H748" s="53">
        <v>0</v>
      </c>
      <c r="I748" s="53">
        <v>0</v>
      </c>
      <c r="J748" s="53">
        <v>0</v>
      </c>
      <c r="K748" s="53">
        <v>0</v>
      </c>
      <c r="L748" s="53">
        <v>0</v>
      </c>
      <c r="M748" s="53">
        <v>0</v>
      </c>
      <c r="N748" s="53">
        <v>0</v>
      </c>
      <c r="O748" s="53">
        <v>0</v>
      </c>
      <c r="P748" s="53">
        <v>0</v>
      </c>
    </row>
    <row r="749" spans="1:16" x14ac:dyDescent="0.25">
      <c r="A749" t="s">
        <v>1897</v>
      </c>
      <c r="B749" t="s">
        <v>1898</v>
      </c>
      <c r="D749" s="53">
        <v>0</v>
      </c>
      <c r="E749" s="53">
        <v>0</v>
      </c>
      <c r="F749" s="53">
        <v>0</v>
      </c>
      <c r="G749" s="53">
        <v>0</v>
      </c>
      <c r="H749" s="53">
        <v>0</v>
      </c>
      <c r="I749" s="53">
        <v>0</v>
      </c>
      <c r="J749" s="53">
        <v>0</v>
      </c>
      <c r="K749" s="53">
        <v>0</v>
      </c>
      <c r="L749" s="53">
        <v>0</v>
      </c>
      <c r="M749" s="53">
        <v>0</v>
      </c>
      <c r="N749" s="53">
        <v>0</v>
      </c>
      <c r="O749" s="53">
        <v>0</v>
      </c>
      <c r="P749" s="53">
        <v>0</v>
      </c>
    </row>
    <row r="750" spans="1:16" x14ac:dyDescent="0.25">
      <c r="A750" t="s">
        <v>1899</v>
      </c>
      <c r="B750" t="s">
        <v>1900</v>
      </c>
      <c r="D750" s="53">
        <v>0</v>
      </c>
      <c r="E750" s="53">
        <v>0</v>
      </c>
      <c r="F750" s="53">
        <v>0</v>
      </c>
      <c r="G750" s="53">
        <v>0</v>
      </c>
      <c r="H750" s="53">
        <v>0</v>
      </c>
      <c r="I750" s="53">
        <v>0</v>
      </c>
      <c r="J750" s="53">
        <v>0</v>
      </c>
      <c r="K750" s="53">
        <v>0</v>
      </c>
      <c r="L750" s="53">
        <v>0</v>
      </c>
      <c r="M750" s="53">
        <v>0</v>
      </c>
      <c r="N750" s="53">
        <v>0</v>
      </c>
      <c r="O750" s="53">
        <v>0</v>
      </c>
      <c r="P750" s="53">
        <v>0</v>
      </c>
    </row>
    <row r="751" spans="1:16" x14ac:dyDescent="0.25">
      <c r="A751" t="s">
        <v>1901</v>
      </c>
      <c r="B751" t="s">
        <v>1902</v>
      </c>
      <c r="D751" s="53">
        <v>0</v>
      </c>
      <c r="E751" s="53">
        <v>0</v>
      </c>
      <c r="F751" s="53">
        <v>0</v>
      </c>
      <c r="G751" s="53">
        <v>0</v>
      </c>
      <c r="H751" s="53">
        <v>0</v>
      </c>
      <c r="I751" s="53">
        <v>0</v>
      </c>
      <c r="J751" s="53">
        <v>0</v>
      </c>
      <c r="K751" s="53">
        <v>0</v>
      </c>
      <c r="L751" s="53">
        <v>0</v>
      </c>
      <c r="M751" s="53">
        <v>0</v>
      </c>
      <c r="N751" s="53">
        <v>0</v>
      </c>
      <c r="O751" s="53">
        <v>0</v>
      </c>
      <c r="P751" s="53">
        <v>0</v>
      </c>
    </row>
    <row r="752" spans="1:16" x14ac:dyDescent="0.25">
      <c r="A752" t="s">
        <v>1903</v>
      </c>
      <c r="B752" t="s">
        <v>1904</v>
      </c>
      <c r="D752" s="53">
        <v>0</v>
      </c>
      <c r="E752" s="53">
        <v>0</v>
      </c>
      <c r="F752" s="53">
        <v>0</v>
      </c>
      <c r="G752" s="53">
        <v>0</v>
      </c>
      <c r="H752" s="53">
        <v>0</v>
      </c>
      <c r="I752" s="53">
        <v>0</v>
      </c>
      <c r="J752" s="53">
        <v>0</v>
      </c>
      <c r="K752" s="53">
        <v>0</v>
      </c>
      <c r="L752" s="53">
        <v>0</v>
      </c>
      <c r="M752" s="53">
        <v>0</v>
      </c>
      <c r="N752" s="53">
        <v>0</v>
      </c>
      <c r="O752" s="53">
        <v>0</v>
      </c>
      <c r="P752" s="53">
        <v>0</v>
      </c>
    </row>
    <row r="753" spans="1:16" x14ac:dyDescent="0.25">
      <c r="A753" t="s">
        <v>1905</v>
      </c>
      <c r="B753" t="s">
        <v>1906</v>
      </c>
      <c r="D753" s="53">
        <v>13653713.42</v>
      </c>
      <c r="E753" s="53">
        <v>13558153.949999999</v>
      </c>
      <c r="F753" s="53">
        <v>13462594.470000001</v>
      </c>
      <c r="G753" s="53">
        <v>15747034.99</v>
      </c>
      <c r="H753" s="53">
        <v>15631475.529999999</v>
      </c>
      <c r="I753" s="53">
        <v>15515916.050000001</v>
      </c>
      <c r="J753" s="53">
        <v>15400356.57</v>
      </c>
      <c r="K753" s="53">
        <v>15284797.09</v>
      </c>
      <c r="L753" s="53">
        <v>15169237.630000001</v>
      </c>
      <c r="M753" s="53">
        <v>15053678.15</v>
      </c>
      <c r="N753" s="53">
        <v>14938118.67</v>
      </c>
      <c r="O753" s="53">
        <v>14822559.199999999</v>
      </c>
      <c r="P753" s="53">
        <v>14822559.199999999</v>
      </c>
    </row>
    <row r="754" spans="1:16" x14ac:dyDescent="0.25">
      <c r="A754" t="s">
        <v>1908</v>
      </c>
      <c r="B754" t="s">
        <v>1909</v>
      </c>
      <c r="D754" s="53">
        <v>0</v>
      </c>
      <c r="E754" s="53">
        <v>0</v>
      </c>
      <c r="F754" s="53">
        <v>0</v>
      </c>
      <c r="G754" s="53">
        <v>0</v>
      </c>
      <c r="H754" s="53">
        <v>0</v>
      </c>
      <c r="I754" s="53">
        <v>0</v>
      </c>
      <c r="J754" s="53">
        <v>0</v>
      </c>
      <c r="K754" s="53">
        <v>0</v>
      </c>
      <c r="L754" s="53">
        <v>0</v>
      </c>
      <c r="M754" s="53">
        <v>0</v>
      </c>
      <c r="N754" s="53">
        <v>0</v>
      </c>
      <c r="O754" s="53">
        <v>0</v>
      </c>
      <c r="P754" s="53">
        <v>0</v>
      </c>
    </row>
    <row r="755" spans="1:16" x14ac:dyDescent="0.25">
      <c r="A755" t="s">
        <v>1910</v>
      </c>
      <c r="B755" t="s">
        <v>1911</v>
      </c>
      <c r="D755" s="53">
        <v>0</v>
      </c>
      <c r="E755" s="53">
        <v>0</v>
      </c>
      <c r="F755" s="53">
        <v>0</v>
      </c>
      <c r="G755" s="53">
        <v>0</v>
      </c>
      <c r="H755" s="53">
        <v>0</v>
      </c>
      <c r="I755" s="53">
        <v>0</v>
      </c>
      <c r="J755" s="53">
        <v>0</v>
      </c>
      <c r="K755" s="53">
        <v>0</v>
      </c>
      <c r="L755" s="53">
        <v>0</v>
      </c>
      <c r="M755" s="53">
        <v>0</v>
      </c>
      <c r="N755" s="53">
        <v>0</v>
      </c>
      <c r="O755" s="53">
        <v>0</v>
      </c>
      <c r="P755" s="53">
        <v>0</v>
      </c>
    </row>
    <row r="756" spans="1:16" x14ac:dyDescent="0.25">
      <c r="A756" t="s">
        <v>1912</v>
      </c>
      <c r="B756" t="s">
        <v>1913</v>
      </c>
      <c r="D756" s="53">
        <v>0</v>
      </c>
      <c r="E756" s="53">
        <v>0</v>
      </c>
      <c r="F756" s="53">
        <v>0</v>
      </c>
      <c r="G756" s="53">
        <v>0</v>
      </c>
      <c r="H756" s="53">
        <v>0</v>
      </c>
      <c r="I756" s="53">
        <v>0</v>
      </c>
      <c r="J756" s="53">
        <v>0</v>
      </c>
      <c r="K756" s="53">
        <v>0</v>
      </c>
      <c r="L756" s="53">
        <v>0</v>
      </c>
      <c r="M756" s="53">
        <v>0</v>
      </c>
      <c r="N756" s="53">
        <v>0</v>
      </c>
      <c r="O756" s="53">
        <v>0</v>
      </c>
      <c r="P756" s="53">
        <v>0</v>
      </c>
    </row>
    <row r="757" spans="1:16" x14ac:dyDescent="0.25">
      <c r="A757" t="s">
        <v>1916</v>
      </c>
      <c r="B757" t="s">
        <v>1917</v>
      </c>
      <c r="D757" s="53">
        <v>0</v>
      </c>
      <c r="E757" s="53">
        <v>0</v>
      </c>
      <c r="F757" s="53">
        <v>0</v>
      </c>
      <c r="G757" s="53">
        <v>0</v>
      </c>
      <c r="H757" s="53">
        <v>0</v>
      </c>
      <c r="I757" s="53">
        <v>0</v>
      </c>
      <c r="J757" s="53">
        <v>0</v>
      </c>
      <c r="K757" s="53">
        <v>0</v>
      </c>
      <c r="L757" s="53">
        <v>0</v>
      </c>
      <c r="M757" s="53">
        <v>0</v>
      </c>
      <c r="N757" s="53">
        <v>0</v>
      </c>
      <c r="O757" s="53">
        <v>0</v>
      </c>
      <c r="P757" s="53">
        <v>0</v>
      </c>
    </row>
    <row r="758" spans="1:16" x14ac:dyDescent="0.25">
      <c r="A758" t="s">
        <v>1918</v>
      </c>
      <c r="B758" t="s">
        <v>1919</v>
      </c>
      <c r="D758" s="53">
        <v>698870</v>
      </c>
      <c r="E758" s="53">
        <v>979410</v>
      </c>
      <c r="F758" s="53">
        <v>1349322</v>
      </c>
      <c r="G758" s="53">
        <v>1697109</v>
      </c>
      <c r="H758" s="53">
        <v>1753494</v>
      </c>
      <c r="I758" s="53">
        <v>1351670</v>
      </c>
      <c r="J758" s="53">
        <v>829438</v>
      </c>
      <c r="K758" s="53">
        <v>385329</v>
      </c>
      <c r="L758" s="53">
        <v>0</v>
      </c>
      <c r="M758" s="53">
        <v>0</v>
      </c>
      <c r="N758" s="53">
        <v>0</v>
      </c>
      <c r="O758" s="53">
        <v>58924</v>
      </c>
      <c r="P758" s="53">
        <v>58924</v>
      </c>
    </row>
    <row r="759" spans="1:16" x14ac:dyDescent="0.25">
      <c r="A759" t="s">
        <v>1920</v>
      </c>
      <c r="B759" t="s">
        <v>1921</v>
      </c>
      <c r="D759" s="53">
        <v>0</v>
      </c>
      <c r="E759" s="53">
        <v>0</v>
      </c>
      <c r="F759" s="53">
        <v>0</v>
      </c>
      <c r="G759" s="53">
        <v>0</v>
      </c>
      <c r="H759" s="53">
        <v>0</v>
      </c>
      <c r="I759" s="53">
        <v>0</v>
      </c>
      <c r="J759" s="53">
        <v>0</v>
      </c>
      <c r="K759" s="53">
        <v>0</v>
      </c>
      <c r="L759" s="53">
        <v>0</v>
      </c>
      <c r="M759" s="53">
        <v>0</v>
      </c>
      <c r="N759" s="53">
        <v>0</v>
      </c>
      <c r="O759" s="53">
        <v>0</v>
      </c>
      <c r="P759" s="53">
        <v>0</v>
      </c>
    </row>
    <row r="760" spans="1:16" x14ac:dyDescent="0.25">
      <c r="A760" t="s">
        <v>1922</v>
      </c>
      <c r="B760" t="s">
        <v>1923</v>
      </c>
      <c r="D760" s="53">
        <v>426577</v>
      </c>
      <c r="E760" s="53">
        <v>814381</v>
      </c>
      <c r="F760" s="53">
        <v>1829518</v>
      </c>
      <c r="G760" s="53">
        <v>2366896</v>
      </c>
      <c r="H760" s="53">
        <v>2207234</v>
      </c>
      <c r="I760" s="53">
        <v>1220181</v>
      </c>
      <c r="J760" s="53">
        <v>0</v>
      </c>
      <c r="K760" s="53">
        <v>0</v>
      </c>
      <c r="L760" s="53">
        <v>0</v>
      </c>
      <c r="M760" s="53">
        <v>0</v>
      </c>
      <c r="N760" s="53">
        <v>0</v>
      </c>
      <c r="O760" s="53">
        <v>0</v>
      </c>
      <c r="P760" s="53">
        <v>0</v>
      </c>
    </row>
    <row r="761" spans="1:16" x14ac:dyDescent="0.25">
      <c r="A761" t="s">
        <v>1924</v>
      </c>
      <c r="B761" t="s">
        <v>1925</v>
      </c>
      <c r="D761" s="53">
        <v>0</v>
      </c>
      <c r="E761" s="53">
        <v>0</v>
      </c>
      <c r="F761" s="53">
        <v>0</v>
      </c>
      <c r="G761" s="53">
        <v>0</v>
      </c>
      <c r="H761" s="53">
        <v>0</v>
      </c>
      <c r="I761" s="53">
        <v>0</v>
      </c>
      <c r="J761" s="53">
        <v>0</v>
      </c>
      <c r="K761" s="53">
        <v>0</v>
      </c>
      <c r="L761" s="53">
        <v>0</v>
      </c>
      <c r="M761" s="53">
        <v>0</v>
      </c>
      <c r="N761" s="53">
        <v>0</v>
      </c>
      <c r="O761" s="53">
        <v>0</v>
      </c>
      <c r="P761" s="53">
        <v>0</v>
      </c>
    </row>
    <row r="762" spans="1:16" x14ac:dyDescent="0.25">
      <c r="A762" t="s">
        <v>1926</v>
      </c>
      <c r="B762" t="s">
        <v>1927</v>
      </c>
      <c r="D762" s="53">
        <v>0</v>
      </c>
      <c r="E762" s="53">
        <v>0</v>
      </c>
      <c r="F762" s="53">
        <v>0</v>
      </c>
      <c r="G762" s="53">
        <v>0</v>
      </c>
      <c r="H762" s="53">
        <v>0</v>
      </c>
      <c r="I762" s="53">
        <v>0</v>
      </c>
      <c r="J762" s="53">
        <v>0</v>
      </c>
      <c r="K762" s="53">
        <v>0</v>
      </c>
      <c r="L762" s="53">
        <v>0</v>
      </c>
      <c r="M762" s="53">
        <v>0</v>
      </c>
      <c r="N762" s="53">
        <v>0</v>
      </c>
      <c r="O762" s="53">
        <v>0</v>
      </c>
      <c r="P762" s="53">
        <v>0</v>
      </c>
    </row>
    <row r="763" spans="1:16" x14ac:dyDescent="0.25">
      <c r="A763" t="s">
        <v>1928</v>
      </c>
      <c r="B763" t="s">
        <v>1929</v>
      </c>
      <c r="D763" s="53">
        <v>0</v>
      </c>
      <c r="E763" s="53">
        <v>0</v>
      </c>
      <c r="F763" s="53">
        <v>0</v>
      </c>
      <c r="G763" s="53">
        <v>0</v>
      </c>
      <c r="H763" s="53">
        <v>0</v>
      </c>
      <c r="I763" s="53">
        <v>0</v>
      </c>
      <c r="J763" s="53">
        <v>0</v>
      </c>
      <c r="K763" s="53">
        <v>0</v>
      </c>
      <c r="L763" s="53">
        <v>0</v>
      </c>
      <c r="M763" s="53">
        <v>0</v>
      </c>
      <c r="N763" s="53">
        <v>0</v>
      </c>
      <c r="O763" s="53">
        <v>0</v>
      </c>
      <c r="P763" s="53">
        <v>0</v>
      </c>
    </row>
    <row r="764" spans="1:16" x14ac:dyDescent="0.25">
      <c r="A764" t="s">
        <v>1930</v>
      </c>
      <c r="B764" t="s">
        <v>1931</v>
      </c>
      <c r="D764" s="53">
        <v>0</v>
      </c>
      <c r="E764" s="53">
        <v>0</v>
      </c>
      <c r="F764" s="53">
        <v>0</v>
      </c>
      <c r="G764" s="53">
        <v>0</v>
      </c>
      <c r="H764" s="53">
        <v>0</v>
      </c>
      <c r="I764" s="53">
        <v>0</v>
      </c>
      <c r="J764" s="53">
        <v>0</v>
      </c>
      <c r="K764" s="53">
        <v>0</v>
      </c>
      <c r="L764" s="53">
        <v>0</v>
      </c>
      <c r="M764" s="53">
        <v>0</v>
      </c>
      <c r="N764" s="53">
        <v>0</v>
      </c>
      <c r="O764" s="53">
        <v>0</v>
      </c>
      <c r="P764" s="53">
        <v>0</v>
      </c>
    </row>
    <row r="765" spans="1:16" x14ac:dyDescent="0.25">
      <c r="A765" t="s">
        <v>1932</v>
      </c>
      <c r="B765" t="s">
        <v>1933</v>
      </c>
      <c r="D765" s="53">
        <v>0</v>
      </c>
      <c r="E765" s="53">
        <v>0</v>
      </c>
      <c r="F765" s="53">
        <v>0</v>
      </c>
      <c r="G765" s="53">
        <v>0</v>
      </c>
      <c r="H765" s="53">
        <v>0</v>
      </c>
      <c r="I765" s="53">
        <v>0</v>
      </c>
      <c r="J765" s="53">
        <v>0</v>
      </c>
      <c r="K765" s="53">
        <v>0</v>
      </c>
      <c r="L765" s="53">
        <v>0</v>
      </c>
      <c r="M765" s="53">
        <v>0</v>
      </c>
      <c r="N765" s="53">
        <v>0</v>
      </c>
      <c r="O765" s="53">
        <v>0</v>
      </c>
      <c r="P765" s="53">
        <v>0</v>
      </c>
    </row>
    <row r="766" spans="1:16" x14ac:dyDescent="0.25">
      <c r="A766" t="s">
        <v>1934</v>
      </c>
      <c r="B766" t="s">
        <v>1935</v>
      </c>
      <c r="D766" s="53">
        <v>0</v>
      </c>
      <c r="E766" s="53">
        <v>0</v>
      </c>
      <c r="F766" s="53">
        <v>0</v>
      </c>
      <c r="G766" s="53">
        <v>0</v>
      </c>
      <c r="H766" s="53">
        <v>0</v>
      </c>
      <c r="I766" s="53">
        <v>0</v>
      </c>
      <c r="J766" s="53">
        <v>0</v>
      </c>
      <c r="K766" s="53">
        <v>0</v>
      </c>
      <c r="L766" s="53">
        <v>0</v>
      </c>
      <c r="M766" s="53">
        <v>0</v>
      </c>
      <c r="N766" s="53">
        <v>0</v>
      </c>
      <c r="O766" s="53">
        <v>0</v>
      </c>
      <c r="P766" s="53">
        <v>0</v>
      </c>
    </row>
    <row r="767" spans="1:16" x14ac:dyDescent="0.25">
      <c r="A767" t="s">
        <v>1936</v>
      </c>
      <c r="B767" t="s">
        <v>1937</v>
      </c>
      <c r="D767" s="53">
        <v>0</v>
      </c>
      <c r="E767" s="53">
        <v>0</v>
      </c>
      <c r="F767" s="53">
        <v>0</v>
      </c>
      <c r="G767" s="53">
        <v>0</v>
      </c>
      <c r="H767" s="53">
        <v>0</v>
      </c>
      <c r="I767" s="53">
        <v>0</v>
      </c>
      <c r="J767" s="53">
        <v>0</v>
      </c>
      <c r="K767" s="53">
        <v>0</v>
      </c>
      <c r="L767" s="53">
        <v>0</v>
      </c>
      <c r="M767" s="53">
        <v>0</v>
      </c>
      <c r="N767" s="53">
        <v>0</v>
      </c>
      <c r="O767" s="53">
        <v>0</v>
      </c>
      <c r="P767" s="53">
        <v>0</v>
      </c>
    </row>
    <row r="768" spans="1:16" x14ac:dyDescent="0.25">
      <c r="A768" t="s">
        <v>1938</v>
      </c>
      <c r="B768" t="s">
        <v>1939</v>
      </c>
      <c r="D768" s="53">
        <v>10231270</v>
      </c>
      <c r="E768" s="53">
        <v>10231270</v>
      </c>
      <c r="F768" s="53">
        <v>10231270</v>
      </c>
      <c r="G768" s="53">
        <v>10231270</v>
      </c>
      <c r="H768" s="53">
        <v>10231270</v>
      </c>
      <c r="I768" s="53">
        <v>10231270</v>
      </c>
      <c r="J768" s="53">
        <v>10231270</v>
      </c>
      <c r="K768" s="53">
        <v>10231270</v>
      </c>
      <c r="L768" s="53">
        <v>10231270</v>
      </c>
      <c r="M768" s="53">
        <v>10231270</v>
      </c>
      <c r="N768" s="53">
        <v>10231270</v>
      </c>
      <c r="O768" s="53">
        <v>10231270</v>
      </c>
      <c r="P768" s="53">
        <v>10231270</v>
      </c>
    </row>
    <row r="769" spans="1:16" x14ac:dyDescent="0.25">
      <c r="A769" t="s">
        <v>1940</v>
      </c>
      <c r="B769" t="s">
        <v>1941</v>
      </c>
      <c r="D769" s="53">
        <v>0</v>
      </c>
      <c r="E769" s="53">
        <v>0</v>
      </c>
      <c r="F769" s="53">
        <v>0</v>
      </c>
      <c r="G769" s="53">
        <v>0</v>
      </c>
      <c r="H769" s="53">
        <v>0</v>
      </c>
      <c r="I769" s="53">
        <v>0</v>
      </c>
      <c r="J769" s="53">
        <v>0</v>
      </c>
      <c r="K769" s="53">
        <v>0</v>
      </c>
      <c r="L769" s="53">
        <v>0</v>
      </c>
      <c r="M769" s="53">
        <v>0</v>
      </c>
      <c r="N769" s="53">
        <v>0</v>
      </c>
      <c r="O769" s="53">
        <v>0</v>
      </c>
      <c r="P769" s="53">
        <v>0</v>
      </c>
    </row>
    <row r="770" spans="1:16" x14ac:dyDescent="0.25">
      <c r="A770" t="s">
        <v>1942</v>
      </c>
      <c r="B770" t="s">
        <v>1943</v>
      </c>
      <c r="D770" s="53">
        <v>480000</v>
      </c>
      <c r="E770" s="53">
        <v>480000</v>
      </c>
      <c r="F770" s="53">
        <v>480000</v>
      </c>
      <c r="G770" s="53">
        <v>480000</v>
      </c>
      <c r="H770" s="53">
        <v>480000</v>
      </c>
      <c r="I770" s="53">
        <v>480000</v>
      </c>
      <c r="J770" s="53">
        <v>480000</v>
      </c>
      <c r="K770" s="53">
        <v>480000</v>
      </c>
      <c r="L770" s="53">
        <v>480000</v>
      </c>
      <c r="M770" s="53">
        <v>480000</v>
      </c>
      <c r="N770" s="53">
        <v>480000</v>
      </c>
      <c r="O770" s="53">
        <v>480000</v>
      </c>
      <c r="P770" s="53">
        <v>480000</v>
      </c>
    </row>
    <row r="771" spans="1:16" x14ac:dyDescent="0.25">
      <c r="A771" t="s">
        <v>1944</v>
      </c>
      <c r="B771" t="s">
        <v>1945</v>
      </c>
      <c r="D771" s="53">
        <v>161000</v>
      </c>
      <c r="E771" s="53">
        <v>108000</v>
      </c>
      <c r="F771" s="53">
        <v>54000</v>
      </c>
      <c r="G771" s="53">
        <v>0</v>
      </c>
      <c r="H771" s="53">
        <v>0</v>
      </c>
      <c r="I771" s="53">
        <v>0</v>
      </c>
      <c r="J771" s="53">
        <v>0</v>
      </c>
      <c r="K771" s="53">
        <v>0</v>
      </c>
      <c r="L771" s="53">
        <v>0</v>
      </c>
      <c r="M771" s="53">
        <v>0</v>
      </c>
      <c r="N771" s="53">
        <v>0</v>
      </c>
      <c r="O771" s="53">
        <v>0</v>
      </c>
      <c r="P771" s="53">
        <v>0</v>
      </c>
    </row>
    <row r="772" spans="1:16" x14ac:dyDescent="0.25">
      <c r="A772" t="s">
        <v>1946</v>
      </c>
      <c r="B772" t="s">
        <v>1947</v>
      </c>
      <c r="D772" s="53">
        <v>200000</v>
      </c>
      <c r="E772" s="53">
        <v>200000</v>
      </c>
      <c r="F772" s="53">
        <v>200000</v>
      </c>
      <c r="G772" s="53">
        <v>200000</v>
      </c>
      <c r="H772" s="53">
        <v>200000</v>
      </c>
      <c r="I772" s="53">
        <v>200000</v>
      </c>
      <c r="J772" s="53">
        <v>200000</v>
      </c>
      <c r="K772" s="53">
        <v>200000</v>
      </c>
      <c r="L772" s="53">
        <v>200000</v>
      </c>
      <c r="M772" s="53">
        <v>200000</v>
      </c>
      <c r="N772" s="53">
        <v>200000</v>
      </c>
      <c r="O772" s="53">
        <v>200000</v>
      </c>
      <c r="P772" s="53">
        <v>200000</v>
      </c>
    </row>
    <row r="773" spans="1:16" x14ac:dyDescent="0.25">
      <c r="A773" t="s">
        <v>1948</v>
      </c>
      <c r="B773" t="s">
        <v>1949</v>
      </c>
      <c r="D773" s="53">
        <v>3675000</v>
      </c>
      <c r="E773" s="53">
        <v>3675000</v>
      </c>
      <c r="F773" s="53">
        <v>3675000</v>
      </c>
      <c r="G773" s="53">
        <v>3675000</v>
      </c>
      <c r="H773" s="53">
        <v>3675000</v>
      </c>
      <c r="I773" s="53">
        <v>3675000</v>
      </c>
      <c r="J773" s="53">
        <v>3675000</v>
      </c>
      <c r="K773" s="53">
        <v>3675000</v>
      </c>
      <c r="L773" s="53">
        <v>3675000</v>
      </c>
      <c r="M773" s="53">
        <v>3675000</v>
      </c>
      <c r="N773" s="53">
        <v>3675000</v>
      </c>
      <c r="O773" s="53">
        <v>3675000</v>
      </c>
      <c r="P773" s="53">
        <v>3675000</v>
      </c>
    </row>
    <row r="774" spans="1:16" x14ac:dyDescent="0.25">
      <c r="A774" t="s">
        <v>1950</v>
      </c>
      <c r="B774" t="s">
        <v>1951</v>
      </c>
      <c r="D774" s="53">
        <v>0</v>
      </c>
      <c r="E774" s="53">
        <v>0</v>
      </c>
      <c r="F774" s="53">
        <v>0</v>
      </c>
      <c r="G774" s="53">
        <v>0</v>
      </c>
      <c r="H774" s="53">
        <v>0</v>
      </c>
      <c r="I774" s="53">
        <v>0</v>
      </c>
      <c r="J774" s="53">
        <v>0</v>
      </c>
      <c r="K774" s="53">
        <v>0</v>
      </c>
      <c r="L774" s="53">
        <v>0</v>
      </c>
      <c r="M774" s="53">
        <v>0</v>
      </c>
      <c r="N774" s="53">
        <v>0</v>
      </c>
      <c r="O774" s="53">
        <v>0</v>
      </c>
      <c r="P774" s="53">
        <v>0</v>
      </c>
    </row>
    <row r="775" spans="1:16" x14ac:dyDescent="0.25">
      <c r="A775" t="s">
        <v>1952</v>
      </c>
      <c r="B775" t="s">
        <v>1953</v>
      </c>
      <c r="D775" s="53">
        <v>0</v>
      </c>
      <c r="E775" s="53">
        <v>0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</row>
    <row r="776" spans="1:16" x14ac:dyDescent="0.25">
      <c r="A776" t="s">
        <v>1954</v>
      </c>
      <c r="B776" t="s">
        <v>1955</v>
      </c>
      <c r="D776" s="53">
        <v>0</v>
      </c>
      <c r="E776" s="53">
        <v>0</v>
      </c>
      <c r="F776" s="53">
        <v>0</v>
      </c>
      <c r="G776" s="53">
        <v>0</v>
      </c>
      <c r="H776" s="53">
        <v>0</v>
      </c>
      <c r="I776" s="53">
        <v>0</v>
      </c>
      <c r="J776" s="53">
        <v>0</v>
      </c>
      <c r="K776" s="53">
        <v>0</v>
      </c>
      <c r="L776" s="53">
        <v>0</v>
      </c>
      <c r="M776" s="53">
        <v>0</v>
      </c>
      <c r="N776" s="53">
        <v>0</v>
      </c>
      <c r="O776" s="53">
        <v>0</v>
      </c>
      <c r="P776" s="53">
        <v>0</v>
      </c>
    </row>
    <row r="777" spans="1:16" x14ac:dyDescent="0.25">
      <c r="A777" t="s">
        <v>1956</v>
      </c>
      <c r="B777" t="s">
        <v>1957</v>
      </c>
      <c r="D777" s="53">
        <v>0</v>
      </c>
      <c r="E777" s="53">
        <v>0</v>
      </c>
      <c r="F777" s="53">
        <v>0</v>
      </c>
      <c r="G777" s="53">
        <v>0</v>
      </c>
      <c r="H777" s="53">
        <v>0</v>
      </c>
      <c r="I777" s="53">
        <v>0</v>
      </c>
      <c r="J777" s="53">
        <v>0</v>
      </c>
      <c r="K777" s="53">
        <v>0</v>
      </c>
      <c r="L777" s="53">
        <v>0</v>
      </c>
      <c r="M777" s="53">
        <v>0</v>
      </c>
      <c r="N777" s="53">
        <v>0</v>
      </c>
      <c r="O777" s="53">
        <v>0</v>
      </c>
      <c r="P777" s="53">
        <v>0</v>
      </c>
    </row>
    <row r="778" spans="1:16" x14ac:dyDescent="0.25">
      <c r="A778" t="s">
        <v>1962</v>
      </c>
      <c r="B778" t="s">
        <v>1963</v>
      </c>
      <c r="D778" s="53">
        <v>155199815</v>
      </c>
      <c r="E778" s="53">
        <v>155199815</v>
      </c>
      <c r="F778" s="53">
        <v>155199815</v>
      </c>
      <c r="G778" s="53">
        <v>155199815</v>
      </c>
      <c r="H778" s="53">
        <v>155199815</v>
      </c>
      <c r="I778" s="53">
        <v>155199815</v>
      </c>
      <c r="J778" s="53">
        <v>155199815</v>
      </c>
      <c r="K778" s="53">
        <v>155199815</v>
      </c>
      <c r="L778" s="53">
        <v>155199815</v>
      </c>
      <c r="M778" s="53">
        <v>155199815</v>
      </c>
      <c r="N778" s="53">
        <v>155199815</v>
      </c>
      <c r="O778" s="53">
        <v>155199815</v>
      </c>
      <c r="P778" s="53">
        <v>155199815</v>
      </c>
    </row>
    <row r="779" spans="1:16" x14ac:dyDescent="0.25">
      <c r="A779" t="s">
        <v>1964</v>
      </c>
      <c r="B779" t="s">
        <v>1965</v>
      </c>
      <c r="D779" s="53">
        <v>12441</v>
      </c>
      <c r="E779" s="53">
        <v>12441</v>
      </c>
      <c r="F779" s="53">
        <v>12513</v>
      </c>
      <c r="G779" s="53">
        <v>12729</v>
      </c>
      <c r="H779" s="53">
        <v>12729</v>
      </c>
      <c r="I779" s="53">
        <v>12729</v>
      </c>
      <c r="J779" s="53">
        <v>12801</v>
      </c>
      <c r="K779" s="53">
        <v>12801</v>
      </c>
      <c r="L779" s="53">
        <v>12801</v>
      </c>
      <c r="M779" s="53">
        <v>12873</v>
      </c>
      <c r="N779" s="53">
        <v>12873</v>
      </c>
      <c r="O779" s="53">
        <v>12945</v>
      </c>
      <c r="P779" s="53">
        <v>12945</v>
      </c>
    </row>
    <row r="780" spans="1:16" x14ac:dyDescent="0.25">
      <c r="A780" t="s">
        <v>1966</v>
      </c>
      <c r="B780" t="s">
        <v>1967</v>
      </c>
      <c r="D780" s="53">
        <v>1400000</v>
      </c>
      <c r="E780" s="53">
        <v>1360000</v>
      </c>
      <c r="F780" s="53">
        <v>1320000</v>
      </c>
      <c r="G780" s="53">
        <v>1280000</v>
      </c>
      <c r="H780" s="53">
        <v>1240000</v>
      </c>
      <c r="I780" s="53">
        <v>1200000</v>
      </c>
      <c r="J780" s="53">
        <v>1160000</v>
      </c>
      <c r="K780" s="53">
        <v>1120000</v>
      </c>
      <c r="L780" s="53">
        <v>1080000</v>
      </c>
      <c r="M780" s="53">
        <v>1040000</v>
      </c>
      <c r="N780" s="53">
        <v>1000000</v>
      </c>
      <c r="O780" s="53">
        <v>960000</v>
      </c>
      <c r="P780" s="53">
        <v>960000</v>
      </c>
    </row>
    <row r="781" spans="1:16" x14ac:dyDescent="0.25">
      <c r="A781" t="s">
        <v>1968</v>
      </c>
      <c r="B781" t="s">
        <v>1969</v>
      </c>
      <c r="D781" s="53">
        <v>0</v>
      </c>
      <c r="E781" s="53">
        <v>0</v>
      </c>
      <c r="F781" s="53">
        <v>0</v>
      </c>
      <c r="G781" s="53">
        <v>0</v>
      </c>
      <c r="H781" s="53">
        <v>0</v>
      </c>
      <c r="I781" s="53">
        <v>0</v>
      </c>
      <c r="J781" s="53">
        <v>0</v>
      </c>
      <c r="K781" s="53">
        <v>0</v>
      </c>
      <c r="L781" s="53">
        <v>0</v>
      </c>
      <c r="M781" s="53">
        <v>0</v>
      </c>
      <c r="N781" s="53">
        <v>0</v>
      </c>
      <c r="O781" s="53">
        <v>0</v>
      </c>
      <c r="P781" s="53">
        <v>0</v>
      </c>
    </row>
    <row r="782" spans="1:16" x14ac:dyDescent="0.25">
      <c r="A782" t="s">
        <v>1970</v>
      </c>
      <c r="B782" t="s">
        <v>1971</v>
      </c>
      <c r="D782" s="53">
        <v>2755052.3237000001</v>
      </c>
      <c r="E782" s="53">
        <v>2788482.5373999998</v>
      </c>
      <c r="F782" s="53">
        <v>2821912.7510000002</v>
      </c>
      <c r="G782" s="53">
        <v>2855342.9646999999</v>
      </c>
      <c r="H782" s="53">
        <v>2888773.1784000001</v>
      </c>
      <c r="I782" s="53">
        <v>2922203.3920999998</v>
      </c>
      <c r="J782" s="53">
        <v>2955633.6058</v>
      </c>
      <c r="K782" s="53">
        <v>2989063.8193999999</v>
      </c>
      <c r="L782" s="53">
        <v>3022494.0331000001</v>
      </c>
      <c r="M782" s="53">
        <v>3055924.2467999998</v>
      </c>
      <c r="N782" s="53">
        <v>3089354.4605</v>
      </c>
      <c r="O782" s="53">
        <v>3122784.6741999998</v>
      </c>
      <c r="P782" s="53">
        <v>3122784.6741999998</v>
      </c>
    </row>
    <row r="783" spans="1:16" x14ac:dyDescent="0.25">
      <c r="A783" t="s">
        <v>1972</v>
      </c>
      <c r="B783" t="s">
        <v>1973</v>
      </c>
      <c r="D783" s="53">
        <v>1125000</v>
      </c>
      <c r="E783" s="53">
        <v>1125000</v>
      </c>
      <c r="F783" s="53">
        <v>1125000</v>
      </c>
      <c r="G783" s="53">
        <v>1125000</v>
      </c>
      <c r="H783" s="53">
        <v>1125000</v>
      </c>
      <c r="I783" s="53">
        <v>1125000</v>
      </c>
      <c r="J783" s="53">
        <v>1125000</v>
      </c>
      <c r="K783" s="53">
        <v>1125000</v>
      </c>
      <c r="L783" s="53">
        <v>1125000</v>
      </c>
      <c r="M783" s="53">
        <v>1125000</v>
      </c>
      <c r="N783" s="53">
        <v>1125000</v>
      </c>
      <c r="O783" s="53">
        <v>1125000</v>
      </c>
      <c r="P783" s="53">
        <v>1125000</v>
      </c>
    </row>
    <row r="784" spans="1:16" x14ac:dyDescent="0.25">
      <c r="A784" t="s">
        <v>1974</v>
      </c>
      <c r="B784" t="s">
        <v>1975</v>
      </c>
      <c r="D784" s="53">
        <v>0</v>
      </c>
      <c r="E784" s="53">
        <v>0</v>
      </c>
      <c r="F784" s="53">
        <v>0</v>
      </c>
      <c r="G784" s="53">
        <v>0</v>
      </c>
      <c r="H784" s="53">
        <v>0</v>
      </c>
      <c r="I784" s="53">
        <v>0</v>
      </c>
      <c r="J784" s="53">
        <v>0</v>
      </c>
      <c r="K784" s="53">
        <v>0</v>
      </c>
      <c r="L784" s="53">
        <v>0</v>
      </c>
      <c r="M784" s="53">
        <v>0</v>
      </c>
      <c r="N784" s="53">
        <v>0</v>
      </c>
      <c r="O784" s="53">
        <v>0</v>
      </c>
      <c r="P784" s="53">
        <v>0</v>
      </c>
    </row>
    <row r="785" spans="1:16" x14ac:dyDescent="0.25">
      <c r="A785" t="s">
        <v>1976</v>
      </c>
      <c r="B785" t="s">
        <v>1977</v>
      </c>
      <c r="D785" s="53">
        <v>0</v>
      </c>
      <c r="E785" s="53">
        <v>0</v>
      </c>
      <c r="F785" s="53">
        <v>0</v>
      </c>
      <c r="G785" s="53">
        <v>0</v>
      </c>
      <c r="H785" s="53">
        <v>0</v>
      </c>
      <c r="I785" s="53">
        <v>0</v>
      </c>
      <c r="J785" s="53">
        <v>0</v>
      </c>
      <c r="K785" s="53">
        <v>0</v>
      </c>
      <c r="L785" s="53">
        <v>0</v>
      </c>
      <c r="M785" s="53">
        <v>0</v>
      </c>
      <c r="N785" s="53">
        <v>0</v>
      </c>
      <c r="O785" s="53">
        <v>0</v>
      </c>
      <c r="P785" s="53">
        <v>0</v>
      </c>
    </row>
    <row r="786" spans="1:16" x14ac:dyDescent="0.25">
      <c r="A786" t="s">
        <v>1978</v>
      </c>
      <c r="B786" t="s">
        <v>1979</v>
      </c>
      <c r="D786" s="53">
        <v>0</v>
      </c>
      <c r="E786" s="53">
        <v>0</v>
      </c>
      <c r="F786" s="53">
        <v>0</v>
      </c>
      <c r="G786" s="53">
        <v>0</v>
      </c>
      <c r="H786" s="53">
        <v>0</v>
      </c>
      <c r="I786" s="53">
        <v>0</v>
      </c>
      <c r="J786" s="53">
        <v>0</v>
      </c>
      <c r="K786" s="53">
        <v>0</v>
      </c>
      <c r="L786" s="53">
        <v>0</v>
      </c>
      <c r="M786" s="53">
        <v>0</v>
      </c>
      <c r="N786" s="53">
        <v>0</v>
      </c>
      <c r="O786" s="53">
        <v>0</v>
      </c>
      <c r="P786" s="53">
        <v>0</v>
      </c>
    </row>
    <row r="787" spans="1:16" x14ac:dyDescent="0.25">
      <c r="A787" t="s">
        <v>1984</v>
      </c>
      <c r="B787" t="s">
        <v>1985</v>
      </c>
      <c r="D787" s="53">
        <v>0</v>
      </c>
      <c r="E787" s="53">
        <v>0</v>
      </c>
      <c r="F787" s="53">
        <v>0</v>
      </c>
      <c r="G787" s="53">
        <v>0</v>
      </c>
      <c r="H787" s="53">
        <v>0</v>
      </c>
      <c r="I787" s="53">
        <v>0</v>
      </c>
      <c r="J787" s="53">
        <v>0</v>
      </c>
      <c r="K787" s="53">
        <v>0</v>
      </c>
      <c r="L787" s="53">
        <v>0</v>
      </c>
      <c r="M787" s="53">
        <v>0</v>
      </c>
      <c r="N787" s="53">
        <v>0</v>
      </c>
      <c r="O787" s="53">
        <v>0</v>
      </c>
      <c r="P787" s="53">
        <v>0</v>
      </c>
    </row>
    <row r="788" spans="1:16" x14ac:dyDescent="0.25">
      <c r="A788" t="s">
        <v>1986</v>
      </c>
      <c r="B788" t="s">
        <v>1987</v>
      </c>
      <c r="D788" s="53">
        <v>0</v>
      </c>
      <c r="E788" s="53">
        <v>0</v>
      </c>
      <c r="F788" s="53">
        <v>0</v>
      </c>
      <c r="G788" s="53">
        <v>0</v>
      </c>
      <c r="H788" s="53">
        <v>0</v>
      </c>
      <c r="I788" s="53">
        <v>0</v>
      </c>
      <c r="J788" s="53">
        <v>0</v>
      </c>
      <c r="K788" s="53">
        <v>0</v>
      </c>
      <c r="L788" s="53">
        <v>0</v>
      </c>
      <c r="M788" s="53">
        <v>0</v>
      </c>
      <c r="N788" s="53">
        <v>0</v>
      </c>
      <c r="O788" s="53">
        <v>0</v>
      </c>
      <c r="P788" s="53">
        <v>0</v>
      </c>
    </row>
    <row r="789" spans="1:16" x14ac:dyDescent="0.25">
      <c r="A789" t="s">
        <v>1988</v>
      </c>
      <c r="B789" t="s">
        <v>1989</v>
      </c>
      <c r="D789" s="53">
        <v>0</v>
      </c>
      <c r="E789" s="53">
        <v>0</v>
      </c>
      <c r="F789" s="53">
        <v>0</v>
      </c>
      <c r="G789" s="53">
        <v>0</v>
      </c>
      <c r="H789" s="53">
        <v>0</v>
      </c>
      <c r="I789" s="53">
        <v>0</v>
      </c>
      <c r="J789" s="53">
        <v>0</v>
      </c>
      <c r="K789" s="53">
        <v>0</v>
      </c>
      <c r="L789" s="53">
        <v>0</v>
      </c>
      <c r="M789" s="53">
        <v>0</v>
      </c>
      <c r="N789" s="53">
        <v>0</v>
      </c>
      <c r="O789" s="53">
        <v>0</v>
      </c>
      <c r="P789" s="53">
        <v>0</v>
      </c>
    </row>
    <row r="790" spans="1:16" x14ac:dyDescent="0.25">
      <c r="A790" t="s">
        <v>1990</v>
      </c>
      <c r="B790" t="s">
        <v>1991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</row>
    <row r="791" spans="1:16" x14ac:dyDescent="0.25">
      <c r="A791" t="s">
        <v>1992</v>
      </c>
      <c r="B791" t="s">
        <v>1993</v>
      </c>
      <c r="D791" s="53">
        <v>2703304</v>
      </c>
      <c r="E791" s="53">
        <v>2793880</v>
      </c>
      <c r="F791" s="53">
        <v>2881480</v>
      </c>
      <c r="G791" s="53">
        <v>2966108</v>
      </c>
      <c r="H791" s="53">
        <v>3048437</v>
      </c>
      <c r="I791" s="53">
        <v>3129044</v>
      </c>
      <c r="J791" s="53">
        <v>3207204</v>
      </c>
      <c r="K791" s="53">
        <v>3283144</v>
      </c>
      <c r="L791" s="53">
        <v>3357266</v>
      </c>
      <c r="M791" s="53">
        <v>3430344</v>
      </c>
      <c r="N791" s="53">
        <v>3503610</v>
      </c>
      <c r="O791" s="53">
        <v>3576092</v>
      </c>
      <c r="P791" s="53">
        <v>3576092</v>
      </c>
    </row>
    <row r="792" spans="1:16" x14ac:dyDescent="0.25">
      <c r="A792" t="s">
        <v>1994</v>
      </c>
      <c r="B792" t="s">
        <v>1995</v>
      </c>
      <c r="D792" s="53">
        <v>48667.29</v>
      </c>
      <c r="E792" s="53">
        <v>47748.29</v>
      </c>
      <c r="F792" s="53">
        <v>46829.29</v>
      </c>
      <c r="G792" s="53">
        <v>45910.29</v>
      </c>
      <c r="H792" s="53">
        <v>44991.29</v>
      </c>
      <c r="I792" s="53">
        <v>44072.29</v>
      </c>
      <c r="J792" s="53">
        <v>43153.29</v>
      </c>
      <c r="K792" s="53">
        <v>42234.29</v>
      </c>
      <c r="L792" s="53">
        <v>41315.29</v>
      </c>
      <c r="M792" s="53">
        <v>40396.29</v>
      </c>
      <c r="N792" s="53">
        <v>39477.29</v>
      </c>
      <c r="O792" s="53">
        <v>38558.29</v>
      </c>
      <c r="P792" s="53">
        <v>38558.29</v>
      </c>
    </row>
    <row r="793" spans="1:16" x14ac:dyDescent="0.25">
      <c r="A793" t="s">
        <v>1996</v>
      </c>
      <c r="B793" t="s">
        <v>1997</v>
      </c>
      <c r="D793" s="53">
        <v>0</v>
      </c>
      <c r="E793" s="53">
        <v>0</v>
      </c>
      <c r="F793" s="53">
        <v>0</v>
      </c>
      <c r="G793" s="53">
        <v>0</v>
      </c>
      <c r="H793" s="53">
        <v>0</v>
      </c>
      <c r="I793" s="53">
        <v>0</v>
      </c>
      <c r="J793" s="53">
        <v>0</v>
      </c>
      <c r="K793" s="53">
        <v>0</v>
      </c>
      <c r="L793" s="53">
        <v>0</v>
      </c>
      <c r="M793" s="53">
        <v>0</v>
      </c>
      <c r="N793" s="53">
        <v>0</v>
      </c>
      <c r="O793" s="53">
        <v>0</v>
      </c>
      <c r="P793" s="53">
        <v>0</v>
      </c>
    </row>
    <row r="794" spans="1:16" x14ac:dyDescent="0.25">
      <c r="A794" t="s">
        <v>1998</v>
      </c>
      <c r="B794" t="s">
        <v>1999</v>
      </c>
      <c r="D794" s="53">
        <v>0</v>
      </c>
      <c r="E794" s="53">
        <v>0</v>
      </c>
      <c r="F794" s="53">
        <v>0</v>
      </c>
      <c r="G794" s="53">
        <v>0</v>
      </c>
      <c r="H794" s="53">
        <v>0</v>
      </c>
      <c r="I794" s="53">
        <v>0</v>
      </c>
      <c r="J794" s="53">
        <v>0</v>
      </c>
      <c r="K794" s="53">
        <v>0</v>
      </c>
      <c r="L794" s="53">
        <v>0</v>
      </c>
      <c r="M794" s="53">
        <v>0</v>
      </c>
      <c r="N794" s="53">
        <v>0</v>
      </c>
      <c r="O794" s="53">
        <v>0</v>
      </c>
      <c r="P794" s="53">
        <v>0</v>
      </c>
    </row>
    <row r="795" spans="1:16" x14ac:dyDescent="0.25">
      <c r="A795" t="s">
        <v>2005</v>
      </c>
      <c r="B795" t="s">
        <v>2006</v>
      </c>
      <c r="D795" s="53">
        <v>0</v>
      </c>
      <c r="E795" s="53">
        <v>0</v>
      </c>
      <c r="F795" s="53">
        <v>0</v>
      </c>
      <c r="G795" s="53">
        <v>0</v>
      </c>
      <c r="H795" s="53">
        <v>0</v>
      </c>
      <c r="I795" s="53">
        <v>0</v>
      </c>
      <c r="J795" s="53">
        <v>0</v>
      </c>
      <c r="K795" s="53">
        <v>0</v>
      </c>
      <c r="L795" s="53">
        <v>0</v>
      </c>
      <c r="M795" s="53">
        <v>0</v>
      </c>
      <c r="N795" s="53">
        <v>0</v>
      </c>
      <c r="O795" s="53">
        <v>0</v>
      </c>
      <c r="P795" s="53">
        <v>0</v>
      </c>
    </row>
    <row r="796" spans="1:16" x14ac:dyDescent="0.25">
      <c r="A796" t="s">
        <v>2007</v>
      </c>
      <c r="B796" t="s">
        <v>2008</v>
      </c>
      <c r="D796" s="53">
        <v>0</v>
      </c>
      <c r="E796" s="53">
        <v>0</v>
      </c>
      <c r="F796" s="53">
        <v>0</v>
      </c>
      <c r="G796" s="53">
        <v>0</v>
      </c>
      <c r="H796" s="53">
        <v>0</v>
      </c>
      <c r="I796" s="53">
        <v>0</v>
      </c>
      <c r="J796" s="53">
        <v>0</v>
      </c>
      <c r="K796" s="53">
        <v>0</v>
      </c>
      <c r="L796" s="53">
        <v>0</v>
      </c>
      <c r="M796" s="53">
        <v>0</v>
      </c>
      <c r="N796" s="53">
        <v>0</v>
      </c>
      <c r="O796" s="53">
        <v>0</v>
      </c>
      <c r="P796" s="53">
        <v>0</v>
      </c>
    </row>
    <row r="797" spans="1:16" x14ac:dyDescent="0.25">
      <c r="A797" t="s">
        <v>2009</v>
      </c>
      <c r="B797" t="s">
        <v>2010</v>
      </c>
      <c r="D797" s="53">
        <v>0</v>
      </c>
      <c r="E797" s="53">
        <v>0</v>
      </c>
      <c r="F797" s="53">
        <v>0</v>
      </c>
      <c r="G797" s="53">
        <v>0</v>
      </c>
      <c r="H797" s="53">
        <v>0</v>
      </c>
      <c r="I797" s="53">
        <v>0</v>
      </c>
      <c r="J797" s="53">
        <v>0</v>
      </c>
      <c r="K797" s="53">
        <v>0</v>
      </c>
      <c r="L797" s="53">
        <v>0</v>
      </c>
      <c r="M797" s="53">
        <v>0</v>
      </c>
      <c r="N797" s="53">
        <v>0</v>
      </c>
      <c r="O797" s="53">
        <v>0</v>
      </c>
      <c r="P797" s="53">
        <v>0</v>
      </c>
    </row>
    <row r="798" spans="1:16" x14ac:dyDescent="0.25">
      <c r="A798" t="s">
        <v>2011</v>
      </c>
      <c r="B798" t="s">
        <v>2012</v>
      </c>
      <c r="D798" s="53">
        <v>62281920.649999999</v>
      </c>
      <c r="E798" s="53">
        <v>62568557.890000001</v>
      </c>
      <c r="F798" s="53">
        <v>62741828.729999997</v>
      </c>
      <c r="G798" s="53">
        <v>62793613.649999999</v>
      </c>
      <c r="H798" s="53">
        <v>62799811.07</v>
      </c>
      <c r="I798" s="53">
        <v>62848988.950000003</v>
      </c>
      <c r="J798" s="53">
        <v>62941880.579999998</v>
      </c>
      <c r="K798" s="53">
        <v>63086534.859999999</v>
      </c>
      <c r="L798" s="53">
        <v>63298014.969999999</v>
      </c>
      <c r="M798" s="53">
        <v>63547924.07</v>
      </c>
      <c r="N798" s="53">
        <v>63839825.950000003</v>
      </c>
      <c r="O798" s="53">
        <v>64151838.270000003</v>
      </c>
      <c r="P798" s="53">
        <v>64151838.270000003</v>
      </c>
    </row>
    <row r="799" spans="1:16" x14ac:dyDescent="0.25">
      <c r="A799" t="s">
        <v>2013</v>
      </c>
      <c r="B799" t="s">
        <v>2014</v>
      </c>
      <c r="D799" s="53">
        <v>5307244.78</v>
      </c>
      <c r="E799" s="53">
        <v>5266103.55</v>
      </c>
      <c r="F799" s="53">
        <v>5224962.3099999996</v>
      </c>
      <c r="G799" s="53">
        <v>5183821.09</v>
      </c>
      <c r="H799" s="53">
        <v>5142679.8499999996</v>
      </c>
      <c r="I799" s="53">
        <v>5101538.6399999997</v>
      </c>
      <c r="J799" s="53">
        <v>5060397.38</v>
      </c>
      <c r="K799" s="53">
        <v>5019256.1500000004</v>
      </c>
      <c r="L799" s="53">
        <v>4978114.92</v>
      </c>
      <c r="M799" s="53">
        <v>4936973.7</v>
      </c>
      <c r="N799" s="53">
        <v>4895832.47</v>
      </c>
      <c r="O799" s="53">
        <v>4854691.25</v>
      </c>
      <c r="P799" s="53">
        <v>4854691.25</v>
      </c>
    </row>
    <row r="800" spans="1:16" x14ac:dyDescent="0.25">
      <c r="A800" t="s">
        <v>2015</v>
      </c>
      <c r="B800" t="s">
        <v>2016</v>
      </c>
      <c r="D800" s="53">
        <v>0</v>
      </c>
      <c r="E800" s="53">
        <v>0</v>
      </c>
      <c r="F800" s="53">
        <v>0</v>
      </c>
      <c r="G800" s="53">
        <v>0</v>
      </c>
      <c r="H800" s="53">
        <v>0</v>
      </c>
      <c r="I800" s="53">
        <v>0</v>
      </c>
      <c r="J800" s="53">
        <v>0</v>
      </c>
      <c r="K800" s="53">
        <v>0</v>
      </c>
      <c r="L800" s="53">
        <v>0</v>
      </c>
      <c r="M800" s="53">
        <v>0</v>
      </c>
      <c r="N800" s="53">
        <v>0</v>
      </c>
      <c r="O800" s="53">
        <v>0</v>
      </c>
      <c r="P800" s="53">
        <v>0</v>
      </c>
    </row>
    <row r="801" spans="1:16" x14ac:dyDescent="0.25">
      <c r="A801" t="s">
        <v>2017</v>
      </c>
      <c r="B801" t="s">
        <v>2018</v>
      </c>
      <c r="D801" s="53">
        <v>0</v>
      </c>
      <c r="E801" s="53">
        <v>0</v>
      </c>
      <c r="F801" s="53">
        <v>0</v>
      </c>
      <c r="G801" s="53">
        <v>0</v>
      </c>
      <c r="H801" s="53">
        <v>0</v>
      </c>
      <c r="I801" s="53">
        <v>0</v>
      </c>
      <c r="J801" s="53">
        <v>0</v>
      </c>
      <c r="K801" s="53">
        <v>0</v>
      </c>
      <c r="L801" s="53">
        <v>0</v>
      </c>
      <c r="M801" s="53">
        <v>0</v>
      </c>
      <c r="N801" s="53">
        <v>0</v>
      </c>
      <c r="O801" s="53">
        <v>0</v>
      </c>
      <c r="P801" s="53">
        <v>0</v>
      </c>
    </row>
    <row r="802" spans="1:16" x14ac:dyDescent="0.25">
      <c r="A802" t="s">
        <v>2019</v>
      </c>
      <c r="B802" t="s">
        <v>2020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</row>
    <row r="803" spans="1:16" x14ac:dyDescent="0.25">
      <c r="A803" t="s">
        <v>2021</v>
      </c>
      <c r="B803" t="s">
        <v>2022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</row>
    <row r="804" spans="1:16" x14ac:dyDescent="0.25">
      <c r="A804" t="s">
        <v>2023</v>
      </c>
      <c r="B804" t="s">
        <v>2024</v>
      </c>
      <c r="D804" s="53">
        <v>0</v>
      </c>
      <c r="E804" s="53">
        <v>0</v>
      </c>
      <c r="F804" s="53">
        <v>0</v>
      </c>
      <c r="G804" s="53">
        <v>0</v>
      </c>
      <c r="H804" s="53">
        <v>0</v>
      </c>
      <c r="I804" s="53">
        <v>0</v>
      </c>
      <c r="J804" s="53">
        <v>0</v>
      </c>
      <c r="K804" s="53">
        <v>0</v>
      </c>
      <c r="L804" s="53">
        <v>0</v>
      </c>
      <c r="M804" s="53">
        <v>0</v>
      </c>
      <c r="N804" s="53">
        <v>0</v>
      </c>
      <c r="O804" s="53">
        <v>0</v>
      </c>
      <c r="P804" s="53">
        <v>0</v>
      </c>
    </row>
    <row r="805" spans="1:16" x14ac:dyDescent="0.25">
      <c r="A805" t="s">
        <v>2025</v>
      </c>
      <c r="B805" t="s">
        <v>2026</v>
      </c>
      <c r="D805" s="53">
        <v>0</v>
      </c>
      <c r="E805" s="53">
        <v>0</v>
      </c>
      <c r="F805" s="53">
        <v>0</v>
      </c>
      <c r="G805" s="53">
        <v>0</v>
      </c>
      <c r="H805" s="53">
        <v>0</v>
      </c>
      <c r="I805" s="53">
        <v>0</v>
      </c>
      <c r="J805" s="53">
        <v>0</v>
      </c>
      <c r="K805" s="53">
        <v>0</v>
      </c>
      <c r="L805" s="53">
        <v>0</v>
      </c>
      <c r="M805" s="53">
        <v>0</v>
      </c>
      <c r="N805" s="53">
        <v>0</v>
      </c>
      <c r="O805" s="53">
        <v>0</v>
      </c>
      <c r="P805" s="53">
        <v>0</v>
      </c>
    </row>
    <row r="806" spans="1:16" x14ac:dyDescent="0.25">
      <c r="A806" t="s">
        <v>2027</v>
      </c>
      <c r="B806" t="s">
        <v>2028</v>
      </c>
      <c r="D806" s="53">
        <v>0</v>
      </c>
      <c r="E806" s="53">
        <v>0</v>
      </c>
      <c r="F806" s="53">
        <v>0</v>
      </c>
      <c r="G806" s="53">
        <v>0</v>
      </c>
      <c r="H806" s="53">
        <v>0</v>
      </c>
      <c r="I806" s="53">
        <v>0</v>
      </c>
      <c r="J806" s="53">
        <v>0</v>
      </c>
      <c r="K806" s="53">
        <v>0</v>
      </c>
      <c r="L806" s="53">
        <v>0</v>
      </c>
      <c r="M806" s="53">
        <v>0</v>
      </c>
      <c r="N806" s="53">
        <v>0</v>
      </c>
      <c r="O806" s="53">
        <v>0</v>
      </c>
      <c r="P806" s="53">
        <v>0</v>
      </c>
    </row>
    <row r="807" spans="1:16" x14ac:dyDescent="0.25">
      <c r="A807" t="s">
        <v>2029</v>
      </c>
      <c r="B807" t="s">
        <v>2030</v>
      </c>
      <c r="D807" s="53">
        <v>0</v>
      </c>
      <c r="E807" s="53">
        <v>0</v>
      </c>
      <c r="F807" s="53">
        <v>0</v>
      </c>
      <c r="G807" s="53">
        <v>0</v>
      </c>
      <c r="H807" s="53">
        <v>0</v>
      </c>
      <c r="I807" s="53">
        <v>0</v>
      </c>
      <c r="J807" s="53">
        <v>0</v>
      </c>
      <c r="K807" s="53">
        <v>0</v>
      </c>
      <c r="L807" s="53">
        <v>0</v>
      </c>
      <c r="M807" s="53">
        <v>0</v>
      </c>
      <c r="N807" s="53">
        <v>0</v>
      </c>
      <c r="O807" s="53">
        <v>0</v>
      </c>
      <c r="P807" s="53">
        <v>0</v>
      </c>
    </row>
    <row r="808" spans="1:16" x14ac:dyDescent="0.25">
      <c r="A808" t="s">
        <v>2031</v>
      </c>
      <c r="B808" t="s">
        <v>2032</v>
      </c>
      <c r="D808" s="53">
        <v>0</v>
      </c>
      <c r="E808" s="53">
        <v>0</v>
      </c>
      <c r="F808" s="53">
        <v>0</v>
      </c>
      <c r="G808" s="53">
        <v>0</v>
      </c>
      <c r="H808" s="53">
        <v>0</v>
      </c>
      <c r="I808" s="53">
        <v>0</v>
      </c>
      <c r="J808" s="53">
        <v>0</v>
      </c>
      <c r="K808" s="53">
        <v>0</v>
      </c>
      <c r="L808" s="53">
        <v>0</v>
      </c>
      <c r="M808" s="53">
        <v>0</v>
      </c>
      <c r="N808" s="53">
        <v>0</v>
      </c>
      <c r="O808" s="53">
        <v>0</v>
      </c>
      <c r="P808" s="53">
        <v>0</v>
      </c>
    </row>
    <row r="809" spans="1:16" x14ac:dyDescent="0.25">
      <c r="A809" t="s">
        <v>2033</v>
      </c>
      <c r="B809" t="s">
        <v>882</v>
      </c>
      <c r="D809" s="53">
        <v>0</v>
      </c>
      <c r="E809" s="53">
        <v>0</v>
      </c>
      <c r="F809" s="53">
        <v>0</v>
      </c>
      <c r="G809" s="53">
        <v>0</v>
      </c>
      <c r="H809" s="53">
        <v>0</v>
      </c>
      <c r="I809" s="53">
        <v>0</v>
      </c>
      <c r="J809" s="53">
        <v>0</v>
      </c>
      <c r="K809" s="53">
        <v>0</v>
      </c>
      <c r="L809" s="53">
        <v>0</v>
      </c>
      <c r="M809" s="53">
        <v>0</v>
      </c>
      <c r="N809" s="53">
        <v>0</v>
      </c>
      <c r="O809" s="53">
        <v>0</v>
      </c>
      <c r="P809" s="53">
        <v>0</v>
      </c>
    </row>
    <row r="810" spans="1:16" x14ac:dyDescent="0.25">
      <c r="A810" t="s">
        <v>2034</v>
      </c>
      <c r="B810" t="s">
        <v>882</v>
      </c>
      <c r="D810" s="53">
        <v>0</v>
      </c>
      <c r="E810" s="53">
        <v>0</v>
      </c>
      <c r="F810" s="53">
        <v>0</v>
      </c>
      <c r="G810" s="53">
        <v>0</v>
      </c>
      <c r="H810" s="53">
        <v>0</v>
      </c>
      <c r="I810" s="53">
        <v>0</v>
      </c>
      <c r="J810" s="53">
        <v>0</v>
      </c>
      <c r="K810" s="53">
        <v>0</v>
      </c>
      <c r="L810" s="53">
        <v>0</v>
      </c>
      <c r="M810" s="53">
        <v>0</v>
      </c>
      <c r="N810" s="53">
        <v>0</v>
      </c>
      <c r="O810" s="53">
        <v>0</v>
      </c>
      <c r="P810" s="53">
        <v>0</v>
      </c>
    </row>
    <row r="811" spans="1:16" x14ac:dyDescent="0.25">
      <c r="A811" t="s">
        <v>2035</v>
      </c>
      <c r="B811" t="s">
        <v>2036</v>
      </c>
      <c r="D811" s="53">
        <v>0</v>
      </c>
      <c r="E811" s="53">
        <v>0</v>
      </c>
      <c r="F811" s="53">
        <v>0</v>
      </c>
      <c r="G811" s="53">
        <v>0</v>
      </c>
      <c r="H811" s="53">
        <v>0</v>
      </c>
      <c r="I811" s="53">
        <v>0</v>
      </c>
      <c r="J811" s="53">
        <v>0</v>
      </c>
      <c r="K811" s="53">
        <v>0</v>
      </c>
      <c r="L811" s="53">
        <v>0</v>
      </c>
      <c r="M811" s="53">
        <v>0</v>
      </c>
      <c r="N811" s="53">
        <v>0</v>
      </c>
      <c r="O811" s="53">
        <v>0</v>
      </c>
      <c r="P811" s="53">
        <v>0</v>
      </c>
    </row>
    <row r="812" spans="1:16" x14ac:dyDescent="0.25">
      <c r="A812" t="s">
        <v>2037</v>
      </c>
      <c r="B812" t="s">
        <v>2038</v>
      </c>
      <c r="D812" s="53">
        <v>0</v>
      </c>
      <c r="E812" s="53">
        <v>0</v>
      </c>
      <c r="F812" s="53">
        <v>0</v>
      </c>
      <c r="G812" s="53">
        <v>0</v>
      </c>
      <c r="H812" s="53">
        <v>0</v>
      </c>
      <c r="I812" s="53">
        <v>0</v>
      </c>
      <c r="J812" s="53">
        <v>0</v>
      </c>
      <c r="K812" s="53">
        <v>0</v>
      </c>
      <c r="L812" s="53">
        <v>0</v>
      </c>
      <c r="M812" s="53">
        <v>0</v>
      </c>
      <c r="N812" s="53">
        <v>0</v>
      </c>
      <c r="O812" s="53">
        <v>0</v>
      </c>
      <c r="P812" s="53">
        <v>0</v>
      </c>
    </row>
    <row r="813" spans="1:16" x14ac:dyDescent="0.25">
      <c r="A813" t="s">
        <v>2039</v>
      </c>
      <c r="B813" t="s">
        <v>2040</v>
      </c>
      <c r="D813" s="53">
        <v>0</v>
      </c>
      <c r="E813" s="53">
        <v>0</v>
      </c>
      <c r="F813" s="53">
        <v>0</v>
      </c>
      <c r="G813" s="53">
        <v>0</v>
      </c>
      <c r="H813" s="53">
        <v>0</v>
      </c>
      <c r="I813" s="53">
        <v>0</v>
      </c>
      <c r="J813" s="53">
        <v>0</v>
      </c>
      <c r="K813" s="53">
        <v>0</v>
      </c>
      <c r="L813" s="53">
        <v>0</v>
      </c>
      <c r="M813" s="53">
        <v>0</v>
      </c>
      <c r="N813" s="53">
        <v>0</v>
      </c>
      <c r="O813" s="53">
        <v>0</v>
      </c>
      <c r="P813" s="53">
        <v>0</v>
      </c>
    </row>
    <row r="814" spans="1:16" x14ac:dyDescent="0.25">
      <c r="A814" t="s">
        <v>2041</v>
      </c>
      <c r="B814" t="s">
        <v>2042</v>
      </c>
      <c r="D814" s="53">
        <v>0</v>
      </c>
      <c r="E814" s="53">
        <v>0</v>
      </c>
      <c r="F814" s="53">
        <v>0</v>
      </c>
      <c r="G814" s="53">
        <v>0</v>
      </c>
      <c r="H814" s="53">
        <v>0</v>
      </c>
      <c r="I814" s="53">
        <v>0</v>
      </c>
      <c r="J814" s="53">
        <v>0</v>
      </c>
      <c r="K814" s="53">
        <v>0</v>
      </c>
      <c r="L814" s="53">
        <v>0</v>
      </c>
      <c r="M814" s="53">
        <v>0</v>
      </c>
      <c r="N814" s="53">
        <v>0</v>
      </c>
      <c r="O814" s="53">
        <v>0</v>
      </c>
      <c r="P814" s="53">
        <v>0</v>
      </c>
    </row>
    <row r="815" spans="1:16" x14ac:dyDescent="0.25">
      <c r="A815" t="s">
        <v>2043</v>
      </c>
      <c r="B815" t="s">
        <v>882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</row>
    <row r="816" spans="1:16" x14ac:dyDescent="0.25">
      <c r="A816" t="s">
        <v>2044</v>
      </c>
      <c r="B816" t="s">
        <v>2045</v>
      </c>
      <c r="D816" s="53">
        <v>0</v>
      </c>
      <c r="E816" s="53">
        <v>0</v>
      </c>
      <c r="F816" s="53">
        <v>0</v>
      </c>
      <c r="G816" s="53">
        <v>0</v>
      </c>
      <c r="H816" s="53">
        <v>0</v>
      </c>
      <c r="I816" s="53">
        <v>0</v>
      </c>
      <c r="J816" s="53">
        <v>0</v>
      </c>
      <c r="K816" s="53">
        <v>0</v>
      </c>
      <c r="L816" s="53">
        <v>0</v>
      </c>
      <c r="M816" s="53">
        <v>0</v>
      </c>
      <c r="N816" s="53">
        <v>0</v>
      </c>
      <c r="O816" s="53">
        <v>0</v>
      </c>
      <c r="P816" s="53">
        <v>0</v>
      </c>
    </row>
    <row r="817" spans="1:16" x14ac:dyDescent="0.25">
      <c r="A817" t="s">
        <v>2046</v>
      </c>
      <c r="B817" t="s">
        <v>2047</v>
      </c>
      <c r="D817" s="53">
        <v>0</v>
      </c>
      <c r="E817" s="53">
        <v>0</v>
      </c>
      <c r="F817" s="53">
        <v>0</v>
      </c>
      <c r="G817" s="53">
        <v>0</v>
      </c>
      <c r="H817" s="53">
        <v>0</v>
      </c>
      <c r="I817" s="53">
        <v>0</v>
      </c>
      <c r="J817" s="53">
        <v>0</v>
      </c>
      <c r="K817" s="53">
        <v>0</v>
      </c>
      <c r="L817" s="53">
        <v>0</v>
      </c>
      <c r="M817" s="53">
        <v>0</v>
      </c>
      <c r="N817" s="53">
        <v>0</v>
      </c>
      <c r="O817" s="53">
        <v>0</v>
      </c>
      <c r="P817" s="53">
        <v>0</v>
      </c>
    </row>
    <row r="818" spans="1:16" x14ac:dyDescent="0.25">
      <c r="A818" t="s">
        <v>2048</v>
      </c>
      <c r="B818" t="s">
        <v>2049</v>
      </c>
      <c r="D818" s="53">
        <v>0</v>
      </c>
      <c r="E818" s="53">
        <v>0</v>
      </c>
      <c r="F818" s="53">
        <v>0</v>
      </c>
      <c r="G818" s="53">
        <v>0</v>
      </c>
      <c r="H818" s="53">
        <v>0</v>
      </c>
      <c r="I818" s="53">
        <v>0</v>
      </c>
      <c r="J818" s="53">
        <v>0</v>
      </c>
      <c r="K818" s="53">
        <v>0</v>
      </c>
      <c r="L818" s="53">
        <v>0</v>
      </c>
      <c r="M818" s="53">
        <v>0</v>
      </c>
      <c r="N818" s="53">
        <v>0</v>
      </c>
      <c r="O818" s="53">
        <v>0</v>
      </c>
      <c r="P818" s="53">
        <v>0</v>
      </c>
    </row>
    <row r="819" spans="1:16" x14ac:dyDescent="0.25">
      <c r="A819" t="s">
        <v>2050</v>
      </c>
      <c r="B819" t="s">
        <v>2051</v>
      </c>
      <c r="D819" s="53">
        <v>0</v>
      </c>
      <c r="E819" s="53">
        <v>0</v>
      </c>
      <c r="F819" s="53">
        <v>0</v>
      </c>
      <c r="G819" s="53">
        <v>0</v>
      </c>
      <c r="H819" s="53">
        <v>0</v>
      </c>
      <c r="I819" s="53">
        <v>0</v>
      </c>
      <c r="J819" s="53">
        <v>0</v>
      </c>
      <c r="K819" s="53">
        <v>0</v>
      </c>
      <c r="L819" s="53">
        <v>0</v>
      </c>
      <c r="M819" s="53">
        <v>0</v>
      </c>
      <c r="N819" s="53">
        <v>0</v>
      </c>
      <c r="O819" s="53">
        <v>0</v>
      </c>
      <c r="P819" s="53">
        <v>0</v>
      </c>
    </row>
    <row r="820" spans="1:16" x14ac:dyDescent="0.25">
      <c r="A820" t="s">
        <v>2052</v>
      </c>
      <c r="B820" t="s">
        <v>2053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0</v>
      </c>
      <c r="N820" s="53">
        <v>0</v>
      </c>
      <c r="O820" s="53">
        <v>0</v>
      </c>
      <c r="P820" s="53">
        <v>0</v>
      </c>
    </row>
    <row r="821" spans="1:16" x14ac:dyDescent="0.25">
      <c r="A821" t="s">
        <v>2058</v>
      </c>
      <c r="B821" t="s">
        <v>2059</v>
      </c>
      <c r="D821" s="53">
        <v>2000000</v>
      </c>
      <c r="E821" s="53">
        <v>2000000</v>
      </c>
      <c r="F821" s="53">
        <v>2000000</v>
      </c>
      <c r="G821" s="53">
        <v>2000000</v>
      </c>
      <c r="H821" s="53">
        <v>2000000</v>
      </c>
      <c r="I821" s="53">
        <v>2000000</v>
      </c>
      <c r="J821" s="53">
        <v>2000000</v>
      </c>
      <c r="K821" s="53">
        <v>2000000</v>
      </c>
      <c r="L821" s="53">
        <v>2000000</v>
      </c>
      <c r="M821" s="53">
        <v>2000000</v>
      </c>
      <c r="N821" s="53">
        <v>2000000</v>
      </c>
      <c r="O821" s="53">
        <v>2000000</v>
      </c>
      <c r="P821" s="53">
        <v>2000000</v>
      </c>
    </row>
    <row r="822" spans="1:16" x14ac:dyDescent="0.25">
      <c r="A822" t="s">
        <v>2060</v>
      </c>
      <c r="B822" t="s">
        <v>2061</v>
      </c>
      <c r="D822" s="53">
        <v>0</v>
      </c>
      <c r="E822" s="53">
        <v>0</v>
      </c>
      <c r="F822" s="53">
        <v>0</v>
      </c>
      <c r="G822" s="53">
        <v>0</v>
      </c>
      <c r="H822" s="53">
        <v>0</v>
      </c>
      <c r="I822" s="53">
        <v>0</v>
      </c>
      <c r="J822" s="53">
        <v>0</v>
      </c>
      <c r="K822" s="53">
        <v>0</v>
      </c>
      <c r="L822" s="53">
        <v>0</v>
      </c>
      <c r="M822" s="53">
        <v>0</v>
      </c>
      <c r="N822" s="53">
        <v>0</v>
      </c>
      <c r="O822" s="53">
        <v>0</v>
      </c>
      <c r="P822" s="53">
        <v>0</v>
      </c>
    </row>
    <row r="823" spans="1:16" x14ac:dyDescent="0.25">
      <c r="A823" t="s">
        <v>2062</v>
      </c>
      <c r="B823" t="s">
        <v>2063</v>
      </c>
      <c r="D823" s="53">
        <v>0</v>
      </c>
      <c r="E823" s="53">
        <v>0</v>
      </c>
      <c r="F823" s="53">
        <v>0</v>
      </c>
      <c r="G823" s="53">
        <v>0</v>
      </c>
      <c r="H823" s="53">
        <v>0</v>
      </c>
      <c r="I823" s="53">
        <v>0</v>
      </c>
      <c r="J823" s="53">
        <v>0</v>
      </c>
      <c r="K823" s="53">
        <v>0</v>
      </c>
      <c r="L823" s="53">
        <v>0</v>
      </c>
      <c r="M823" s="53">
        <v>0</v>
      </c>
      <c r="N823" s="53">
        <v>0</v>
      </c>
      <c r="O823" s="53">
        <v>0</v>
      </c>
      <c r="P823" s="53">
        <v>0</v>
      </c>
    </row>
    <row r="824" spans="1:16" x14ac:dyDescent="0.25">
      <c r="A824" t="s">
        <v>2064</v>
      </c>
      <c r="B824" t="s">
        <v>2065</v>
      </c>
      <c r="D824" s="53">
        <v>0</v>
      </c>
      <c r="E824" s="53">
        <v>0</v>
      </c>
      <c r="F824" s="53">
        <v>0</v>
      </c>
      <c r="G824" s="53">
        <v>0</v>
      </c>
      <c r="H824" s="53">
        <v>0</v>
      </c>
      <c r="I824" s="53">
        <v>0</v>
      </c>
      <c r="J824" s="53">
        <v>0</v>
      </c>
      <c r="K824" s="53">
        <v>0</v>
      </c>
      <c r="L824" s="53">
        <v>0</v>
      </c>
      <c r="M824" s="53">
        <v>0</v>
      </c>
      <c r="N824" s="53">
        <v>0</v>
      </c>
      <c r="O824" s="53">
        <v>0</v>
      </c>
      <c r="P824" s="53">
        <v>0</v>
      </c>
    </row>
    <row r="825" spans="1:16" x14ac:dyDescent="0.25">
      <c r="A825" t="s">
        <v>2066</v>
      </c>
      <c r="B825" t="s">
        <v>2067</v>
      </c>
      <c r="D825" s="53">
        <v>769123.2</v>
      </c>
      <c r="E825" s="53">
        <v>761429.76</v>
      </c>
      <c r="F825" s="53">
        <v>761429.76</v>
      </c>
      <c r="G825" s="53">
        <v>761429.76</v>
      </c>
      <c r="H825" s="53">
        <v>761429.76</v>
      </c>
      <c r="I825" s="53">
        <v>761429.76</v>
      </c>
      <c r="J825" s="53">
        <v>761429.76</v>
      </c>
      <c r="K825" s="53">
        <v>761429.76</v>
      </c>
      <c r="L825" s="53">
        <v>761429.76</v>
      </c>
      <c r="M825" s="53">
        <v>761429.76</v>
      </c>
      <c r="N825" s="53">
        <v>761429.76</v>
      </c>
      <c r="O825" s="53">
        <v>761429.76</v>
      </c>
      <c r="P825" s="53">
        <v>761429.76</v>
      </c>
    </row>
    <row r="826" spans="1:16" x14ac:dyDescent="0.25">
      <c r="A826" t="s">
        <v>2068</v>
      </c>
      <c r="B826" t="s">
        <v>2069</v>
      </c>
      <c r="D826" s="53">
        <v>7137729.9000000004</v>
      </c>
      <c r="E826" s="53">
        <v>7074277.4199999999</v>
      </c>
      <c r="F826" s="53">
        <v>7010824.9400000004</v>
      </c>
      <c r="G826" s="53">
        <v>6947372.46</v>
      </c>
      <c r="H826" s="53">
        <v>6883919.9800000004</v>
      </c>
      <c r="I826" s="53">
        <v>6820467.5</v>
      </c>
      <c r="J826" s="53">
        <v>6757015.0199999996</v>
      </c>
      <c r="K826" s="53">
        <v>6693562.54</v>
      </c>
      <c r="L826" s="53">
        <v>6630110.0599999996</v>
      </c>
      <c r="M826" s="53">
        <v>6566657.5800000001</v>
      </c>
      <c r="N826" s="53">
        <v>6503205.0999999996</v>
      </c>
      <c r="O826" s="53">
        <v>6439752.6200000001</v>
      </c>
      <c r="P826" s="53">
        <v>6439752.6200000001</v>
      </c>
    </row>
    <row r="827" spans="1:16" x14ac:dyDescent="0.25">
      <c r="A827" t="s">
        <v>2070</v>
      </c>
      <c r="B827" t="s">
        <v>2071</v>
      </c>
      <c r="D827" s="53">
        <v>0</v>
      </c>
      <c r="E827" s="53">
        <v>0</v>
      </c>
      <c r="F827" s="53">
        <v>0</v>
      </c>
      <c r="G827" s="53">
        <v>0</v>
      </c>
      <c r="H827" s="53">
        <v>0</v>
      </c>
      <c r="I827" s="53">
        <v>0</v>
      </c>
      <c r="J827" s="53">
        <v>0</v>
      </c>
      <c r="K827" s="53">
        <v>0</v>
      </c>
      <c r="L827" s="53">
        <v>0</v>
      </c>
      <c r="M827" s="53">
        <v>0</v>
      </c>
      <c r="N827" s="53">
        <v>0</v>
      </c>
      <c r="O827" s="53">
        <v>0</v>
      </c>
      <c r="P827" s="53">
        <v>0</v>
      </c>
    </row>
    <row r="828" spans="1:16" x14ac:dyDescent="0.25">
      <c r="A828" t="s">
        <v>2072</v>
      </c>
      <c r="B828" t="s">
        <v>2073</v>
      </c>
      <c r="D828" s="53">
        <v>161827352.34</v>
      </c>
      <c r="E828" s="53">
        <v>162508376.72999999</v>
      </c>
      <c r="F828" s="53">
        <v>163189401.13999999</v>
      </c>
      <c r="G828" s="53">
        <v>163870425.53</v>
      </c>
      <c r="H828" s="53">
        <v>164551449.93000001</v>
      </c>
      <c r="I828" s="53">
        <v>165232474.34</v>
      </c>
      <c r="J828" s="53">
        <v>165913498.74000001</v>
      </c>
      <c r="K828" s="53">
        <v>166594523.13999999</v>
      </c>
      <c r="L828" s="53">
        <v>167275547.55000001</v>
      </c>
      <c r="M828" s="53">
        <v>167956571.94999999</v>
      </c>
      <c r="N828" s="53">
        <v>168637596.31999999</v>
      </c>
      <c r="O828" s="53">
        <v>169318620.71000001</v>
      </c>
      <c r="P828" s="53">
        <v>169318620.71000001</v>
      </c>
    </row>
    <row r="829" spans="1:16" x14ac:dyDescent="0.25">
      <c r="A829" t="s">
        <v>2074</v>
      </c>
      <c r="B829" t="s">
        <v>2075</v>
      </c>
      <c r="D829" s="53">
        <v>0</v>
      </c>
      <c r="E829" s="53">
        <v>0</v>
      </c>
      <c r="F829" s="53">
        <v>0</v>
      </c>
      <c r="G829" s="53">
        <v>0</v>
      </c>
      <c r="H829" s="53">
        <v>0</v>
      </c>
      <c r="I829" s="53">
        <v>0</v>
      </c>
      <c r="J829" s="53">
        <v>0</v>
      </c>
      <c r="K829" s="53">
        <v>0</v>
      </c>
      <c r="L829" s="53">
        <v>0</v>
      </c>
      <c r="M829" s="53">
        <v>0</v>
      </c>
      <c r="N829" s="53">
        <v>0</v>
      </c>
      <c r="O829" s="53">
        <v>0</v>
      </c>
      <c r="P829" s="53">
        <v>0</v>
      </c>
    </row>
    <row r="830" spans="1:16" x14ac:dyDescent="0.25">
      <c r="A830" t="s">
        <v>2076</v>
      </c>
      <c r="B830" t="s">
        <v>2077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</row>
    <row r="831" spans="1:16" x14ac:dyDescent="0.25">
      <c r="A831" t="s">
        <v>2078</v>
      </c>
      <c r="B831" t="s">
        <v>882</v>
      </c>
      <c r="D831" s="53">
        <v>0</v>
      </c>
      <c r="E831" s="53">
        <v>0</v>
      </c>
      <c r="F831" s="53">
        <v>0</v>
      </c>
      <c r="G831" s="53">
        <v>0</v>
      </c>
      <c r="H831" s="53">
        <v>0</v>
      </c>
      <c r="I831" s="53">
        <v>0</v>
      </c>
      <c r="J831" s="53">
        <v>0</v>
      </c>
      <c r="K831" s="53">
        <v>0</v>
      </c>
      <c r="L831" s="53">
        <v>0</v>
      </c>
      <c r="M831" s="53">
        <v>0</v>
      </c>
      <c r="N831" s="53">
        <v>0</v>
      </c>
      <c r="O831" s="53">
        <v>0</v>
      </c>
      <c r="P831" s="53">
        <v>0</v>
      </c>
    </row>
    <row r="832" spans="1:16" x14ac:dyDescent="0.25">
      <c r="A832" t="s">
        <v>2079</v>
      </c>
      <c r="B832" t="s">
        <v>2080</v>
      </c>
      <c r="D832" s="53">
        <v>479682.42</v>
      </c>
      <c r="E832" s="53">
        <v>480133.57</v>
      </c>
      <c r="F832" s="53">
        <v>480584.71</v>
      </c>
      <c r="G832" s="53">
        <v>481035.85</v>
      </c>
      <c r="H832" s="53">
        <v>481486.99</v>
      </c>
      <c r="I832" s="53">
        <v>481938.14</v>
      </c>
      <c r="J832" s="53">
        <v>482389.28</v>
      </c>
      <c r="K832" s="53">
        <v>482840.42</v>
      </c>
      <c r="L832" s="53">
        <v>483291.57</v>
      </c>
      <c r="M832" s="53">
        <v>483742.71</v>
      </c>
      <c r="N832" s="53">
        <v>484193.85</v>
      </c>
      <c r="O832" s="53">
        <v>484645</v>
      </c>
      <c r="P832" s="53">
        <v>484645</v>
      </c>
    </row>
    <row r="833" spans="1:16" x14ac:dyDescent="0.25">
      <c r="A833" t="s">
        <v>2081</v>
      </c>
      <c r="B833" t="s">
        <v>2082</v>
      </c>
      <c r="D833" s="53">
        <v>2939317.37</v>
      </c>
      <c r="E833" s="53">
        <v>2939317.37</v>
      </c>
      <c r="F833" s="53">
        <v>2939317.37</v>
      </c>
      <c r="G833" s="53">
        <v>2939317.37</v>
      </c>
      <c r="H833" s="53">
        <v>2939317.37</v>
      </c>
      <c r="I833" s="53">
        <v>2939317.37</v>
      </c>
      <c r="J833" s="53">
        <v>2939317.37</v>
      </c>
      <c r="K833" s="53">
        <v>2939317.37</v>
      </c>
      <c r="L833" s="53">
        <v>2939317.37</v>
      </c>
      <c r="M833" s="53">
        <v>2939317.37</v>
      </c>
      <c r="N833" s="53">
        <v>2939317.37</v>
      </c>
      <c r="O833" s="53">
        <v>2939317.37</v>
      </c>
      <c r="P833" s="53">
        <v>2939317.37</v>
      </c>
    </row>
    <row r="834" spans="1:16" x14ac:dyDescent="0.25">
      <c r="A834" t="s">
        <v>2083</v>
      </c>
      <c r="B834" t="s">
        <v>2084</v>
      </c>
      <c r="D834" s="53">
        <v>3190521.9942000001</v>
      </c>
      <c r="E834" s="53">
        <v>3162700.9942000001</v>
      </c>
      <c r="F834" s="53">
        <v>3134879.9942000001</v>
      </c>
      <c r="G834" s="53">
        <v>3107059.0120999999</v>
      </c>
      <c r="H834" s="53">
        <v>3079238.0120999999</v>
      </c>
      <c r="I834" s="53">
        <v>3051417.0221000002</v>
      </c>
      <c r="J834" s="53">
        <v>3023596.0142999999</v>
      </c>
      <c r="K834" s="53">
        <v>2995775.0142999999</v>
      </c>
      <c r="L834" s="53">
        <v>2967954.0243000002</v>
      </c>
      <c r="M834" s="53">
        <v>2940133.0243000002</v>
      </c>
      <c r="N834" s="53">
        <v>2912312.0243000002</v>
      </c>
      <c r="O834" s="53">
        <v>2884491.0243000002</v>
      </c>
      <c r="P834" s="53">
        <v>2884491.0243000002</v>
      </c>
    </row>
    <row r="835" spans="1:16" x14ac:dyDescent="0.25">
      <c r="A835" t="s">
        <v>2085</v>
      </c>
      <c r="B835" t="s">
        <v>2086</v>
      </c>
      <c r="D835" s="53">
        <v>54716331.359999999</v>
      </c>
      <c r="E835" s="53">
        <v>54716331.359999999</v>
      </c>
      <c r="F835" s="53">
        <v>54716331.359999999</v>
      </c>
      <c r="G835" s="53">
        <v>54716331.359999999</v>
      </c>
      <c r="H835" s="53">
        <v>54716331.359999999</v>
      </c>
      <c r="I835" s="53">
        <v>54716331.359999999</v>
      </c>
      <c r="J835" s="53">
        <v>54716331.359999999</v>
      </c>
      <c r="K835" s="53">
        <v>54716331.359999999</v>
      </c>
      <c r="L835" s="53">
        <v>54716331.359999999</v>
      </c>
      <c r="M835" s="53">
        <v>54716331.359999999</v>
      </c>
      <c r="N835" s="53">
        <v>54716331.359999999</v>
      </c>
      <c r="O835" s="53">
        <v>54716331.359999999</v>
      </c>
      <c r="P835" s="53">
        <v>54716331.359999999</v>
      </c>
    </row>
    <row r="836" spans="1:16" x14ac:dyDescent="0.25">
      <c r="A836" t="s">
        <v>2087</v>
      </c>
      <c r="B836" t="s">
        <v>2088</v>
      </c>
      <c r="D836" s="53">
        <v>0</v>
      </c>
      <c r="E836" s="53">
        <v>0</v>
      </c>
      <c r="F836" s="53">
        <v>0</v>
      </c>
      <c r="G836" s="53">
        <v>0</v>
      </c>
      <c r="H836" s="53">
        <v>0</v>
      </c>
      <c r="I836" s="53">
        <v>0</v>
      </c>
      <c r="J836" s="53">
        <v>0</v>
      </c>
      <c r="K836" s="53">
        <v>0</v>
      </c>
      <c r="L836" s="53">
        <v>0</v>
      </c>
      <c r="M836" s="53">
        <v>0</v>
      </c>
      <c r="N836" s="53">
        <v>0</v>
      </c>
      <c r="O836" s="53">
        <v>0</v>
      </c>
      <c r="P836" s="53">
        <v>0</v>
      </c>
    </row>
    <row r="837" spans="1:16" x14ac:dyDescent="0.25">
      <c r="A837" t="s">
        <v>2089</v>
      </c>
      <c r="B837" t="s">
        <v>2090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</row>
    <row r="838" spans="1:16" x14ac:dyDescent="0.25">
      <c r="A838" t="s">
        <v>2094</v>
      </c>
      <c r="B838" t="s">
        <v>2095</v>
      </c>
      <c r="D838" s="53">
        <v>26655741.379999999</v>
      </c>
      <c r="E838" s="53">
        <v>26769078.149999999</v>
      </c>
      <c r="F838" s="53">
        <v>26882414.890000001</v>
      </c>
      <c r="G838" s="53">
        <v>26995751.649999999</v>
      </c>
      <c r="H838" s="53">
        <v>27109088.41</v>
      </c>
      <c r="I838" s="53">
        <v>27222425.170000002</v>
      </c>
      <c r="J838" s="53">
        <v>27335761.920000002</v>
      </c>
      <c r="K838" s="53">
        <v>27449098.670000002</v>
      </c>
      <c r="L838" s="53">
        <v>27562435.43</v>
      </c>
      <c r="M838" s="53">
        <v>27675772.18</v>
      </c>
      <c r="N838" s="53">
        <v>27789108.949999999</v>
      </c>
      <c r="O838" s="53">
        <v>27902445.699999999</v>
      </c>
      <c r="P838" s="53">
        <v>27902445.699999999</v>
      </c>
    </row>
    <row r="839" spans="1:16" x14ac:dyDescent="0.25">
      <c r="A839" t="s">
        <v>2096</v>
      </c>
      <c r="B839" t="s">
        <v>2097</v>
      </c>
      <c r="D839" s="53">
        <v>0</v>
      </c>
      <c r="E839" s="53">
        <v>0</v>
      </c>
      <c r="F839" s="53">
        <v>0</v>
      </c>
      <c r="G839" s="53">
        <v>0</v>
      </c>
      <c r="H839" s="53">
        <v>0</v>
      </c>
      <c r="I839" s="53">
        <v>0</v>
      </c>
      <c r="J839" s="53">
        <v>0</v>
      </c>
      <c r="K839" s="53">
        <v>0</v>
      </c>
      <c r="L839" s="53">
        <v>0</v>
      </c>
      <c r="M839" s="53">
        <v>0</v>
      </c>
      <c r="N839" s="53">
        <v>0</v>
      </c>
      <c r="O839" s="53">
        <v>0</v>
      </c>
      <c r="P839" s="53">
        <v>0</v>
      </c>
    </row>
    <row r="840" spans="1:16" x14ac:dyDescent="0.25">
      <c r="A840" t="s">
        <v>2098</v>
      </c>
      <c r="B840" t="s">
        <v>2099</v>
      </c>
      <c r="D840" s="53">
        <v>0</v>
      </c>
      <c r="E840" s="53">
        <v>0</v>
      </c>
      <c r="F840" s="53">
        <v>0</v>
      </c>
      <c r="G840" s="53">
        <v>0</v>
      </c>
      <c r="H840" s="53">
        <v>0</v>
      </c>
      <c r="I840" s="53">
        <v>0</v>
      </c>
      <c r="J840" s="53">
        <v>0</v>
      </c>
      <c r="K840" s="53">
        <v>0</v>
      </c>
      <c r="L840" s="53">
        <v>0</v>
      </c>
      <c r="M840" s="53">
        <v>0</v>
      </c>
      <c r="N840" s="53">
        <v>0</v>
      </c>
      <c r="O840" s="53">
        <v>0</v>
      </c>
      <c r="P840" s="53">
        <v>0</v>
      </c>
    </row>
    <row r="841" spans="1:16" x14ac:dyDescent="0.25">
      <c r="A841" t="s">
        <v>2100</v>
      </c>
      <c r="B841" t="s">
        <v>2101</v>
      </c>
      <c r="D841" s="53">
        <v>0</v>
      </c>
      <c r="E841" s="53">
        <v>0</v>
      </c>
      <c r="F841" s="53">
        <v>0</v>
      </c>
      <c r="G841" s="53">
        <v>0</v>
      </c>
      <c r="H841" s="53">
        <v>0</v>
      </c>
      <c r="I841" s="53">
        <v>0</v>
      </c>
      <c r="J841" s="53">
        <v>0</v>
      </c>
      <c r="K841" s="53">
        <v>0</v>
      </c>
      <c r="L841" s="53">
        <v>0</v>
      </c>
      <c r="M841" s="53">
        <v>0</v>
      </c>
      <c r="N841" s="53">
        <v>0</v>
      </c>
      <c r="O841" s="53">
        <v>0</v>
      </c>
      <c r="P841" s="53">
        <v>0</v>
      </c>
    </row>
    <row r="842" spans="1:16" x14ac:dyDescent="0.25">
      <c r="A842" t="s">
        <v>2102</v>
      </c>
      <c r="B842" t="s">
        <v>882</v>
      </c>
      <c r="D842" s="53">
        <v>0</v>
      </c>
      <c r="E842" s="53">
        <v>0</v>
      </c>
      <c r="F842" s="53">
        <v>0</v>
      </c>
      <c r="G842" s="53">
        <v>0</v>
      </c>
      <c r="H842" s="53">
        <v>0</v>
      </c>
      <c r="I842" s="53">
        <v>0</v>
      </c>
      <c r="J842" s="53">
        <v>0</v>
      </c>
      <c r="K842" s="53">
        <v>0</v>
      </c>
      <c r="L842" s="53">
        <v>0</v>
      </c>
      <c r="M842" s="53">
        <v>0</v>
      </c>
      <c r="N842" s="53">
        <v>0</v>
      </c>
      <c r="O842" s="53">
        <v>0</v>
      </c>
      <c r="P842" s="53">
        <v>0</v>
      </c>
    </row>
    <row r="843" spans="1:16" x14ac:dyDescent="0.25">
      <c r="A843" t="s">
        <v>2103</v>
      </c>
      <c r="B843" t="s">
        <v>2104</v>
      </c>
      <c r="D843" s="53">
        <v>14372.27</v>
      </c>
      <c r="E843" s="53">
        <v>14447.29</v>
      </c>
      <c r="F843" s="53">
        <v>14522.31</v>
      </c>
      <c r="G843" s="53">
        <v>14597.33</v>
      </c>
      <c r="H843" s="53">
        <v>14672.35</v>
      </c>
      <c r="I843" s="53">
        <v>14747.37</v>
      </c>
      <c r="J843" s="53">
        <v>14822.39</v>
      </c>
      <c r="K843" s="53">
        <v>14897.41</v>
      </c>
      <c r="L843" s="53">
        <v>14972.43</v>
      </c>
      <c r="M843" s="53">
        <v>15047.45</v>
      </c>
      <c r="N843" s="53">
        <v>15122.47</v>
      </c>
      <c r="O843" s="53">
        <v>15197.49</v>
      </c>
      <c r="P843" s="53">
        <v>15197.49</v>
      </c>
    </row>
    <row r="844" spans="1:16" x14ac:dyDescent="0.25">
      <c r="A844" t="s">
        <v>2105</v>
      </c>
      <c r="B844" t="s">
        <v>2106</v>
      </c>
      <c r="D844" s="53">
        <v>488775.38</v>
      </c>
      <c r="E844" s="53">
        <v>488775.38</v>
      </c>
      <c r="F844" s="53">
        <v>488775.38</v>
      </c>
      <c r="G844" s="53">
        <v>488775.38</v>
      </c>
      <c r="H844" s="53">
        <v>488775.38</v>
      </c>
      <c r="I844" s="53">
        <v>488775.38</v>
      </c>
      <c r="J844" s="53">
        <v>488775.38</v>
      </c>
      <c r="K844" s="53">
        <v>488775.38</v>
      </c>
      <c r="L844" s="53">
        <v>488775.38</v>
      </c>
      <c r="M844" s="53">
        <v>488775.38</v>
      </c>
      <c r="N844" s="53">
        <v>488775.38</v>
      </c>
      <c r="O844" s="53">
        <v>488775.38</v>
      </c>
      <c r="P844" s="53">
        <v>488775.38</v>
      </c>
    </row>
    <row r="845" spans="1:16" x14ac:dyDescent="0.25">
      <c r="A845" t="s">
        <v>2107</v>
      </c>
      <c r="B845" t="s">
        <v>2108</v>
      </c>
      <c r="D845" s="53">
        <v>530548</v>
      </c>
      <c r="E845" s="53">
        <v>525921.68999999994</v>
      </c>
      <c r="F845" s="53">
        <v>521295.37</v>
      </c>
      <c r="G845" s="53">
        <v>516669.05</v>
      </c>
      <c r="H845" s="53">
        <v>512042.72989999998</v>
      </c>
      <c r="I845" s="53">
        <v>507416.41</v>
      </c>
      <c r="J845" s="53">
        <v>502790.09</v>
      </c>
      <c r="K845" s="53">
        <v>498163.77</v>
      </c>
      <c r="L845" s="53">
        <v>493537.46</v>
      </c>
      <c r="M845" s="53">
        <v>488911.14</v>
      </c>
      <c r="N845" s="53">
        <v>484284.82</v>
      </c>
      <c r="O845" s="53">
        <v>479658.5</v>
      </c>
      <c r="P845" s="53">
        <v>479658.5</v>
      </c>
    </row>
    <row r="846" spans="1:16" x14ac:dyDescent="0.25">
      <c r="A846" t="s">
        <v>2109</v>
      </c>
      <c r="B846" t="s">
        <v>2110</v>
      </c>
      <c r="D846" s="53">
        <v>9098709.6799999997</v>
      </c>
      <c r="E846" s="53">
        <v>9098709.6799999997</v>
      </c>
      <c r="F846" s="53">
        <v>9098709.6799999997</v>
      </c>
      <c r="G846" s="53">
        <v>9098709.6799999997</v>
      </c>
      <c r="H846" s="53">
        <v>9098709.6799999997</v>
      </c>
      <c r="I846" s="53">
        <v>9098709.6799999997</v>
      </c>
      <c r="J846" s="53">
        <v>9098709.6799999997</v>
      </c>
      <c r="K846" s="53">
        <v>9098709.6799999997</v>
      </c>
      <c r="L846" s="53">
        <v>9098709.6799999997</v>
      </c>
      <c r="M846" s="53">
        <v>9098709.6799999997</v>
      </c>
      <c r="N846" s="53">
        <v>9098709.6799999997</v>
      </c>
      <c r="O846" s="53">
        <v>9098709.6799999997</v>
      </c>
      <c r="P846" s="53">
        <v>9098709.6799999997</v>
      </c>
    </row>
    <row r="847" spans="1:16" x14ac:dyDescent="0.25">
      <c r="A847" t="s">
        <v>2111</v>
      </c>
      <c r="B847" t="s">
        <v>2112</v>
      </c>
      <c r="D847" s="53">
        <v>0</v>
      </c>
      <c r="E847" s="53">
        <v>0</v>
      </c>
      <c r="F847" s="53">
        <v>0</v>
      </c>
      <c r="G847" s="53">
        <v>0</v>
      </c>
      <c r="H847" s="53">
        <v>0</v>
      </c>
      <c r="I847" s="53">
        <v>0</v>
      </c>
      <c r="J847" s="53">
        <v>0</v>
      </c>
      <c r="K847" s="53">
        <v>0</v>
      </c>
      <c r="L847" s="53">
        <v>0</v>
      </c>
      <c r="M847" s="53">
        <v>0</v>
      </c>
      <c r="N847" s="53">
        <v>0</v>
      </c>
      <c r="O847" s="53">
        <v>0</v>
      </c>
      <c r="P847" s="53">
        <v>0</v>
      </c>
    </row>
    <row r="848" spans="1:16" x14ac:dyDescent="0.25">
      <c r="A848" t="s">
        <v>2113</v>
      </c>
      <c r="B848" t="s">
        <v>2114</v>
      </c>
      <c r="D848" s="53">
        <v>0</v>
      </c>
      <c r="E848" s="53">
        <v>0</v>
      </c>
      <c r="F848" s="53">
        <v>0</v>
      </c>
      <c r="G848" s="53">
        <v>0</v>
      </c>
      <c r="H848" s="53">
        <v>0</v>
      </c>
      <c r="I848" s="53">
        <v>0</v>
      </c>
      <c r="J848" s="53">
        <v>0</v>
      </c>
      <c r="K848" s="53">
        <v>0</v>
      </c>
      <c r="L848" s="53">
        <v>0</v>
      </c>
      <c r="M848" s="53">
        <v>0</v>
      </c>
      <c r="N848" s="53">
        <v>0</v>
      </c>
      <c r="O848" s="53">
        <v>0</v>
      </c>
      <c r="P848" s="53">
        <v>0</v>
      </c>
    </row>
    <row r="849" spans="1:16" x14ac:dyDescent="0.25">
      <c r="A849" t="s">
        <v>2115</v>
      </c>
      <c r="B849" t="s">
        <v>2116</v>
      </c>
      <c r="D849" s="53">
        <v>0</v>
      </c>
      <c r="E849" s="53">
        <v>0</v>
      </c>
      <c r="F849" s="53">
        <v>0</v>
      </c>
      <c r="G849" s="53">
        <v>0</v>
      </c>
      <c r="H849" s="53">
        <v>0</v>
      </c>
      <c r="I849" s="53">
        <v>0</v>
      </c>
      <c r="J849" s="53">
        <v>0</v>
      </c>
      <c r="K849" s="53">
        <v>0</v>
      </c>
      <c r="L849" s="53">
        <v>0</v>
      </c>
      <c r="M849" s="53">
        <v>0</v>
      </c>
      <c r="N849" s="53">
        <v>0</v>
      </c>
      <c r="O849" s="53">
        <v>0</v>
      </c>
      <c r="P849" s="53">
        <v>0</v>
      </c>
    </row>
    <row r="850" spans="1:16" x14ac:dyDescent="0.25">
      <c r="A850" t="s">
        <v>2117</v>
      </c>
      <c r="B850" t="s">
        <v>2118</v>
      </c>
      <c r="D850" s="53">
        <v>-5314844.78</v>
      </c>
      <c r="E850" s="53">
        <v>-5298535.33</v>
      </c>
      <c r="F850" s="53">
        <v>-5282225.92</v>
      </c>
      <c r="G850" s="53">
        <v>-5265916.41</v>
      </c>
      <c r="H850" s="53">
        <v>-5249606.92</v>
      </c>
      <c r="I850" s="53">
        <v>-5233297.53</v>
      </c>
      <c r="J850" s="53">
        <v>-5216987.91</v>
      </c>
      <c r="K850" s="53">
        <v>-5200678.47</v>
      </c>
      <c r="L850" s="53">
        <v>-5184369.04</v>
      </c>
      <c r="M850" s="53">
        <v>-5168059.72</v>
      </c>
      <c r="N850" s="53">
        <v>-5151750.26</v>
      </c>
      <c r="O850" s="53">
        <v>-5135440.79</v>
      </c>
      <c r="P850" s="53">
        <v>-5135440.79</v>
      </c>
    </row>
    <row r="851" spans="1:16" x14ac:dyDescent="0.25">
      <c r="A851" t="s">
        <v>2119</v>
      </c>
      <c r="B851" t="s">
        <v>2120</v>
      </c>
      <c r="D851" s="53">
        <v>0</v>
      </c>
      <c r="E851" s="53">
        <v>0</v>
      </c>
      <c r="F851" s="53">
        <v>0</v>
      </c>
      <c r="G851" s="53">
        <v>0</v>
      </c>
      <c r="H851" s="53">
        <v>0</v>
      </c>
      <c r="I851" s="53">
        <v>0</v>
      </c>
      <c r="J851" s="53">
        <v>0</v>
      </c>
      <c r="K851" s="53">
        <v>0</v>
      </c>
      <c r="L851" s="53">
        <v>0</v>
      </c>
      <c r="M851" s="53">
        <v>0</v>
      </c>
      <c r="N851" s="53">
        <v>0</v>
      </c>
      <c r="O851" s="53">
        <v>0</v>
      </c>
      <c r="P851" s="53">
        <v>0</v>
      </c>
    </row>
    <row r="852" spans="1:16" x14ac:dyDescent="0.25">
      <c r="A852" t="s">
        <v>2121</v>
      </c>
      <c r="B852" t="s">
        <v>2122</v>
      </c>
      <c r="D852" s="53">
        <v>0</v>
      </c>
      <c r="E852" s="53">
        <v>0</v>
      </c>
      <c r="F852" s="53">
        <v>0</v>
      </c>
      <c r="G852" s="53">
        <v>0</v>
      </c>
      <c r="H852" s="53">
        <v>0</v>
      </c>
      <c r="I852" s="53">
        <v>0</v>
      </c>
      <c r="J852" s="53">
        <v>0</v>
      </c>
      <c r="K852" s="53">
        <v>0</v>
      </c>
      <c r="L852" s="53">
        <v>0</v>
      </c>
      <c r="M852" s="53">
        <v>0</v>
      </c>
      <c r="N852" s="53">
        <v>0</v>
      </c>
      <c r="O852" s="53">
        <v>0</v>
      </c>
      <c r="P852" s="53">
        <v>0</v>
      </c>
    </row>
    <row r="853" spans="1:16" x14ac:dyDescent="0.25">
      <c r="A853" t="s">
        <v>2123</v>
      </c>
      <c r="B853" t="s">
        <v>2124</v>
      </c>
      <c r="D853" s="53">
        <v>0</v>
      </c>
      <c r="E853" s="53">
        <v>0</v>
      </c>
      <c r="F853" s="53">
        <v>0</v>
      </c>
      <c r="G853" s="53">
        <v>0</v>
      </c>
      <c r="H853" s="53">
        <v>0</v>
      </c>
      <c r="I853" s="53">
        <v>0</v>
      </c>
      <c r="J853" s="53">
        <v>0</v>
      </c>
      <c r="K853" s="53">
        <v>0</v>
      </c>
      <c r="L853" s="53">
        <v>0</v>
      </c>
      <c r="M853" s="53">
        <v>0</v>
      </c>
      <c r="N853" s="53">
        <v>0</v>
      </c>
      <c r="O853" s="53">
        <v>0</v>
      </c>
      <c r="P853" s="53">
        <v>0</v>
      </c>
    </row>
    <row r="854" spans="1:16" x14ac:dyDescent="0.25">
      <c r="A854" t="s">
        <v>2126</v>
      </c>
      <c r="B854" t="s">
        <v>2127</v>
      </c>
      <c r="D854" s="53">
        <v>0</v>
      </c>
      <c r="E854" s="53">
        <v>0</v>
      </c>
      <c r="F854" s="53">
        <v>0</v>
      </c>
      <c r="G854" s="53">
        <v>0</v>
      </c>
      <c r="H854" s="53">
        <v>0</v>
      </c>
      <c r="I854" s="53">
        <v>0</v>
      </c>
      <c r="J854" s="53">
        <v>0</v>
      </c>
      <c r="K854" s="53">
        <v>0</v>
      </c>
      <c r="L854" s="53">
        <v>0</v>
      </c>
      <c r="M854" s="53">
        <v>0</v>
      </c>
      <c r="N854" s="53">
        <v>0</v>
      </c>
      <c r="O854" s="53">
        <v>0</v>
      </c>
      <c r="P854" s="53">
        <v>0</v>
      </c>
    </row>
    <row r="855" spans="1:16" x14ac:dyDescent="0.25">
      <c r="A855" t="s">
        <v>2128</v>
      </c>
      <c r="B855" t="s">
        <v>2129</v>
      </c>
      <c r="D855" s="53">
        <v>0</v>
      </c>
      <c r="E855" s="53">
        <v>0</v>
      </c>
      <c r="F855" s="53">
        <v>0</v>
      </c>
      <c r="G855" s="53">
        <v>0</v>
      </c>
      <c r="H855" s="53">
        <v>0</v>
      </c>
      <c r="I855" s="53">
        <v>0</v>
      </c>
      <c r="J855" s="53">
        <v>0</v>
      </c>
      <c r="K855" s="53">
        <v>0</v>
      </c>
      <c r="L855" s="53">
        <v>0</v>
      </c>
      <c r="M855" s="53">
        <v>0</v>
      </c>
      <c r="N855" s="53">
        <v>0</v>
      </c>
      <c r="O855" s="53">
        <v>0</v>
      </c>
      <c r="P855" s="53">
        <v>0</v>
      </c>
    </row>
    <row r="856" spans="1:16" x14ac:dyDescent="0.25">
      <c r="A856" t="s">
        <v>2130</v>
      </c>
      <c r="B856" t="s">
        <v>2131</v>
      </c>
      <c r="D856" s="53">
        <v>0</v>
      </c>
      <c r="E856" s="53">
        <v>0</v>
      </c>
      <c r="F856" s="53">
        <v>0</v>
      </c>
      <c r="G856" s="53">
        <v>0</v>
      </c>
      <c r="H856" s="53">
        <v>0</v>
      </c>
      <c r="I856" s="53">
        <v>0</v>
      </c>
      <c r="J856" s="53">
        <v>0</v>
      </c>
      <c r="K856" s="53">
        <v>0</v>
      </c>
      <c r="L856" s="53">
        <v>0</v>
      </c>
      <c r="M856" s="53">
        <v>0</v>
      </c>
      <c r="N856" s="53">
        <v>0</v>
      </c>
      <c r="O856" s="53">
        <v>0</v>
      </c>
      <c r="P856" s="53">
        <v>0</v>
      </c>
    </row>
    <row r="857" spans="1:16" x14ac:dyDescent="0.25">
      <c r="A857" t="s">
        <v>2132</v>
      </c>
      <c r="B857" t="s">
        <v>2133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</row>
    <row r="858" spans="1:16" x14ac:dyDescent="0.25">
      <c r="A858" t="s">
        <v>2134</v>
      </c>
      <c r="B858" t="s">
        <v>2135</v>
      </c>
      <c r="D858" s="53">
        <v>0</v>
      </c>
      <c r="E858" s="53">
        <v>0</v>
      </c>
      <c r="F858" s="53">
        <v>0</v>
      </c>
      <c r="G858" s="53">
        <v>0</v>
      </c>
      <c r="H858" s="53">
        <v>0</v>
      </c>
      <c r="I858" s="53">
        <v>0</v>
      </c>
      <c r="J858" s="53">
        <v>0</v>
      </c>
      <c r="K858" s="53">
        <v>0</v>
      </c>
      <c r="L858" s="53">
        <v>0</v>
      </c>
      <c r="M858" s="53">
        <v>0</v>
      </c>
      <c r="N858" s="53">
        <v>0</v>
      </c>
      <c r="O858" s="53">
        <v>0</v>
      </c>
      <c r="P858" s="53">
        <v>0</v>
      </c>
    </row>
    <row r="859" spans="1:16" x14ac:dyDescent="0.25">
      <c r="A859" t="s">
        <v>2138</v>
      </c>
      <c r="B859" t="s">
        <v>882</v>
      </c>
      <c r="D859" s="53">
        <v>0</v>
      </c>
      <c r="E859" s="53">
        <v>0</v>
      </c>
      <c r="F859" s="53">
        <v>0</v>
      </c>
      <c r="G859" s="53">
        <v>0</v>
      </c>
      <c r="H859" s="53">
        <v>0</v>
      </c>
      <c r="I859" s="53">
        <v>0</v>
      </c>
      <c r="J859" s="53">
        <v>0</v>
      </c>
      <c r="K859" s="53">
        <v>0</v>
      </c>
      <c r="L859" s="53">
        <v>0</v>
      </c>
      <c r="M859" s="53">
        <v>0</v>
      </c>
      <c r="N859" s="53">
        <v>0</v>
      </c>
      <c r="O859" s="53">
        <v>0</v>
      </c>
      <c r="P859" s="53">
        <v>0</v>
      </c>
    </row>
    <row r="860" spans="1:16" x14ac:dyDescent="0.25">
      <c r="A860" t="s">
        <v>2139</v>
      </c>
      <c r="B860" t="s">
        <v>882</v>
      </c>
      <c r="D860" s="53">
        <v>0</v>
      </c>
      <c r="E860" s="53">
        <v>0</v>
      </c>
      <c r="F860" s="53">
        <v>0</v>
      </c>
      <c r="G860" s="53">
        <v>0</v>
      </c>
      <c r="H860" s="53">
        <v>0</v>
      </c>
      <c r="I860" s="53">
        <v>0</v>
      </c>
      <c r="J860" s="53">
        <v>0</v>
      </c>
      <c r="K860" s="53">
        <v>0</v>
      </c>
      <c r="L860" s="53">
        <v>0</v>
      </c>
      <c r="M860" s="53">
        <v>0</v>
      </c>
      <c r="N860" s="53">
        <v>0</v>
      </c>
      <c r="O860" s="53">
        <v>0</v>
      </c>
      <c r="P860" s="53">
        <v>0</v>
      </c>
    </row>
    <row r="861" spans="1:16" x14ac:dyDescent="0.25">
      <c r="A861" t="s">
        <v>2140</v>
      </c>
      <c r="B861" t="s">
        <v>2141</v>
      </c>
      <c r="D861" s="53">
        <v>0</v>
      </c>
      <c r="E861" s="53">
        <v>0</v>
      </c>
      <c r="F861" s="53">
        <v>0</v>
      </c>
      <c r="G861" s="53">
        <v>0</v>
      </c>
      <c r="H861" s="53">
        <v>0</v>
      </c>
      <c r="I861" s="53">
        <v>0</v>
      </c>
      <c r="J861" s="53">
        <v>0</v>
      </c>
      <c r="K861" s="53">
        <v>0</v>
      </c>
      <c r="L861" s="53">
        <v>0</v>
      </c>
      <c r="M861" s="53">
        <v>0</v>
      </c>
      <c r="N861" s="53">
        <v>0</v>
      </c>
      <c r="O861" s="53">
        <v>0</v>
      </c>
      <c r="P861" s="53">
        <v>0</v>
      </c>
    </row>
    <row r="862" spans="1:16" x14ac:dyDescent="0.25">
      <c r="A862" t="s">
        <v>2142</v>
      </c>
      <c r="B862" t="s">
        <v>2143</v>
      </c>
      <c r="D862" s="53">
        <v>119696800</v>
      </c>
      <c r="E862" s="53">
        <v>119696800</v>
      </c>
      <c r="F862" s="53">
        <v>119696800</v>
      </c>
      <c r="G862" s="53">
        <v>119696800</v>
      </c>
      <c r="H862" s="53">
        <v>119696800</v>
      </c>
      <c r="I862" s="53">
        <v>119696800</v>
      </c>
      <c r="J862" s="53">
        <v>119696800</v>
      </c>
      <c r="K862" s="53">
        <v>119696800</v>
      </c>
      <c r="L862" s="53">
        <v>119696800</v>
      </c>
      <c r="M862" s="53">
        <v>119696800</v>
      </c>
      <c r="N862" s="53">
        <v>119696800</v>
      </c>
      <c r="O862" s="53">
        <v>119696800</v>
      </c>
      <c r="P862" s="53">
        <v>119696800</v>
      </c>
    </row>
    <row r="863" spans="1:16" x14ac:dyDescent="0.25">
      <c r="A863" t="s">
        <v>2144</v>
      </c>
      <c r="B863" t="s">
        <v>2145</v>
      </c>
      <c r="D863" s="53">
        <v>0</v>
      </c>
      <c r="E863" s="53">
        <v>0</v>
      </c>
      <c r="F863" s="53">
        <v>0</v>
      </c>
      <c r="G863" s="53">
        <v>0</v>
      </c>
      <c r="H863" s="53">
        <v>0</v>
      </c>
      <c r="I863" s="53">
        <v>0</v>
      </c>
      <c r="J863" s="53">
        <v>0</v>
      </c>
      <c r="K863" s="53">
        <v>0</v>
      </c>
      <c r="L863" s="53">
        <v>0</v>
      </c>
      <c r="M863" s="53">
        <v>0</v>
      </c>
      <c r="N863" s="53">
        <v>0</v>
      </c>
      <c r="O863" s="53">
        <v>0</v>
      </c>
      <c r="P863" s="53">
        <v>0</v>
      </c>
    </row>
    <row r="864" spans="1:16" x14ac:dyDescent="0.25">
      <c r="A864" t="s">
        <v>2146</v>
      </c>
      <c r="B864" t="s">
        <v>2147</v>
      </c>
      <c r="D864" s="53">
        <v>0</v>
      </c>
      <c r="E864" s="53">
        <v>0</v>
      </c>
      <c r="F864" s="53">
        <v>0</v>
      </c>
      <c r="G864" s="53">
        <v>0</v>
      </c>
      <c r="H864" s="53">
        <v>0</v>
      </c>
      <c r="I864" s="53">
        <v>0</v>
      </c>
      <c r="J864" s="53">
        <v>0</v>
      </c>
      <c r="K864" s="53">
        <v>0</v>
      </c>
      <c r="L864" s="53">
        <v>0</v>
      </c>
      <c r="M864" s="53">
        <v>0</v>
      </c>
      <c r="N864" s="53">
        <v>0</v>
      </c>
      <c r="O864" s="53">
        <v>0</v>
      </c>
      <c r="P864" s="53">
        <v>0</v>
      </c>
    </row>
    <row r="865" spans="1:16" x14ac:dyDescent="0.25">
      <c r="A865" t="s">
        <v>2148</v>
      </c>
      <c r="B865" t="s">
        <v>2149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</row>
    <row r="866" spans="1:16" x14ac:dyDescent="0.25">
      <c r="A866" t="s">
        <v>2150</v>
      </c>
      <c r="B866" t="s">
        <v>2151</v>
      </c>
      <c r="D866" s="53">
        <v>0</v>
      </c>
      <c r="E866" s="53">
        <v>0</v>
      </c>
      <c r="F866" s="53">
        <v>0</v>
      </c>
      <c r="G866" s="53">
        <v>0</v>
      </c>
      <c r="H866" s="53">
        <v>0</v>
      </c>
      <c r="I866" s="53">
        <v>0</v>
      </c>
      <c r="J866" s="53">
        <v>0</v>
      </c>
      <c r="K866" s="53">
        <v>0</v>
      </c>
      <c r="L866" s="53">
        <v>0</v>
      </c>
      <c r="M866" s="53">
        <v>0</v>
      </c>
      <c r="N866" s="53">
        <v>0</v>
      </c>
      <c r="O866" s="53">
        <v>0</v>
      </c>
      <c r="P866" s="53">
        <v>0</v>
      </c>
    </row>
    <row r="867" spans="1:16" x14ac:dyDescent="0.25">
      <c r="A867" t="s">
        <v>2152</v>
      </c>
      <c r="B867" t="s">
        <v>2153</v>
      </c>
      <c r="D867" s="53">
        <v>0</v>
      </c>
      <c r="E867" s="53">
        <v>0</v>
      </c>
      <c r="F867" s="53">
        <v>0</v>
      </c>
      <c r="G867" s="53">
        <v>0</v>
      </c>
      <c r="H867" s="53">
        <v>0</v>
      </c>
      <c r="I867" s="53">
        <v>0</v>
      </c>
      <c r="J867" s="53">
        <v>0</v>
      </c>
      <c r="K867" s="53">
        <v>0</v>
      </c>
      <c r="L867" s="53">
        <v>0</v>
      </c>
      <c r="M867" s="53">
        <v>0</v>
      </c>
      <c r="N867" s="53">
        <v>0</v>
      </c>
      <c r="O867" s="53">
        <v>0</v>
      </c>
      <c r="P867" s="53">
        <v>0</v>
      </c>
    </row>
    <row r="868" spans="1:16" x14ac:dyDescent="0.25">
      <c r="A868" t="s">
        <v>2154</v>
      </c>
      <c r="B868" t="s">
        <v>2155</v>
      </c>
      <c r="D868" s="53">
        <v>1725840200</v>
      </c>
      <c r="E868" s="53">
        <v>1745840200</v>
      </c>
      <c r="F868" s="53">
        <v>1745840200</v>
      </c>
      <c r="G868" s="53">
        <v>1745840200</v>
      </c>
      <c r="H868" s="53">
        <v>1770840200</v>
      </c>
      <c r="I868" s="53">
        <v>1770840200</v>
      </c>
      <c r="J868" s="53">
        <v>1770840200</v>
      </c>
      <c r="K868" s="53">
        <v>1770840200</v>
      </c>
      <c r="L868" s="53">
        <v>1770840200</v>
      </c>
      <c r="M868" s="53">
        <v>1770840200</v>
      </c>
      <c r="N868" s="53">
        <v>1850840200</v>
      </c>
      <c r="O868" s="53">
        <v>1850840200</v>
      </c>
      <c r="P868" s="53">
        <v>1850840200</v>
      </c>
    </row>
    <row r="869" spans="1:16" x14ac:dyDescent="0.25">
      <c r="A869" t="s">
        <v>2156</v>
      </c>
      <c r="B869" t="s">
        <v>2157</v>
      </c>
      <c r="D869" s="53">
        <v>-700900</v>
      </c>
      <c r="E869" s="53">
        <v>-700900</v>
      </c>
      <c r="F869" s="53">
        <v>-700900</v>
      </c>
      <c r="G869" s="53">
        <v>-700900</v>
      </c>
      <c r="H869" s="53">
        <v>-700900</v>
      </c>
      <c r="I869" s="53">
        <v>-700900</v>
      </c>
      <c r="J869" s="53">
        <v>-700900</v>
      </c>
      <c r="K869" s="53">
        <v>-700900</v>
      </c>
      <c r="L869" s="53">
        <v>-700900</v>
      </c>
      <c r="M869" s="53">
        <v>-700900</v>
      </c>
      <c r="N869" s="53">
        <v>-700900</v>
      </c>
      <c r="O869" s="53">
        <v>-700900</v>
      </c>
      <c r="P869" s="53">
        <v>-700900</v>
      </c>
    </row>
    <row r="870" spans="1:16" x14ac:dyDescent="0.25">
      <c r="A870" t="s">
        <v>2158</v>
      </c>
      <c r="B870" t="s">
        <v>882</v>
      </c>
      <c r="D870" s="53">
        <v>0</v>
      </c>
      <c r="E870" s="53">
        <v>0</v>
      </c>
      <c r="F870" s="53">
        <v>0</v>
      </c>
      <c r="G870" s="53">
        <v>0</v>
      </c>
      <c r="H870" s="53">
        <v>0</v>
      </c>
      <c r="I870" s="53">
        <v>0</v>
      </c>
      <c r="J870" s="53">
        <v>0</v>
      </c>
      <c r="K870" s="53">
        <v>0</v>
      </c>
      <c r="L870" s="53">
        <v>0</v>
      </c>
      <c r="M870" s="53">
        <v>0</v>
      </c>
      <c r="N870" s="53">
        <v>0</v>
      </c>
      <c r="O870" s="53">
        <v>0</v>
      </c>
      <c r="P870" s="53">
        <v>0</v>
      </c>
    </row>
    <row r="871" spans="1:16" x14ac:dyDescent="0.25">
      <c r="A871" t="s">
        <v>2159</v>
      </c>
      <c r="B871" t="s">
        <v>882</v>
      </c>
      <c r="D871" s="53">
        <v>0</v>
      </c>
      <c r="E871" s="53">
        <v>0</v>
      </c>
      <c r="F871" s="53">
        <v>0</v>
      </c>
      <c r="G871" s="53">
        <v>0</v>
      </c>
      <c r="H871" s="53">
        <v>0</v>
      </c>
      <c r="I871" s="53">
        <v>0</v>
      </c>
      <c r="J871" s="53">
        <v>0</v>
      </c>
      <c r="K871" s="53">
        <v>0</v>
      </c>
      <c r="L871" s="53">
        <v>0</v>
      </c>
      <c r="M871" s="53">
        <v>0</v>
      </c>
      <c r="N871" s="53">
        <v>0</v>
      </c>
      <c r="O871" s="53">
        <v>0</v>
      </c>
      <c r="P871" s="53">
        <v>0</v>
      </c>
    </row>
    <row r="872" spans="1:16" x14ac:dyDescent="0.25">
      <c r="A872" t="s">
        <v>2160</v>
      </c>
      <c r="B872" t="s">
        <v>882</v>
      </c>
      <c r="D872" s="53">
        <v>0</v>
      </c>
      <c r="E872" s="53">
        <v>0</v>
      </c>
      <c r="F872" s="53">
        <v>0</v>
      </c>
      <c r="G872" s="53">
        <v>0</v>
      </c>
      <c r="H872" s="53">
        <v>0</v>
      </c>
      <c r="I872" s="53">
        <v>0</v>
      </c>
      <c r="J872" s="53">
        <v>0</v>
      </c>
      <c r="K872" s="53">
        <v>0</v>
      </c>
      <c r="L872" s="53">
        <v>0</v>
      </c>
      <c r="M872" s="53">
        <v>0</v>
      </c>
      <c r="N872" s="53">
        <v>0</v>
      </c>
      <c r="O872" s="53">
        <v>0</v>
      </c>
      <c r="P872" s="53">
        <v>0</v>
      </c>
    </row>
    <row r="873" spans="1:16" x14ac:dyDescent="0.25">
      <c r="A873" t="s">
        <v>2161</v>
      </c>
      <c r="B873" t="s">
        <v>882</v>
      </c>
      <c r="D873" s="53">
        <v>0</v>
      </c>
      <c r="E873" s="53">
        <v>0</v>
      </c>
      <c r="F873" s="53">
        <v>0</v>
      </c>
      <c r="G873" s="53">
        <v>0</v>
      </c>
      <c r="H873" s="53">
        <v>0</v>
      </c>
      <c r="I873" s="53">
        <v>0</v>
      </c>
      <c r="J873" s="53">
        <v>0</v>
      </c>
      <c r="K873" s="53">
        <v>0</v>
      </c>
      <c r="L873" s="53">
        <v>0</v>
      </c>
      <c r="M873" s="53">
        <v>0</v>
      </c>
      <c r="N873" s="53">
        <v>0</v>
      </c>
      <c r="O873" s="53">
        <v>0</v>
      </c>
      <c r="P873" s="53">
        <v>0</v>
      </c>
    </row>
    <row r="874" spans="1:16" x14ac:dyDescent="0.25">
      <c r="A874" t="s">
        <v>2162</v>
      </c>
      <c r="B874" t="s">
        <v>882</v>
      </c>
      <c r="D874" s="53">
        <v>0</v>
      </c>
      <c r="E874" s="53">
        <v>0</v>
      </c>
      <c r="F874" s="53">
        <v>0</v>
      </c>
      <c r="G874" s="53">
        <v>0</v>
      </c>
      <c r="H874" s="53">
        <v>0</v>
      </c>
      <c r="I874" s="53">
        <v>0</v>
      </c>
      <c r="J874" s="53">
        <v>0</v>
      </c>
      <c r="K874" s="53">
        <v>0</v>
      </c>
      <c r="L874" s="53">
        <v>0</v>
      </c>
      <c r="M874" s="53">
        <v>0</v>
      </c>
      <c r="N874" s="53">
        <v>0</v>
      </c>
      <c r="O874" s="53">
        <v>0</v>
      </c>
      <c r="P874" s="53">
        <v>0</v>
      </c>
    </row>
    <row r="875" spans="1:16" x14ac:dyDescent="0.25">
      <c r="A875" t="s">
        <v>2163</v>
      </c>
      <c r="B875" t="s">
        <v>2164</v>
      </c>
      <c r="D875" s="53">
        <v>0</v>
      </c>
      <c r="E875" s="53">
        <v>0</v>
      </c>
      <c r="F875" s="53">
        <v>0</v>
      </c>
      <c r="G875" s="53">
        <v>0</v>
      </c>
      <c r="H875" s="53">
        <v>0</v>
      </c>
      <c r="I875" s="53">
        <v>0</v>
      </c>
      <c r="J875" s="53">
        <v>0</v>
      </c>
      <c r="K875" s="53">
        <v>0</v>
      </c>
      <c r="L875" s="53">
        <v>0</v>
      </c>
      <c r="M875" s="53">
        <v>0</v>
      </c>
      <c r="N875" s="53">
        <v>0</v>
      </c>
      <c r="O875" s="53">
        <v>0</v>
      </c>
      <c r="P875" s="53">
        <v>0</v>
      </c>
    </row>
    <row r="876" spans="1:16" x14ac:dyDescent="0.25">
      <c r="A876" t="s">
        <v>2165</v>
      </c>
      <c r="B876" t="s">
        <v>2166</v>
      </c>
      <c r="D876" s="53">
        <v>0</v>
      </c>
      <c r="E876" s="53">
        <v>0</v>
      </c>
      <c r="F876" s="53">
        <v>0</v>
      </c>
      <c r="G876" s="53">
        <v>0</v>
      </c>
      <c r="H876" s="53">
        <v>0</v>
      </c>
      <c r="I876" s="53">
        <v>0</v>
      </c>
      <c r="J876" s="53">
        <v>0</v>
      </c>
      <c r="K876" s="53">
        <v>0</v>
      </c>
      <c r="L876" s="53">
        <v>0</v>
      </c>
      <c r="M876" s="53">
        <v>0</v>
      </c>
      <c r="N876" s="53">
        <v>0</v>
      </c>
      <c r="O876" s="53">
        <v>0</v>
      </c>
      <c r="P876" s="53">
        <v>0</v>
      </c>
    </row>
    <row r="877" spans="1:16" x14ac:dyDescent="0.25">
      <c r="A877" t="s">
        <v>2167</v>
      </c>
      <c r="B877" t="s">
        <v>2168</v>
      </c>
      <c r="D877" s="53">
        <v>153750169.45829999</v>
      </c>
      <c r="E877" s="53">
        <v>165516297.29170001</v>
      </c>
      <c r="F877" s="53">
        <v>178679316.625</v>
      </c>
      <c r="G877" s="53">
        <v>158055036.25</v>
      </c>
      <c r="H877" s="53">
        <v>178721161.79170001</v>
      </c>
      <c r="I877" s="53">
        <v>204132788.70829999</v>
      </c>
      <c r="J877" s="53">
        <v>184929442.04170001</v>
      </c>
      <c r="K877" s="53">
        <v>212560352.125</v>
      </c>
      <c r="L877" s="53">
        <v>237285305.83329999</v>
      </c>
      <c r="M877" s="53">
        <v>176912412.45829999</v>
      </c>
      <c r="N877" s="53">
        <v>187558608.29170001</v>
      </c>
      <c r="O877" s="53">
        <v>198767878.08329999</v>
      </c>
      <c r="P877" s="53">
        <v>198767878.08329999</v>
      </c>
    </row>
    <row r="878" spans="1:16" x14ac:dyDescent="0.25">
      <c r="A878" t="s">
        <v>2169</v>
      </c>
      <c r="B878" t="s">
        <v>2170</v>
      </c>
      <c r="D878" s="53">
        <v>0</v>
      </c>
      <c r="E878" s="53">
        <v>0</v>
      </c>
      <c r="F878" s="53">
        <v>0</v>
      </c>
      <c r="G878" s="53">
        <v>0</v>
      </c>
      <c r="H878" s="53">
        <v>0</v>
      </c>
      <c r="I878" s="53">
        <v>0</v>
      </c>
      <c r="J878" s="53">
        <v>0</v>
      </c>
      <c r="K878" s="53">
        <v>0</v>
      </c>
      <c r="L878" s="53">
        <v>0</v>
      </c>
      <c r="M878" s="53">
        <v>0</v>
      </c>
      <c r="N878" s="53">
        <v>0</v>
      </c>
      <c r="O878" s="53">
        <v>0</v>
      </c>
      <c r="P878" s="53">
        <v>0</v>
      </c>
    </row>
    <row r="879" spans="1:16" x14ac:dyDescent="0.25">
      <c r="A879" t="s">
        <v>2171</v>
      </c>
      <c r="B879" t="s">
        <v>2172</v>
      </c>
      <c r="D879" s="53">
        <v>0</v>
      </c>
      <c r="E879" s="53">
        <v>0</v>
      </c>
      <c r="F879" s="53">
        <v>0</v>
      </c>
      <c r="G879" s="53">
        <v>0</v>
      </c>
      <c r="H879" s="53">
        <v>0</v>
      </c>
      <c r="I879" s="53">
        <v>0</v>
      </c>
      <c r="J879" s="53">
        <v>0</v>
      </c>
      <c r="K879" s="53">
        <v>0</v>
      </c>
      <c r="L879" s="53">
        <v>0</v>
      </c>
      <c r="M879" s="53">
        <v>0</v>
      </c>
      <c r="N879" s="53">
        <v>0</v>
      </c>
      <c r="O879" s="53">
        <v>0</v>
      </c>
      <c r="P879" s="53">
        <v>0</v>
      </c>
    </row>
    <row r="880" spans="1:16" x14ac:dyDescent="0.25">
      <c r="A880" t="s">
        <v>2173</v>
      </c>
      <c r="B880" t="s">
        <v>2174</v>
      </c>
      <c r="D880" s="53">
        <v>0</v>
      </c>
      <c r="E880" s="53">
        <v>0</v>
      </c>
      <c r="F880" s="53">
        <v>0</v>
      </c>
      <c r="G880" s="53">
        <v>0</v>
      </c>
      <c r="H880" s="53">
        <v>0</v>
      </c>
      <c r="I880" s="53">
        <v>0</v>
      </c>
      <c r="J880" s="53">
        <v>0</v>
      </c>
      <c r="K880" s="53">
        <v>0</v>
      </c>
      <c r="L880" s="53">
        <v>0</v>
      </c>
      <c r="M880" s="53">
        <v>0</v>
      </c>
      <c r="N880" s="53">
        <v>0</v>
      </c>
      <c r="O880" s="53">
        <v>0</v>
      </c>
      <c r="P880" s="53">
        <v>0</v>
      </c>
    </row>
    <row r="881" spans="1:16" x14ac:dyDescent="0.25">
      <c r="A881" t="s">
        <v>2175</v>
      </c>
      <c r="B881" t="s">
        <v>2176</v>
      </c>
      <c r="D881" s="53">
        <v>0</v>
      </c>
      <c r="E881" s="53">
        <v>0</v>
      </c>
      <c r="F881" s="53">
        <v>0</v>
      </c>
      <c r="G881" s="53">
        <v>0</v>
      </c>
      <c r="H881" s="53">
        <v>0</v>
      </c>
      <c r="I881" s="53">
        <v>0</v>
      </c>
      <c r="J881" s="53">
        <v>0</v>
      </c>
      <c r="K881" s="53">
        <v>0</v>
      </c>
      <c r="L881" s="53">
        <v>0</v>
      </c>
      <c r="M881" s="53">
        <v>0</v>
      </c>
      <c r="N881" s="53">
        <v>0</v>
      </c>
      <c r="O881" s="53">
        <v>0</v>
      </c>
      <c r="P881" s="53">
        <v>0</v>
      </c>
    </row>
    <row r="882" spans="1:16" x14ac:dyDescent="0.25">
      <c r="A882" t="s">
        <v>2177</v>
      </c>
      <c r="B882" t="s">
        <v>2178</v>
      </c>
      <c r="D882" s="53">
        <v>0</v>
      </c>
      <c r="E882" s="53">
        <v>0</v>
      </c>
      <c r="F882" s="53">
        <v>0</v>
      </c>
      <c r="G882" s="53">
        <v>0</v>
      </c>
      <c r="H882" s="53">
        <v>0</v>
      </c>
      <c r="I882" s="53">
        <v>0</v>
      </c>
      <c r="J882" s="53">
        <v>0</v>
      </c>
      <c r="K882" s="53">
        <v>0</v>
      </c>
      <c r="L882" s="53">
        <v>0</v>
      </c>
      <c r="M882" s="53">
        <v>0</v>
      </c>
      <c r="N882" s="53">
        <v>0</v>
      </c>
      <c r="O882" s="53">
        <v>0</v>
      </c>
      <c r="P882" s="53">
        <v>0</v>
      </c>
    </row>
    <row r="883" spans="1:16" x14ac:dyDescent="0.25">
      <c r="A883" t="s">
        <v>2179</v>
      </c>
      <c r="B883" t="s">
        <v>2180</v>
      </c>
      <c r="D883" s="53">
        <v>0</v>
      </c>
      <c r="E883" s="53">
        <v>0</v>
      </c>
      <c r="F883" s="53">
        <v>0</v>
      </c>
      <c r="G883" s="53">
        <v>0</v>
      </c>
      <c r="H883" s="53">
        <v>0</v>
      </c>
      <c r="I883" s="53">
        <v>0</v>
      </c>
      <c r="J883" s="53">
        <v>0</v>
      </c>
      <c r="K883" s="53">
        <v>0</v>
      </c>
      <c r="L883" s="53">
        <v>0</v>
      </c>
      <c r="M883" s="53">
        <v>0</v>
      </c>
      <c r="N883" s="53">
        <v>0</v>
      </c>
      <c r="O883" s="53">
        <v>0</v>
      </c>
      <c r="P883" s="53">
        <v>0</v>
      </c>
    </row>
    <row r="884" spans="1:16" x14ac:dyDescent="0.25">
      <c r="A884" t="s">
        <v>2181</v>
      </c>
      <c r="B884" t="s">
        <v>2182</v>
      </c>
      <c r="D884" s="53">
        <v>0</v>
      </c>
      <c r="E884" s="53">
        <v>0</v>
      </c>
      <c r="F884" s="53">
        <v>0</v>
      </c>
      <c r="G884" s="53">
        <v>0</v>
      </c>
      <c r="H884" s="53">
        <v>0</v>
      </c>
      <c r="I884" s="53">
        <v>0</v>
      </c>
      <c r="J884" s="53">
        <v>0</v>
      </c>
      <c r="K884" s="53">
        <v>0</v>
      </c>
      <c r="L884" s="53">
        <v>0</v>
      </c>
      <c r="M884" s="53">
        <v>0</v>
      </c>
      <c r="N884" s="53">
        <v>0</v>
      </c>
      <c r="O884" s="53">
        <v>0</v>
      </c>
      <c r="P884" s="53">
        <v>0</v>
      </c>
    </row>
    <row r="885" spans="1:16" x14ac:dyDescent="0.25">
      <c r="A885" t="s">
        <v>2183</v>
      </c>
      <c r="B885" t="s">
        <v>2184</v>
      </c>
      <c r="D885" s="53">
        <v>0</v>
      </c>
      <c r="E885" s="53">
        <v>0</v>
      </c>
      <c r="F885" s="53">
        <v>0</v>
      </c>
      <c r="G885" s="53">
        <v>0</v>
      </c>
      <c r="H885" s="53">
        <v>0</v>
      </c>
      <c r="I885" s="53">
        <v>0</v>
      </c>
      <c r="J885" s="53">
        <v>0</v>
      </c>
      <c r="K885" s="53">
        <v>0</v>
      </c>
      <c r="L885" s="53">
        <v>0</v>
      </c>
      <c r="M885" s="53">
        <v>0</v>
      </c>
      <c r="N885" s="53">
        <v>0</v>
      </c>
      <c r="O885" s="53">
        <v>0</v>
      </c>
      <c r="P885" s="53">
        <v>0</v>
      </c>
    </row>
    <row r="886" spans="1:16" x14ac:dyDescent="0.25">
      <c r="A886" t="s">
        <v>2185</v>
      </c>
      <c r="B886" t="s">
        <v>2186</v>
      </c>
      <c r="D886" s="53">
        <v>0</v>
      </c>
      <c r="E886" s="53">
        <v>0</v>
      </c>
      <c r="F886" s="53">
        <v>0</v>
      </c>
      <c r="G886" s="53">
        <v>0</v>
      </c>
      <c r="H886" s="53">
        <v>0</v>
      </c>
      <c r="I886" s="53">
        <v>0</v>
      </c>
      <c r="J886" s="53">
        <v>0</v>
      </c>
      <c r="K886" s="53">
        <v>0</v>
      </c>
      <c r="L886" s="53">
        <v>0</v>
      </c>
      <c r="M886" s="53">
        <v>0</v>
      </c>
      <c r="N886" s="53">
        <v>0</v>
      </c>
      <c r="O886" s="53">
        <v>0</v>
      </c>
      <c r="P886" s="53">
        <v>0</v>
      </c>
    </row>
    <row r="887" spans="1:16" x14ac:dyDescent="0.25">
      <c r="A887" t="s">
        <v>2187</v>
      </c>
      <c r="B887" t="s">
        <v>2188</v>
      </c>
      <c r="D887" s="53">
        <v>0</v>
      </c>
      <c r="E887" s="53">
        <v>0</v>
      </c>
      <c r="F887" s="53">
        <v>0</v>
      </c>
      <c r="G887" s="53">
        <v>0</v>
      </c>
      <c r="H887" s="53">
        <v>0</v>
      </c>
      <c r="I887" s="53">
        <v>0</v>
      </c>
      <c r="J887" s="53">
        <v>0</v>
      </c>
      <c r="K887" s="53">
        <v>0</v>
      </c>
      <c r="L887" s="53">
        <v>0</v>
      </c>
      <c r="M887" s="53">
        <v>0</v>
      </c>
      <c r="N887" s="53">
        <v>0</v>
      </c>
      <c r="O887" s="53">
        <v>0</v>
      </c>
      <c r="P887" s="53">
        <v>0</v>
      </c>
    </row>
    <row r="888" spans="1:16" x14ac:dyDescent="0.25">
      <c r="A888" t="s">
        <v>2189</v>
      </c>
      <c r="B888" t="s">
        <v>2190</v>
      </c>
      <c r="D888" s="53">
        <v>0</v>
      </c>
      <c r="E888" s="53">
        <v>0</v>
      </c>
      <c r="F888" s="53">
        <v>0</v>
      </c>
      <c r="G888" s="53">
        <v>0</v>
      </c>
      <c r="H888" s="53">
        <v>0</v>
      </c>
      <c r="I888" s="53">
        <v>0</v>
      </c>
      <c r="J888" s="53">
        <v>0</v>
      </c>
      <c r="K888" s="53">
        <v>0</v>
      </c>
      <c r="L888" s="53">
        <v>0</v>
      </c>
      <c r="M888" s="53">
        <v>0</v>
      </c>
      <c r="N888" s="53">
        <v>0</v>
      </c>
      <c r="O888" s="53">
        <v>0</v>
      </c>
      <c r="P888" s="53">
        <v>0</v>
      </c>
    </row>
    <row r="889" spans="1:16" x14ac:dyDescent="0.25">
      <c r="A889" t="s">
        <v>2191</v>
      </c>
      <c r="B889" t="s">
        <v>2192</v>
      </c>
      <c r="D889" s="53">
        <v>0</v>
      </c>
      <c r="E889" s="53">
        <v>0</v>
      </c>
      <c r="F889" s="53">
        <v>0</v>
      </c>
      <c r="G889" s="53">
        <v>0</v>
      </c>
      <c r="H889" s="53">
        <v>0</v>
      </c>
      <c r="I889" s="53">
        <v>0</v>
      </c>
      <c r="J889" s="53">
        <v>0</v>
      </c>
      <c r="K889" s="53">
        <v>0</v>
      </c>
      <c r="L889" s="53">
        <v>0</v>
      </c>
      <c r="M889" s="53">
        <v>0</v>
      </c>
      <c r="N889" s="53">
        <v>0</v>
      </c>
      <c r="O889" s="53">
        <v>0</v>
      </c>
      <c r="P889" s="53">
        <v>0</v>
      </c>
    </row>
    <row r="890" spans="1:16" x14ac:dyDescent="0.25">
      <c r="A890" t="s">
        <v>2193</v>
      </c>
      <c r="B890" t="s">
        <v>2194</v>
      </c>
      <c r="D890" s="53">
        <v>0</v>
      </c>
      <c r="E890" s="53">
        <v>0</v>
      </c>
      <c r="F890" s="53">
        <v>0</v>
      </c>
      <c r="G890" s="53">
        <v>0</v>
      </c>
      <c r="H890" s="53">
        <v>0</v>
      </c>
      <c r="I890" s="53">
        <v>0</v>
      </c>
      <c r="J890" s="53">
        <v>0</v>
      </c>
      <c r="K890" s="53">
        <v>0</v>
      </c>
      <c r="L890" s="53">
        <v>0</v>
      </c>
      <c r="M890" s="53">
        <v>0</v>
      </c>
      <c r="N890" s="53">
        <v>0</v>
      </c>
      <c r="O890" s="53">
        <v>0</v>
      </c>
      <c r="P890" s="53">
        <v>0</v>
      </c>
    </row>
    <row r="891" spans="1:16" x14ac:dyDescent="0.25">
      <c r="A891" t="s">
        <v>2195</v>
      </c>
      <c r="B891" t="s">
        <v>2196</v>
      </c>
      <c r="D891" s="53">
        <v>0</v>
      </c>
      <c r="E891" s="53">
        <v>0</v>
      </c>
      <c r="F891" s="53">
        <v>0</v>
      </c>
      <c r="G891" s="53">
        <v>0</v>
      </c>
      <c r="H891" s="53">
        <v>0</v>
      </c>
      <c r="I891" s="53">
        <v>0</v>
      </c>
      <c r="J891" s="53">
        <v>0</v>
      </c>
      <c r="K891" s="53">
        <v>0</v>
      </c>
      <c r="L891" s="53">
        <v>0</v>
      </c>
      <c r="M891" s="53">
        <v>0</v>
      </c>
      <c r="N891" s="53">
        <v>0</v>
      </c>
      <c r="O891" s="53">
        <v>0</v>
      </c>
      <c r="P891" s="53">
        <v>0</v>
      </c>
    </row>
    <row r="892" spans="1:16" x14ac:dyDescent="0.25">
      <c r="A892" t="s">
        <v>2197</v>
      </c>
      <c r="B892" t="s">
        <v>2198</v>
      </c>
      <c r="D892" s="53">
        <v>0</v>
      </c>
      <c r="E892" s="53">
        <v>0</v>
      </c>
      <c r="F892" s="53">
        <v>0</v>
      </c>
      <c r="G892" s="53">
        <v>0</v>
      </c>
      <c r="H892" s="53">
        <v>0</v>
      </c>
      <c r="I892" s="53">
        <v>0</v>
      </c>
      <c r="J892" s="53">
        <v>0</v>
      </c>
      <c r="K892" s="53">
        <v>0</v>
      </c>
      <c r="L892" s="53">
        <v>0</v>
      </c>
      <c r="M892" s="53">
        <v>0</v>
      </c>
      <c r="N892" s="53">
        <v>0</v>
      </c>
      <c r="O892" s="53">
        <v>0</v>
      </c>
      <c r="P892" s="53">
        <v>0</v>
      </c>
    </row>
    <row r="893" spans="1:16" x14ac:dyDescent="0.25">
      <c r="A893" t="s">
        <v>2199</v>
      </c>
      <c r="B893" t="s">
        <v>2200</v>
      </c>
      <c r="D893" s="53">
        <v>-9646327.3399999999</v>
      </c>
      <c r="E893" s="53">
        <v>-9562212.4600000009</v>
      </c>
      <c r="F893" s="53">
        <v>-9478097.5800000001</v>
      </c>
      <c r="G893" s="53">
        <v>-9393982.6999999993</v>
      </c>
      <c r="H893" s="53">
        <v>-9309867.8200000003</v>
      </c>
      <c r="I893" s="53">
        <v>-9225752.9399999995</v>
      </c>
      <c r="J893" s="53">
        <v>-9141638.0600000005</v>
      </c>
      <c r="K893" s="53">
        <v>-9057523.1799999997</v>
      </c>
      <c r="L893" s="53">
        <v>-8973408.3000000007</v>
      </c>
      <c r="M893" s="53">
        <v>-8889293.4199999999</v>
      </c>
      <c r="N893" s="53">
        <v>-8805178.5399999991</v>
      </c>
      <c r="O893" s="53">
        <v>-8721063.6600000001</v>
      </c>
      <c r="P893" s="53">
        <v>-8721063.6600000001</v>
      </c>
    </row>
    <row r="894" spans="1:16" x14ac:dyDescent="0.25">
      <c r="A894" t="s">
        <v>2201</v>
      </c>
      <c r="B894" t="s">
        <v>2202</v>
      </c>
      <c r="D894" s="53">
        <v>3721076.68</v>
      </c>
      <c r="E894" s="53">
        <v>3688629.37</v>
      </c>
      <c r="F894" s="53">
        <v>3656182.0501000001</v>
      </c>
      <c r="G894" s="53">
        <v>3623734.74</v>
      </c>
      <c r="H894" s="53">
        <v>3591287.42</v>
      </c>
      <c r="I894" s="53">
        <v>3558840.11</v>
      </c>
      <c r="J894" s="53">
        <v>3526392.79</v>
      </c>
      <c r="K894" s="53">
        <v>3493945.47</v>
      </c>
      <c r="L894" s="53">
        <v>3461498.17</v>
      </c>
      <c r="M894" s="53">
        <v>3429050.8500999999</v>
      </c>
      <c r="N894" s="53">
        <v>3396603.53</v>
      </c>
      <c r="O894" s="53">
        <v>3364156.21</v>
      </c>
      <c r="P894" s="53">
        <v>3364156.21</v>
      </c>
    </row>
    <row r="895" spans="1:16" x14ac:dyDescent="0.25">
      <c r="A895" t="s">
        <v>2203</v>
      </c>
      <c r="B895" t="s">
        <v>2204</v>
      </c>
      <c r="D895" s="53">
        <v>0</v>
      </c>
      <c r="E895" s="53">
        <v>0</v>
      </c>
      <c r="F895" s="53">
        <v>0</v>
      </c>
      <c r="G895" s="53">
        <v>0</v>
      </c>
      <c r="H895" s="53">
        <v>0</v>
      </c>
      <c r="I895" s="53">
        <v>0</v>
      </c>
      <c r="J895" s="53">
        <v>0</v>
      </c>
      <c r="K895" s="53">
        <v>0</v>
      </c>
      <c r="L895" s="53">
        <v>0</v>
      </c>
      <c r="M895" s="53">
        <v>0</v>
      </c>
      <c r="N895" s="53">
        <v>0</v>
      </c>
      <c r="O895" s="53">
        <v>0</v>
      </c>
      <c r="P895" s="53">
        <v>0</v>
      </c>
    </row>
    <row r="896" spans="1:16" x14ac:dyDescent="0.25">
      <c r="A896" t="s">
        <v>2205</v>
      </c>
      <c r="B896" t="s">
        <v>2206</v>
      </c>
      <c r="D896" s="53">
        <v>0</v>
      </c>
      <c r="E896" s="53">
        <v>0</v>
      </c>
      <c r="F896" s="53">
        <v>0</v>
      </c>
      <c r="G896" s="53">
        <v>0</v>
      </c>
      <c r="H896" s="53">
        <v>0</v>
      </c>
      <c r="I896" s="53">
        <v>0</v>
      </c>
      <c r="J896" s="53">
        <v>0</v>
      </c>
      <c r="K896" s="53">
        <v>0</v>
      </c>
      <c r="L896" s="53">
        <v>0</v>
      </c>
      <c r="M896" s="53">
        <v>0</v>
      </c>
      <c r="N896" s="53">
        <v>0</v>
      </c>
      <c r="O896" s="53">
        <v>0</v>
      </c>
      <c r="P896" s="53">
        <v>0</v>
      </c>
    </row>
    <row r="897" spans="1:16" x14ac:dyDescent="0.25">
      <c r="A897" t="s">
        <v>2207</v>
      </c>
      <c r="B897" t="s">
        <v>2208</v>
      </c>
      <c r="D897" s="53">
        <v>0</v>
      </c>
      <c r="E897" s="53">
        <v>0</v>
      </c>
      <c r="F897" s="53">
        <v>0</v>
      </c>
      <c r="G897" s="53">
        <v>0</v>
      </c>
      <c r="H897" s="53">
        <v>0</v>
      </c>
      <c r="I897" s="53">
        <v>0</v>
      </c>
      <c r="J897" s="53">
        <v>0</v>
      </c>
      <c r="K897" s="53">
        <v>0</v>
      </c>
      <c r="L897" s="53">
        <v>0</v>
      </c>
      <c r="M897" s="53">
        <v>0</v>
      </c>
      <c r="N897" s="53">
        <v>0</v>
      </c>
      <c r="O897" s="53">
        <v>0</v>
      </c>
      <c r="P897" s="53">
        <v>0</v>
      </c>
    </row>
    <row r="898" spans="1:16" x14ac:dyDescent="0.25">
      <c r="A898" t="s">
        <v>2209</v>
      </c>
      <c r="B898" t="s">
        <v>2210</v>
      </c>
      <c r="D898" s="53">
        <v>0</v>
      </c>
      <c r="E898" s="53">
        <v>0</v>
      </c>
      <c r="F898" s="53">
        <v>0</v>
      </c>
      <c r="G898" s="53">
        <v>0</v>
      </c>
      <c r="H898" s="53">
        <v>0</v>
      </c>
      <c r="I898" s="53">
        <v>0</v>
      </c>
      <c r="J898" s="53">
        <v>0</v>
      </c>
      <c r="K898" s="53">
        <v>0</v>
      </c>
      <c r="L898" s="53">
        <v>0</v>
      </c>
      <c r="M898" s="53">
        <v>0</v>
      </c>
      <c r="N898" s="53">
        <v>0</v>
      </c>
      <c r="O898" s="53">
        <v>0</v>
      </c>
      <c r="P898" s="53">
        <v>0</v>
      </c>
    </row>
    <row r="899" spans="1:16" x14ac:dyDescent="0.25">
      <c r="A899" t="s">
        <v>2211</v>
      </c>
      <c r="B899" t="s">
        <v>2212</v>
      </c>
      <c r="D899" s="53">
        <v>83333333.329999998</v>
      </c>
      <c r="E899" s="53">
        <v>83333333.329999998</v>
      </c>
      <c r="F899" s="53">
        <v>83333333.329999998</v>
      </c>
      <c r="G899" s="53">
        <v>83333333.329999998</v>
      </c>
      <c r="H899" s="53">
        <v>83333333.329999998</v>
      </c>
      <c r="I899" s="53">
        <v>83333333.329999998</v>
      </c>
      <c r="J899" s="53">
        <v>83333333.329999998</v>
      </c>
      <c r="K899" s="53">
        <v>83333333.329999998</v>
      </c>
      <c r="L899" s="53">
        <v>83333333.329999998</v>
      </c>
      <c r="M899" s="53">
        <v>83333333.329999998</v>
      </c>
      <c r="N899" s="53">
        <v>83333333.329999998</v>
      </c>
      <c r="O899" s="53">
        <v>83333333.329999998</v>
      </c>
      <c r="P899" s="53">
        <v>83333333.329999998</v>
      </c>
    </row>
    <row r="900" spans="1:16" x14ac:dyDescent="0.25">
      <c r="A900" t="s">
        <v>2213</v>
      </c>
      <c r="B900" t="s">
        <v>2214</v>
      </c>
      <c r="D900" s="53">
        <v>0</v>
      </c>
      <c r="E900" s="53">
        <v>0</v>
      </c>
      <c r="F900" s="53">
        <v>0</v>
      </c>
      <c r="G900" s="53">
        <v>0</v>
      </c>
      <c r="H900" s="53">
        <v>0</v>
      </c>
      <c r="I900" s="53">
        <v>0</v>
      </c>
      <c r="J900" s="53">
        <v>0</v>
      </c>
      <c r="K900" s="53">
        <v>0</v>
      </c>
      <c r="L900" s="53">
        <v>0</v>
      </c>
      <c r="M900" s="53">
        <v>0</v>
      </c>
      <c r="N900" s="53">
        <v>0</v>
      </c>
      <c r="O900" s="53">
        <v>0</v>
      </c>
      <c r="P900" s="53">
        <v>0</v>
      </c>
    </row>
    <row r="901" spans="1:16" x14ac:dyDescent="0.25">
      <c r="A901" t="s">
        <v>2215</v>
      </c>
      <c r="B901" t="s">
        <v>2216</v>
      </c>
      <c r="D901" s="53">
        <v>1567596986.6700001</v>
      </c>
      <c r="E901" s="53">
        <v>1567596986.6700001</v>
      </c>
      <c r="F901" s="53">
        <v>1567596986.6700001</v>
      </c>
      <c r="G901" s="53">
        <v>1724263653.3399999</v>
      </c>
      <c r="H901" s="53">
        <v>1724263653.3399999</v>
      </c>
      <c r="I901" s="53">
        <v>1724263653.3399999</v>
      </c>
      <c r="J901" s="53">
        <v>1724263653.3399999</v>
      </c>
      <c r="K901" s="53">
        <v>1724263653.3399999</v>
      </c>
      <c r="L901" s="53">
        <v>1724263653.3399999</v>
      </c>
      <c r="M901" s="53">
        <v>1724263653.3399999</v>
      </c>
      <c r="N901" s="53">
        <v>1724263653.3399999</v>
      </c>
      <c r="O901" s="53">
        <v>1724263653.3399999</v>
      </c>
      <c r="P901" s="53">
        <v>1724263653.3399999</v>
      </c>
    </row>
    <row r="902" spans="1:16" x14ac:dyDescent="0.25">
      <c r="A902" t="s">
        <v>2217</v>
      </c>
      <c r="B902" t="s">
        <v>2218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</row>
    <row r="903" spans="1:16" x14ac:dyDescent="0.25">
      <c r="A903" t="s">
        <v>2219</v>
      </c>
      <c r="B903" t="s">
        <v>2220</v>
      </c>
      <c r="D903" s="53">
        <v>0</v>
      </c>
      <c r="E903" s="53">
        <v>0</v>
      </c>
      <c r="F903" s="53">
        <v>0</v>
      </c>
      <c r="G903" s="53">
        <v>0</v>
      </c>
      <c r="H903" s="53">
        <v>0</v>
      </c>
      <c r="I903" s="53">
        <v>0</v>
      </c>
      <c r="J903" s="53">
        <v>0</v>
      </c>
      <c r="K903" s="53">
        <v>0</v>
      </c>
      <c r="L903" s="53">
        <v>0</v>
      </c>
      <c r="M903" s="53">
        <v>0</v>
      </c>
      <c r="N903" s="53">
        <v>0</v>
      </c>
      <c r="O903" s="53">
        <v>0</v>
      </c>
      <c r="P903" s="53">
        <v>0</v>
      </c>
    </row>
    <row r="904" spans="1:16" x14ac:dyDescent="0.25">
      <c r="A904" t="s">
        <v>2221</v>
      </c>
      <c r="B904" t="s">
        <v>882</v>
      </c>
      <c r="D904" s="53">
        <v>0</v>
      </c>
      <c r="E904" s="53">
        <v>0</v>
      </c>
      <c r="F904" s="53">
        <v>0</v>
      </c>
      <c r="G904" s="53">
        <v>0</v>
      </c>
      <c r="H904" s="53">
        <v>0</v>
      </c>
      <c r="I904" s="53">
        <v>0</v>
      </c>
      <c r="J904" s="53">
        <v>0</v>
      </c>
      <c r="K904" s="53">
        <v>0</v>
      </c>
      <c r="L904" s="53">
        <v>0</v>
      </c>
      <c r="M904" s="53">
        <v>0</v>
      </c>
      <c r="N904" s="53">
        <v>0</v>
      </c>
      <c r="O904" s="53">
        <v>0</v>
      </c>
      <c r="P904" s="53">
        <v>0</v>
      </c>
    </row>
    <row r="905" spans="1:16" x14ac:dyDescent="0.25">
      <c r="A905" t="s">
        <v>2222</v>
      </c>
      <c r="B905" t="s">
        <v>2223</v>
      </c>
      <c r="D905" s="53">
        <v>0</v>
      </c>
      <c r="E905" s="53">
        <v>0</v>
      </c>
      <c r="F905" s="53">
        <v>0</v>
      </c>
      <c r="G905" s="53">
        <v>0</v>
      </c>
      <c r="H905" s="53">
        <v>0</v>
      </c>
      <c r="I905" s="53">
        <v>0</v>
      </c>
      <c r="J905" s="53">
        <v>0</v>
      </c>
      <c r="K905" s="53">
        <v>0</v>
      </c>
      <c r="L905" s="53">
        <v>0</v>
      </c>
      <c r="M905" s="53">
        <v>0</v>
      </c>
      <c r="N905" s="53">
        <v>0</v>
      </c>
      <c r="O905" s="53">
        <v>0</v>
      </c>
      <c r="P905" s="53">
        <v>0</v>
      </c>
    </row>
    <row r="906" spans="1:16" x14ac:dyDescent="0.25">
      <c r="A906" t="s">
        <v>2224</v>
      </c>
      <c r="B906" t="s">
        <v>2225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</row>
    <row r="907" spans="1:16" x14ac:dyDescent="0.25">
      <c r="A907" t="s">
        <v>2227</v>
      </c>
      <c r="B907" t="s">
        <v>2228</v>
      </c>
      <c r="D907" s="53">
        <v>0</v>
      </c>
      <c r="E907" s="53">
        <v>0</v>
      </c>
      <c r="F907" s="53">
        <v>0</v>
      </c>
      <c r="G907" s="53">
        <v>0</v>
      </c>
      <c r="H907" s="53">
        <v>0</v>
      </c>
      <c r="I907" s="53">
        <v>0</v>
      </c>
      <c r="J907" s="53">
        <v>0</v>
      </c>
      <c r="K907" s="53">
        <v>0</v>
      </c>
      <c r="L907" s="53">
        <v>0</v>
      </c>
      <c r="M907" s="53">
        <v>0</v>
      </c>
      <c r="N907" s="53">
        <v>0</v>
      </c>
      <c r="O907" s="53">
        <v>0</v>
      </c>
      <c r="P907" s="53">
        <v>0</v>
      </c>
    </row>
    <row r="908" spans="1:16" x14ac:dyDescent="0.25">
      <c r="A908" t="s">
        <v>2229</v>
      </c>
      <c r="B908" t="s">
        <v>2230</v>
      </c>
      <c r="D908" s="53">
        <v>0</v>
      </c>
      <c r="E908" s="53">
        <v>0</v>
      </c>
      <c r="F908" s="53">
        <v>0</v>
      </c>
      <c r="G908" s="53">
        <v>0</v>
      </c>
      <c r="H908" s="53">
        <v>0</v>
      </c>
      <c r="I908" s="53">
        <v>0</v>
      </c>
      <c r="J908" s="53">
        <v>0</v>
      </c>
      <c r="K908" s="53">
        <v>0</v>
      </c>
      <c r="L908" s="53">
        <v>0</v>
      </c>
      <c r="M908" s="53">
        <v>0</v>
      </c>
      <c r="N908" s="53">
        <v>0</v>
      </c>
      <c r="O908" s="53">
        <v>0</v>
      </c>
      <c r="P908" s="53">
        <v>0</v>
      </c>
    </row>
    <row r="909" spans="1:16" x14ac:dyDescent="0.25">
      <c r="A909" t="s">
        <v>2232</v>
      </c>
      <c r="B909" t="s">
        <v>2233</v>
      </c>
      <c r="D909" s="53">
        <v>0</v>
      </c>
      <c r="E909" s="53">
        <v>0</v>
      </c>
      <c r="F909" s="53">
        <v>0</v>
      </c>
      <c r="G909" s="53">
        <v>0</v>
      </c>
      <c r="H909" s="53">
        <v>0</v>
      </c>
      <c r="I909" s="53">
        <v>0</v>
      </c>
      <c r="J909" s="53">
        <v>0</v>
      </c>
      <c r="K909" s="53">
        <v>0</v>
      </c>
      <c r="L909" s="53">
        <v>0</v>
      </c>
      <c r="M909" s="53">
        <v>0</v>
      </c>
      <c r="N909" s="53">
        <v>0</v>
      </c>
      <c r="O909" s="53">
        <v>0</v>
      </c>
      <c r="P909" s="53">
        <v>0</v>
      </c>
    </row>
    <row r="910" spans="1:16" x14ac:dyDescent="0.25">
      <c r="A910" t="s">
        <v>2234</v>
      </c>
      <c r="B910" t="s">
        <v>2235</v>
      </c>
      <c r="D910" s="53">
        <v>1447619.7</v>
      </c>
      <c r="E910" s="53">
        <v>1419510.57</v>
      </c>
      <c r="F910" s="53">
        <v>1391401.44</v>
      </c>
      <c r="G910" s="53">
        <v>1363292.31</v>
      </c>
      <c r="H910" s="53">
        <v>1335183.18</v>
      </c>
      <c r="I910" s="53">
        <v>1307074.05</v>
      </c>
      <c r="J910" s="53">
        <v>1278964.92</v>
      </c>
      <c r="K910" s="53">
        <v>1250855.79</v>
      </c>
      <c r="L910" s="53">
        <v>1222746.6599999999</v>
      </c>
      <c r="M910" s="53">
        <v>1194637.53</v>
      </c>
      <c r="N910" s="53">
        <v>1166528.3999999999</v>
      </c>
      <c r="O910" s="53">
        <v>1138419.27</v>
      </c>
      <c r="P910" s="53">
        <v>1138419.27</v>
      </c>
    </row>
    <row r="911" spans="1:16" x14ac:dyDescent="0.25">
      <c r="A911" t="s">
        <v>2236</v>
      </c>
      <c r="B911" t="s">
        <v>2237</v>
      </c>
      <c r="D911" s="53">
        <v>0</v>
      </c>
      <c r="E911" s="53">
        <v>0</v>
      </c>
      <c r="F911" s="53">
        <v>0</v>
      </c>
      <c r="G911" s="53">
        <v>0</v>
      </c>
      <c r="H911" s="53">
        <v>0</v>
      </c>
      <c r="I911" s="53">
        <v>0</v>
      </c>
      <c r="J911" s="53">
        <v>0</v>
      </c>
      <c r="K911" s="53">
        <v>0</v>
      </c>
      <c r="L911" s="53">
        <v>0</v>
      </c>
      <c r="M911" s="53">
        <v>0</v>
      </c>
      <c r="N911" s="53">
        <v>0</v>
      </c>
      <c r="O911" s="53">
        <v>0</v>
      </c>
      <c r="P911" s="53">
        <v>0</v>
      </c>
    </row>
    <row r="912" spans="1:16" x14ac:dyDescent="0.25">
      <c r="A912" t="s">
        <v>2238</v>
      </c>
      <c r="B912" t="s">
        <v>2239</v>
      </c>
      <c r="D912" s="53">
        <v>-2887369.73</v>
      </c>
      <c r="E912" s="53">
        <v>-2875831.49</v>
      </c>
      <c r="F912" s="53">
        <v>-2864293.25</v>
      </c>
      <c r="G912" s="53">
        <v>-2852755.02</v>
      </c>
      <c r="H912" s="53">
        <v>-2841216.78</v>
      </c>
      <c r="I912" s="53">
        <v>-2829678.54</v>
      </c>
      <c r="J912" s="53">
        <v>-2818140.31</v>
      </c>
      <c r="K912" s="53">
        <v>-2806602.07</v>
      </c>
      <c r="L912" s="53">
        <v>-2795063.83</v>
      </c>
      <c r="M912" s="53">
        <v>-2783525.6</v>
      </c>
      <c r="N912" s="53">
        <v>-2771987.36</v>
      </c>
      <c r="O912" s="53">
        <v>-2760449.12</v>
      </c>
      <c r="P912" s="53">
        <v>-2760449.12</v>
      </c>
    </row>
    <row r="913" spans="1:16" x14ac:dyDescent="0.25">
      <c r="A913" t="s">
        <v>2240</v>
      </c>
      <c r="B913" t="s">
        <v>2241</v>
      </c>
      <c r="D913" s="53">
        <v>0</v>
      </c>
      <c r="E913" s="53">
        <v>0</v>
      </c>
      <c r="F913" s="53">
        <v>0</v>
      </c>
      <c r="G913" s="53">
        <v>0</v>
      </c>
      <c r="H913" s="53">
        <v>0</v>
      </c>
      <c r="I913" s="53">
        <v>0</v>
      </c>
      <c r="J913" s="53">
        <v>0</v>
      </c>
      <c r="K913" s="53">
        <v>0</v>
      </c>
      <c r="L913" s="53">
        <v>0</v>
      </c>
      <c r="M913" s="53">
        <v>0</v>
      </c>
      <c r="N913" s="53">
        <v>0</v>
      </c>
      <c r="O913" s="53">
        <v>0</v>
      </c>
      <c r="P913" s="53">
        <v>0</v>
      </c>
    </row>
    <row r="914" spans="1:16" x14ac:dyDescent="0.25">
      <c r="A914" t="s">
        <v>2242</v>
      </c>
      <c r="B914" t="s">
        <v>2243</v>
      </c>
      <c r="D914" s="53">
        <v>0</v>
      </c>
      <c r="E914" s="53">
        <v>0</v>
      </c>
      <c r="F914" s="53">
        <v>0</v>
      </c>
      <c r="G914" s="53">
        <v>0</v>
      </c>
      <c r="H914" s="53">
        <v>0</v>
      </c>
      <c r="I914" s="53">
        <v>0</v>
      </c>
      <c r="J914" s="53">
        <v>0</v>
      </c>
      <c r="K914" s="53">
        <v>0</v>
      </c>
      <c r="L914" s="53">
        <v>0</v>
      </c>
      <c r="M914" s="53">
        <v>0</v>
      </c>
      <c r="N914" s="53">
        <v>0</v>
      </c>
      <c r="O914" s="53">
        <v>0</v>
      </c>
      <c r="P914" s="53">
        <v>0</v>
      </c>
    </row>
    <row r="915" spans="1:16" x14ac:dyDescent="0.25">
      <c r="A915" t="s">
        <v>2246</v>
      </c>
      <c r="B915" t="s">
        <v>2247</v>
      </c>
      <c r="D915" s="53">
        <v>55860641.18</v>
      </c>
      <c r="E915" s="53">
        <v>55860641.18</v>
      </c>
      <c r="F915" s="53">
        <v>55860641.18</v>
      </c>
      <c r="G915" s="53">
        <v>55860641.18</v>
      </c>
      <c r="H915" s="53">
        <v>55860641.18</v>
      </c>
      <c r="I915" s="53">
        <v>55860641.18</v>
      </c>
      <c r="J915" s="53">
        <v>55860641.18</v>
      </c>
      <c r="K915" s="53">
        <v>55860641.18</v>
      </c>
      <c r="L915" s="53">
        <v>55860641.18</v>
      </c>
      <c r="M915" s="53">
        <v>55860641.18</v>
      </c>
      <c r="N915" s="53">
        <v>55860641.18</v>
      </c>
      <c r="O915" s="53">
        <v>55860641.18</v>
      </c>
      <c r="P915" s="53">
        <v>55860641.18</v>
      </c>
    </row>
    <row r="916" spans="1:16" x14ac:dyDescent="0.25">
      <c r="A916" t="s">
        <v>2248</v>
      </c>
      <c r="B916" t="s">
        <v>2249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</row>
    <row r="917" spans="1:16" x14ac:dyDescent="0.25">
      <c r="A917" t="s">
        <v>2250</v>
      </c>
      <c r="B917" t="s">
        <v>2251</v>
      </c>
      <c r="D917" s="53">
        <v>0</v>
      </c>
      <c r="E917" s="53">
        <v>0</v>
      </c>
      <c r="F917" s="53">
        <v>0</v>
      </c>
      <c r="G917" s="53">
        <v>0</v>
      </c>
      <c r="H917" s="53">
        <v>0</v>
      </c>
      <c r="I917" s="53">
        <v>0</v>
      </c>
      <c r="J917" s="53">
        <v>0</v>
      </c>
      <c r="K917" s="53">
        <v>0</v>
      </c>
      <c r="L917" s="53">
        <v>0</v>
      </c>
      <c r="M917" s="53">
        <v>0</v>
      </c>
      <c r="N917" s="53">
        <v>0</v>
      </c>
      <c r="O917" s="53">
        <v>0</v>
      </c>
      <c r="P917" s="53">
        <v>0</v>
      </c>
    </row>
    <row r="918" spans="1:16" x14ac:dyDescent="0.25">
      <c r="A918" t="s">
        <v>2252</v>
      </c>
      <c r="B918" t="s">
        <v>1961</v>
      </c>
      <c r="D918" s="53">
        <v>0</v>
      </c>
      <c r="E918" s="53">
        <v>0</v>
      </c>
      <c r="F918" s="53">
        <v>0</v>
      </c>
      <c r="G918" s="53">
        <v>0</v>
      </c>
      <c r="H918" s="53">
        <v>0</v>
      </c>
      <c r="I918" s="53">
        <v>0</v>
      </c>
      <c r="J918" s="53">
        <v>0</v>
      </c>
      <c r="K918" s="53">
        <v>0</v>
      </c>
      <c r="L918" s="53">
        <v>0</v>
      </c>
      <c r="M918" s="53">
        <v>0</v>
      </c>
      <c r="N918" s="53">
        <v>0</v>
      </c>
      <c r="O918" s="53">
        <v>0</v>
      </c>
      <c r="P918" s="53">
        <v>0</v>
      </c>
    </row>
    <row r="919" spans="1:16" x14ac:dyDescent="0.25">
      <c r="A919" t="s">
        <v>2253</v>
      </c>
      <c r="B919" t="s">
        <v>2254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</row>
    <row r="920" spans="1:16" x14ac:dyDescent="0.25">
      <c r="A920" t="s">
        <v>2255</v>
      </c>
      <c r="B920" t="s">
        <v>2256</v>
      </c>
      <c r="D920" s="53">
        <v>0</v>
      </c>
      <c r="E920" s="53">
        <v>0</v>
      </c>
      <c r="F920" s="53">
        <v>0</v>
      </c>
      <c r="G920" s="53">
        <v>0</v>
      </c>
      <c r="H920" s="53">
        <v>0</v>
      </c>
      <c r="I920" s="53">
        <v>0</v>
      </c>
      <c r="J920" s="53">
        <v>0</v>
      </c>
      <c r="K920" s="53">
        <v>0</v>
      </c>
      <c r="L920" s="53">
        <v>0</v>
      </c>
      <c r="M920" s="53">
        <v>0</v>
      </c>
      <c r="N920" s="53">
        <v>0</v>
      </c>
      <c r="O920" s="53">
        <v>0</v>
      </c>
      <c r="P920" s="53">
        <v>0</v>
      </c>
    </row>
    <row r="921" spans="1:16" x14ac:dyDescent="0.25">
      <c r="A921" t="s">
        <v>2257</v>
      </c>
      <c r="B921" t="s">
        <v>2258</v>
      </c>
      <c r="D921" s="53">
        <v>8481000</v>
      </c>
      <c r="E921" s="53">
        <v>8512000</v>
      </c>
      <c r="F921" s="53">
        <v>8543000</v>
      </c>
      <c r="G921" s="53">
        <v>8574000</v>
      </c>
      <c r="H921" s="53">
        <v>8605000</v>
      </c>
      <c r="I921" s="53">
        <v>8636000</v>
      </c>
      <c r="J921" s="53">
        <v>8667000</v>
      </c>
      <c r="K921" s="53">
        <v>8698000</v>
      </c>
      <c r="L921" s="53">
        <v>8729000</v>
      </c>
      <c r="M921" s="53">
        <v>8760000</v>
      </c>
      <c r="N921" s="53">
        <v>8791000</v>
      </c>
      <c r="O921" s="53">
        <v>8825000</v>
      </c>
      <c r="P921" s="53">
        <v>8825000</v>
      </c>
    </row>
    <row r="922" spans="1:16" x14ac:dyDescent="0.25">
      <c r="A922" t="s">
        <v>2259</v>
      </c>
      <c r="B922" t="s">
        <v>2260</v>
      </c>
      <c r="D922" s="53">
        <v>9911000</v>
      </c>
      <c r="E922" s="53">
        <v>9922000</v>
      </c>
      <c r="F922" s="53">
        <v>9933000</v>
      </c>
      <c r="G922" s="53">
        <v>9944000</v>
      </c>
      <c r="H922" s="53">
        <v>9955000</v>
      </c>
      <c r="I922" s="53">
        <v>9966000</v>
      </c>
      <c r="J922" s="53">
        <v>9977000</v>
      </c>
      <c r="K922" s="53">
        <v>9988000</v>
      </c>
      <c r="L922" s="53">
        <v>9999000</v>
      </c>
      <c r="M922" s="53">
        <v>10010000</v>
      </c>
      <c r="N922" s="53">
        <v>10021000</v>
      </c>
      <c r="O922" s="53">
        <v>10040000</v>
      </c>
      <c r="P922" s="53">
        <v>10040000</v>
      </c>
    </row>
    <row r="923" spans="1:16" x14ac:dyDescent="0.25">
      <c r="A923" t="s">
        <v>2261</v>
      </c>
      <c r="B923" t="s">
        <v>2262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</row>
    <row r="924" spans="1:16" x14ac:dyDescent="0.25">
      <c r="A924" t="s">
        <v>2263</v>
      </c>
      <c r="B924" t="s">
        <v>2264</v>
      </c>
      <c r="D924" s="53">
        <v>147500</v>
      </c>
      <c r="E924" s="53">
        <v>147500</v>
      </c>
      <c r="F924" s="53">
        <v>147000</v>
      </c>
      <c r="G924" s="53">
        <v>147000</v>
      </c>
      <c r="H924" s="53">
        <v>146500</v>
      </c>
      <c r="I924" s="53">
        <v>146500</v>
      </c>
      <c r="J924" s="53">
        <v>146000</v>
      </c>
      <c r="K924" s="53">
        <v>146000</v>
      </c>
      <c r="L924" s="53">
        <v>145500</v>
      </c>
      <c r="M924" s="53">
        <v>145500</v>
      </c>
      <c r="N924" s="53">
        <v>145000</v>
      </c>
      <c r="O924" s="53">
        <v>143000</v>
      </c>
      <c r="P924" s="53">
        <v>143000</v>
      </c>
    </row>
    <row r="925" spans="1:16" x14ac:dyDescent="0.25">
      <c r="A925" t="s">
        <v>2265</v>
      </c>
      <c r="B925" t="s">
        <v>2266</v>
      </c>
      <c r="D925" s="53">
        <v>0</v>
      </c>
      <c r="E925" s="53">
        <v>0</v>
      </c>
      <c r="F925" s="53">
        <v>0</v>
      </c>
      <c r="G925" s="53">
        <v>0</v>
      </c>
      <c r="H925" s="53">
        <v>0</v>
      </c>
      <c r="I925" s="53">
        <v>0</v>
      </c>
      <c r="J925" s="53">
        <v>0</v>
      </c>
      <c r="K925" s="53">
        <v>0</v>
      </c>
      <c r="L925" s="53">
        <v>0</v>
      </c>
      <c r="M925" s="53">
        <v>0</v>
      </c>
      <c r="N925" s="53">
        <v>0</v>
      </c>
      <c r="O925" s="53">
        <v>0</v>
      </c>
      <c r="P925" s="53">
        <v>0</v>
      </c>
    </row>
    <row r="926" spans="1:16" x14ac:dyDescent="0.25">
      <c r="A926" t="s">
        <v>2267</v>
      </c>
      <c r="B926" t="s">
        <v>2268</v>
      </c>
      <c r="D926" s="53">
        <v>0</v>
      </c>
      <c r="E926" s="53">
        <v>0</v>
      </c>
      <c r="F926" s="53">
        <v>0</v>
      </c>
      <c r="G926" s="53">
        <v>0</v>
      </c>
      <c r="H926" s="53">
        <v>0</v>
      </c>
      <c r="I926" s="53">
        <v>0</v>
      </c>
      <c r="J926" s="53">
        <v>0</v>
      </c>
      <c r="K926" s="53">
        <v>0</v>
      </c>
      <c r="L926" s="53">
        <v>0</v>
      </c>
      <c r="M926" s="53">
        <v>0</v>
      </c>
      <c r="N926" s="53">
        <v>0</v>
      </c>
      <c r="O926" s="53">
        <v>0</v>
      </c>
      <c r="P926" s="53">
        <v>0</v>
      </c>
    </row>
    <row r="927" spans="1:16" x14ac:dyDescent="0.25">
      <c r="A927" t="s">
        <v>2269</v>
      </c>
      <c r="B927" t="s">
        <v>2270</v>
      </c>
      <c r="D927" s="53">
        <v>0</v>
      </c>
      <c r="E927" s="53">
        <v>0</v>
      </c>
      <c r="F927" s="53">
        <v>0</v>
      </c>
      <c r="G927" s="53">
        <v>0</v>
      </c>
      <c r="H927" s="53">
        <v>0</v>
      </c>
      <c r="I927" s="53">
        <v>0</v>
      </c>
      <c r="J927" s="53">
        <v>0</v>
      </c>
      <c r="K927" s="53">
        <v>0</v>
      </c>
      <c r="L927" s="53">
        <v>0</v>
      </c>
      <c r="M927" s="53">
        <v>0</v>
      </c>
      <c r="N927" s="53">
        <v>0</v>
      </c>
      <c r="O927" s="53">
        <v>0</v>
      </c>
      <c r="P927" s="53">
        <v>0</v>
      </c>
    </row>
    <row r="928" spans="1:16" x14ac:dyDescent="0.25">
      <c r="A928" t="s">
        <v>2271</v>
      </c>
      <c r="B928" t="s">
        <v>2272</v>
      </c>
      <c r="D928" s="53">
        <v>0</v>
      </c>
      <c r="E928" s="53">
        <v>0</v>
      </c>
      <c r="F928" s="53">
        <v>0</v>
      </c>
      <c r="G928" s="53">
        <v>0</v>
      </c>
      <c r="H928" s="53">
        <v>0</v>
      </c>
      <c r="I928" s="53">
        <v>0</v>
      </c>
      <c r="J928" s="53">
        <v>0</v>
      </c>
      <c r="K928" s="53">
        <v>0</v>
      </c>
      <c r="L928" s="53">
        <v>0</v>
      </c>
      <c r="M928" s="53">
        <v>0</v>
      </c>
      <c r="N928" s="53">
        <v>0</v>
      </c>
      <c r="O928" s="53">
        <v>0</v>
      </c>
      <c r="P928" s="53">
        <v>0</v>
      </c>
    </row>
    <row r="929" spans="1:16" x14ac:dyDescent="0.25">
      <c r="A929" t="s">
        <v>2273</v>
      </c>
      <c r="B929" t="s">
        <v>2274</v>
      </c>
      <c r="D929" s="53">
        <v>-90362000</v>
      </c>
      <c r="E929" s="53">
        <v>-89402000</v>
      </c>
      <c r="F929" s="53">
        <v>-93152000</v>
      </c>
      <c r="G929" s="53">
        <v>-99360000</v>
      </c>
      <c r="H929" s="53">
        <v>-98400000</v>
      </c>
      <c r="I929" s="53">
        <v>-97440000</v>
      </c>
      <c r="J929" s="53">
        <v>-103648000</v>
      </c>
      <c r="K929" s="53">
        <v>-102688000</v>
      </c>
      <c r="L929" s="53">
        <v>-101728000</v>
      </c>
      <c r="M929" s="53">
        <v>-107936000</v>
      </c>
      <c r="N929" s="53">
        <v>-106976000</v>
      </c>
      <c r="O929" s="53">
        <v>-106016000</v>
      </c>
      <c r="P929" s="53">
        <v>-106016000</v>
      </c>
    </row>
    <row r="930" spans="1:16" x14ac:dyDescent="0.25">
      <c r="A930" t="s">
        <v>2275</v>
      </c>
      <c r="B930" t="s">
        <v>2276</v>
      </c>
      <c r="D930" s="53">
        <v>117176722</v>
      </c>
      <c r="E930" s="53">
        <v>117176722</v>
      </c>
      <c r="F930" s="53">
        <v>117176722</v>
      </c>
      <c r="G930" s="53">
        <v>117176722</v>
      </c>
      <c r="H930" s="53">
        <v>117176722</v>
      </c>
      <c r="I930" s="53">
        <v>117176722</v>
      </c>
      <c r="J930" s="53">
        <v>117176722</v>
      </c>
      <c r="K930" s="53">
        <v>117176722</v>
      </c>
      <c r="L930" s="53">
        <v>117176722</v>
      </c>
      <c r="M930" s="53">
        <v>117176722</v>
      </c>
      <c r="N930" s="53">
        <v>117176722</v>
      </c>
      <c r="O930" s="53">
        <v>117176722</v>
      </c>
      <c r="P930" s="53">
        <v>117176722</v>
      </c>
    </row>
    <row r="931" spans="1:16" x14ac:dyDescent="0.25">
      <c r="A931" t="s">
        <v>2281</v>
      </c>
      <c r="B931" t="s">
        <v>2282</v>
      </c>
      <c r="D931" s="53">
        <v>7077000</v>
      </c>
      <c r="E931" s="53">
        <v>7148000</v>
      </c>
      <c r="F931" s="53">
        <v>7219000</v>
      </c>
      <c r="G931" s="53">
        <v>7244000</v>
      </c>
      <c r="H931" s="53">
        <v>7315000</v>
      </c>
      <c r="I931" s="53">
        <v>7386000</v>
      </c>
      <c r="J931" s="53">
        <v>7458000</v>
      </c>
      <c r="K931" s="53">
        <v>7529000</v>
      </c>
      <c r="L931" s="53">
        <v>7600000</v>
      </c>
      <c r="M931" s="53">
        <v>7625000</v>
      </c>
      <c r="N931" s="53">
        <v>7696000</v>
      </c>
      <c r="O931" s="53">
        <v>7767000</v>
      </c>
      <c r="P931" s="53">
        <v>7767000</v>
      </c>
    </row>
    <row r="932" spans="1:16" x14ac:dyDescent="0.25">
      <c r="A932" t="s">
        <v>2283</v>
      </c>
      <c r="B932" t="s">
        <v>2284</v>
      </c>
      <c r="D932" s="53">
        <v>3472279</v>
      </c>
      <c r="E932" s="53">
        <v>3472279</v>
      </c>
      <c r="F932" s="53">
        <v>3472279</v>
      </c>
      <c r="G932" s="53">
        <v>3472279</v>
      </c>
      <c r="H932" s="53">
        <v>3472279</v>
      </c>
      <c r="I932" s="53">
        <v>3472279</v>
      </c>
      <c r="J932" s="53">
        <v>3472279</v>
      </c>
      <c r="K932" s="53">
        <v>3472279</v>
      </c>
      <c r="L932" s="53">
        <v>3472279</v>
      </c>
      <c r="M932" s="53">
        <v>3472279</v>
      </c>
      <c r="N932" s="53">
        <v>3472279</v>
      </c>
      <c r="O932" s="53">
        <v>3472279</v>
      </c>
      <c r="P932" s="53">
        <v>3472279</v>
      </c>
    </row>
    <row r="933" spans="1:16" x14ac:dyDescent="0.25">
      <c r="A933" t="s">
        <v>2285</v>
      </c>
      <c r="B933" t="s">
        <v>2286</v>
      </c>
      <c r="D933" s="53">
        <v>0</v>
      </c>
      <c r="E933" s="53">
        <v>0</v>
      </c>
      <c r="F933" s="53">
        <v>0</v>
      </c>
      <c r="G933" s="53">
        <v>0</v>
      </c>
      <c r="H933" s="53">
        <v>0</v>
      </c>
      <c r="I933" s="53">
        <v>0</v>
      </c>
      <c r="J933" s="53">
        <v>0</v>
      </c>
      <c r="K933" s="53">
        <v>0</v>
      </c>
      <c r="L933" s="53">
        <v>0</v>
      </c>
      <c r="M933" s="53">
        <v>0</v>
      </c>
      <c r="N933" s="53">
        <v>0</v>
      </c>
      <c r="O933" s="53">
        <v>0</v>
      </c>
      <c r="P933" s="53">
        <v>0</v>
      </c>
    </row>
    <row r="934" spans="1:16" x14ac:dyDescent="0.25">
      <c r="A934" t="s">
        <v>2287</v>
      </c>
      <c r="B934" t="s">
        <v>2288</v>
      </c>
      <c r="D934" s="53">
        <v>0</v>
      </c>
      <c r="E934" s="53">
        <v>0</v>
      </c>
      <c r="F934" s="53">
        <v>0</v>
      </c>
      <c r="G934" s="53">
        <v>0</v>
      </c>
      <c r="H934" s="53">
        <v>0</v>
      </c>
      <c r="I934" s="53">
        <v>0</v>
      </c>
      <c r="J934" s="53">
        <v>0</v>
      </c>
      <c r="K934" s="53">
        <v>0</v>
      </c>
      <c r="L934" s="53">
        <v>0</v>
      </c>
      <c r="M934" s="53">
        <v>0</v>
      </c>
      <c r="N934" s="53">
        <v>0</v>
      </c>
      <c r="O934" s="53">
        <v>0</v>
      </c>
      <c r="P934" s="53">
        <v>0</v>
      </c>
    </row>
    <row r="935" spans="1:16" x14ac:dyDescent="0.25">
      <c r="A935" t="s">
        <v>2289</v>
      </c>
      <c r="B935" t="s">
        <v>2290</v>
      </c>
      <c r="D935" s="53">
        <v>0</v>
      </c>
      <c r="E935" s="53">
        <v>0</v>
      </c>
      <c r="F935" s="53">
        <v>0</v>
      </c>
      <c r="G935" s="53">
        <v>0</v>
      </c>
      <c r="H935" s="53">
        <v>0</v>
      </c>
      <c r="I935" s="53">
        <v>0</v>
      </c>
      <c r="J935" s="53">
        <v>0</v>
      </c>
      <c r="K935" s="53">
        <v>0</v>
      </c>
      <c r="L935" s="53">
        <v>0</v>
      </c>
      <c r="M935" s="53">
        <v>0</v>
      </c>
      <c r="N935" s="53">
        <v>0</v>
      </c>
      <c r="O935" s="53">
        <v>0</v>
      </c>
      <c r="P935" s="53">
        <v>0</v>
      </c>
    </row>
    <row r="936" spans="1:16" x14ac:dyDescent="0.25">
      <c r="A936" t="s">
        <v>2291</v>
      </c>
      <c r="B936" t="s">
        <v>2292</v>
      </c>
      <c r="D936" s="53">
        <v>34404816</v>
      </c>
      <c r="E936" s="53">
        <v>34404816</v>
      </c>
      <c r="F936" s="53">
        <v>34404816</v>
      </c>
      <c r="G936" s="53">
        <v>34404816</v>
      </c>
      <c r="H936" s="53">
        <v>34404816</v>
      </c>
      <c r="I936" s="53">
        <v>34404816</v>
      </c>
      <c r="J936" s="53">
        <v>34404816</v>
      </c>
      <c r="K936" s="53">
        <v>34404816</v>
      </c>
      <c r="L936" s="53">
        <v>34404816</v>
      </c>
      <c r="M936" s="53">
        <v>34404816</v>
      </c>
      <c r="N936" s="53">
        <v>34404816</v>
      </c>
      <c r="O936" s="53">
        <v>34404816</v>
      </c>
      <c r="P936" s="53">
        <v>34404816</v>
      </c>
    </row>
    <row r="937" spans="1:16" x14ac:dyDescent="0.25">
      <c r="A937" t="s">
        <v>2293</v>
      </c>
      <c r="B937" t="s">
        <v>2294</v>
      </c>
      <c r="D937" s="53">
        <v>109996000</v>
      </c>
      <c r="E937" s="53">
        <v>109996000</v>
      </c>
      <c r="F937" s="53">
        <v>110036000</v>
      </c>
      <c r="G937" s="53">
        <v>110156000</v>
      </c>
      <c r="H937" s="53">
        <v>110156000</v>
      </c>
      <c r="I937" s="53">
        <v>110155000</v>
      </c>
      <c r="J937" s="53">
        <v>110195000</v>
      </c>
      <c r="K937" s="53">
        <v>110195000</v>
      </c>
      <c r="L937" s="53">
        <v>110195000</v>
      </c>
      <c r="M937" s="53">
        <v>110235000</v>
      </c>
      <c r="N937" s="53">
        <v>110235000</v>
      </c>
      <c r="O937" s="53">
        <v>110275000</v>
      </c>
      <c r="P937" s="53">
        <v>110275000</v>
      </c>
    </row>
    <row r="938" spans="1:16" x14ac:dyDescent="0.25">
      <c r="A938" t="s">
        <v>2295</v>
      </c>
      <c r="B938" t="s">
        <v>2296</v>
      </c>
      <c r="D938" s="53">
        <v>0</v>
      </c>
      <c r="E938" s="53">
        <v>0</v>
      </c>
      <c r="F938" s="53">
        <v>0</v>
      </c>
      <c r="G938" s="53">
        <v>0</v>
      </c>
      <c r="H938" s="53">
        <v>0</v>
      </c>
      <c r="I938" s="53">
        <v>0</v>
      </c>
      <c r="J938" s="53">
        <v>0</v>
      </c>
      <c r="K938" s="53">
        <v>0</v>
      </c>
      <c r="L938" s="53">
        <v>0</v>
      </c>
      <c r="M938" s="53">
        <v>0</v>
      </c>
      <c r="N938" s="53">
        <v>0</v>
      </c>
      <c r="O938" s="53">
        <v>0</v>
      </c>
      <c r="P938" s="53">
        <v>0</v>
      </c>
    </row>
    <row r="939" spans="1:16" x14ac:dyDescent="0.25">
      <c r="A939" t="s">
        <v>2297</v>
      </c>
      <c r="B939" t="s">
        <v>2298</v>
      </c>
      <c r="D939" s="53">
        <v>14838000</v>
      </c>
      <c r="E939" s="53">
        <v>14471000</v>
      </c>
      <c r="F939" s="53">
        <v>14303000</v>
      </c>
      <c r="G939" s="53">
        <v>13946000</v>
      </c>
      <c r="H939" s="53">
        <v>13771000</v>
      </c>
      <c r="I939" s="53">
        <v>13405000</v>
      </c>
      <c r="J939" s="53">
        <v>13236000</v>
      </c>
      <c r="K939" s="53">
        <v>13870000</v>
      </c>
      <c r="L939" s="53">
        <v>13701000</v>
      </c>
      <c r="M939" s="53">
        <v>13335000</v>
      </c>
      <c r="N939" s="53">
        <v>13160000</v>
      </c>
      <c r="O939" s="53">
        <v>14800000</v>
      </c>
      <c r="P939" s="53">
        <v>14800000</v>
      </c>
    </row>
    <row r="940" spans="1:16" x14ac:dyDescent="0.25">
      <c r="A940" t="s">
        <v>2299</v>
      </c>
      <c r="B940" t="s">
        <v>2300</v>
      </c>
      <c r="D940" s="53">
        <v>0</v>
      </c>
      <c r="E940" s="53">
        <v>0</v>
      </c>
      <c r="F940" s="53">
        <v>0</v>
      </c>
      <c r="G940" s="53">
        <v>0</v>
      </c>
      <c r="H940" s="53">
        <v>0</v>
      </c>
      <c r="I940" s="53">
        <v>0</v>
      </c>
      <c r="J940" s="53">
        <v>0</v>
      </c>
      <c r="K940" s="53">
        <v>0</v>
      </c>
      <c r="L940" s="53">
        <v>0</v>
      </c>
      <c r="M940" s="53">
        <v>0</v>
      </c>
      <c r="N940" s="53">
        <v>0</v>
      </c>
      <c r="O940" s="53">
        <v>0</v>
      </c>
      <c r="P940" s="53">
        <v>0</v>
      </c>
    </row>
    <row r="941" spans="1:16" x14ac:dyDescent="0.25">
      <c r="A941" t="s">
        <v>2301</v>
      </c>
      <c r="B941" t="s">
        <v>2302</v>
      </c>
      <c r="D941" s="53">
        <v>0</v>
      </c>
      <c r="E941" s="53">
        <v>0</v>
      </c>
      <c r="F941" s="53">
        <v>0</v>
      </c>
      <c r="G941" s="53">
        <v>0</v>
      </c>
      <c r="H941" s="53">
        <v>0</v>
      </c>
      <c r="I941" s="53">
        <v>0</v>
      </c>
      <c r="J941" s="53">
        <v>0</v>
      </c>
      <c r="K941" s="53">
        <v>0</v>
      </c>
      <c r="L941" s="53">
        <v>0</v>
      </c>
      <c r="M941" s="53">
        <v>0</v>
      </c>
      <c r="N941" s="53">
        <v>0</v>
      </c>
      <c r="O941" s="53">
        <v>0</v>
      </c>
      <c r="P941" s="53">
        <v>0</v>
      </c>
    </row>
    <row r="942" spans="1:16" x14ac:dyDescent="0.25">
      <c r="A942" t="s">
        <v>2303</v>
      </c>
      <c r="B942" t="s">
        <v>2304</v>
      </c>
      <c r="D942" s="53">
        <v>0</v>
      </c>
      <c r="E942" s="53">
        <v>0</v>
      </c>
      <c r="F942" s="53">
        <v>0</v>
      </c>
      <c r="G942" s="53">
        <v>0</v>
      </c>
      <c r="H942" s="53">
        <v>0</v>
      </c>
      <c r="I942" s="53">
        <v>0</v>
      </c>
      <c r="J942" s="53">
        <v>0</v>
      </c>
      <c r="K942" s="53">
        <v>0</v>
      </c>
      <c r="L942" s="53">
        <v>0</v>
      </c>
      <c r="M942" s="53">
        <v>0</v>
      </c>
      <c r="N942" s="53">
        <v>0</v>
      </c>
      <c r="O942" s="53">
        <v>0</v>
      </c>
      <c r="P942" s="53">
        <v>0</v>
      </c>
    </row>
    <row r="943" spans="1:16" x14ac:dyDescent="0.25">
      <c r="A943" t="s">
        <v>2305</v>
      </c>
      <c r="B943" t="s">
        <v>2306</v>
      </c>
      <c r="D943" s="53">
        <v>0</v>
      </c>
      <c r="E943" s="53">
        <v>0</v>
      </c>
      <c r="F943" s="53">
        <v>0</v>
      </c>
      <c r="G943" s="53">
        <v>0</v>
      </c>
      <c r="H943" s="53">
        <v>0</v>
      </c>
      <c r="I943" s="53">
        <v>0</v>
      </c>
      <c r="J943" s="53">
        <v>0</v>
      </c>
      <c r="K943" s="53">
        <v>0</v>
      </c>
      <c r="L943" s="53">
        <v>0</v>
      </c>
      <c r="M943" s="53">
        <v>0</v>
      </c>
      <c r="N943" s="53">
        <v>0</v>
      </c>
      <c r="O943" s="53">
        <v>0</v>
      </c>
      <c r="P943" s="53">
        <v>0</v>
      </c>
    </row>
    <row r="944" spans="1:16" x14ac:dyDescent="0.25">
      <c r="A944" t="s">
        <v>2307</v>
      </c>
      <c r="B944" t="s">
        <v>2308</v>
      </c>
      <c r="D944" s="53">
        <v>0</v>
      </c>
      <c r="E944" s="53">
        <v>0</v>
      </c>
      <c r="F944" s="53">
        <v>0</v>
      </c>
      <c r="G944" s="53">
        <v>0</v>
      </c>
      <c r="H944" s="53">
        <v>0</v>
      </c>
      <c r="I944" s="53">
        <v>0</v>
      </c>
      <c r="J944" s="53">
        <v>0</v>
      </c>
      <c r="K944" s="53">
        <v>0</v>
      </c>
      <c r="L944" s="53">
        <v>0</v>
      </c>
      <c r="M944" s="53">
        <v>0</v>
      </c>
      <c r="N944" s="53">
        <v>0</v>
      </c>
      <c r="O944" s="53">
        <v>0</v>
      </c>
      <c r="P944" s="53">
        <v>0</v>
      </c>
    </row>
    <row r="945" spans="1:16" x14ac:dyDescent="0.25">
      <c r="A945" t="s">
        <v>2309</v>
      </c>
      <c r="B945" t="s">
        <v>2310</v>
      </c>
      <c r="D945" s="53">
        <v>0</v>
      </c>
      <c r="E945" s="53">
        <v>0</v>
      </c>
      <c r="F945" s="53">
        <v>0</v>
      </c>
      <c r="G945" s="53">
        <v>0</v>
      </c>
      <c r="H945" s="53">
        <v>0</v>
      </c>
      <c r="I945" s="53">
        <v>0</v>
      </c>
      <c r="J945" s="53">
        <v>0</v>
      </c>
      <c r="K945" s="53">
        <v>0</v>
      </c>
      <c r="L945" s="53">
        <v>0</v>
      </c>
      <c r="M945" s="53">
        <v>0</v>
      </c>
      <c r="N945" s="53">
        <v>0</v>
      </c>
      <c r="O945" s="53">
        <v>0</v>
      </c>
      <c r="P945" s="53">
        <v>0</v>
      </c>
    </row>
    <row r="946" spans="1:16" x14ac:dyDescent="0.25">
      <c r="A946" t="s">
        <v>2311</v>
      </c>
      <c r="B946" t="s">
        <v>2312</v>
      </c>
      <c r="D946" s="53">
        <v>200000</v>
      </c>
      <c r="E946" s="53">
        <v>200000</v>
      </c>
      <c r="F946" s="53">
        <v>200000</v>
      </c>
      <c r="G946" s="53">
        <v>200000</v>
      </c>
      <c r="H946" s="53">
        <v>200000</v>
      </c>
      <c r="I946" s="53">
        <v>200000</v>
      </c>
      <c r="J946" s="53">
        <v>200000</v>
      </c>
      <c r="K946" s="53">
        <v>200000</v>
      </c>
      <c r="L946" s="53">
        <v>200000</v>
      </c>
      <c r="M946" s="53">
        <v>200000</v>
      </c>
      <c r="N946" s="53">
        <v>200000</v>
      </c>
      <c r="O946" s="53">
        <v>200000</v>
      </c>
      <c r="P946" s="53">
        <v>200000</v>
      </c>
    </row>
    <row r="947" spans="1:16" x14ac:dyDescent="0.25">
      <c r="A947" t="s">
        <v>2313</v>
      </c>
      <c r="B947" t="s">
        <v>2314</v>
      </c>
      <c r="D947" s="53">
        <v>4597062.42</v>
      </c>
      <c r="E947" s="53">
        <v>4627062.42</v>
      </c>
      <c r="F947" s="53">
        <v>4657062.42</v>
      </c>
      <c r="G947" s="53">
        <v>4687062.42</v>
      </c>
      <c r="H947" s="53">
        <v>4717062.42</v>
      </c>
      <c r="I947" s="53">
        <v>4747062.42</v>
      </c>
      <c r="J947" s="53">
        <v>4777062.42</v>
      </c>
      <c r="K947" s="53">
        <v>4807062.42</v>
      </c>
      <c r="L947" s="53">
        <v>4837062.42</v>
      </c>
      <c r="M947" s="53">
        <v>4867062.42</v>
      </c>
      <c r="N947" s="53">
        <v>4897062.42</v>
      </c>
      <c r="O947" s="53">
        <v>4927062.42</v>
      </c>
      <c r="P947" s="53">
        <v>4927062.42</v>
      </c>
    </row>
    <row r="948" spans="1:16" x14ac:dyDescent="0.25">
      <c r="A948" t="s">
        <v>2315</v>
      </c>
      <c r="B948" t="s">
        <v>2316</v>
      </c>
      <c r="D948" s="53">
        <v>78504311.392800003</v>
      </c>
      <c r="E948" s="53">
        <v>119109340.5386</v>
      </c>
      <c r="F948" s="53">
        <v>92276916.309699997</v>
      </c>
      <c r="G948" s="53">
        <v>1219.0169000000001</v>
      </c>
      <c r="H948" s="53">
        <v>8031618.1698000003</v>
      </c>
      <c r="I948" s="53">
        <v>-398.44080000000002</v>
      </c>
      <c r="J948" s="53">
        <v>290.56369999999998</v>
      </c>
      <c r="K948" s="53">
        <v>-255.089</v>
      </c>
      <c r="L948" s="53">
        <v>4913057.3106000004</v>
      </c>
      <c r="M948" s="53">
        <v>158.7432</v>
      </c>
      <c r="N948" s="53">
        <v>53915338.594800003</v>
      </c>
      <c r="O948" s="53">
        <v>69864644.569299996</v>
      </c>
      <c r="P948" s="53">
        <v>69864644.569299996</v>
      </c>
    </row>
    <row r="949" spans="1:16" x14ac:dyDescent="0.25">
      <c r="A949" t="s">
        <v>2317</v>
      </c>
      <c r="B949" t="s">
        <v>2318</v>
      </c>
      <c r="D949" s="53">
        <v>0</v>
      </c>
      <c r="E949" s="53">
        <v>0</v>
      </c>
      <c r="F949" s="53">
        <v>0</v>
      </c>
      <c r="G949" s="53">
        <v>0</v>
      </c>
      <c r="H949" s="53">
        <v>0</v>
      </c>
      <c r="I949" s="53">
        <v>0</v>
      </c>
      <c r="J949" s="53">
        <v>0</v>
      </c>
      <c r="K949" s="53">
        <v>0</v>
      </c>
      <c r="L949" s="53">
        <v>0</v>
      </c>
      <c r="M949" s="53">
        <v>0</v>
      </c>
      <c r="N949" s="53">
        <v>0</v>
      </c>
      <c r="O949" s="53">
        <v>0</v>
      </c>
      <c r="P949" s="53">
        <v>0</v>
      </c>
    </row>
    <row r="950" spans="1:16" x14ac:dyDescent="0.25">
      <c r="A950" t="s">
        <v>2319</v>
      </c>
      <c r="B950" t="s">
        <v>2320</v>
      </c>
      <c r="D950" s="53">
        <v>10000000</v>
      </c>
      <c r="E950" s="53">
        <v>10000000</v>
      </c>
      <c r="F950" s="53">
        <v>13000000</v>
      </c>
      <c r="G950" s="53">
        <v>13000000</v>
      </c>
      <c r="H950" s="53">
        <v>13000000</v>
      </c>
      <c r="I950" s="53">
        <v>13000000</v>
      </c>
      <c r="J950" s="53">
        <v>13000000</v>
      </c>
      <c r="K950" s="53">
        <v>13000000</v>
      </c>
      <c r="L950" s="53">
        <v>13000000</v>
      </c>
      <c r="M950" s="53">
        <v>13000000</v>
      </c>
      <c r="N950" s="53">
        <v>16000000</v>
      </c>
      <c r="O950" s="53">
        <v>16000000</v>
      </c>
      <c r="P950" s="53">
        <v>16000000</v>
      </c>
    </row>
    <row r="951" spans="1:16" x14ac:dyDescent="0.25">
      <c r="A951" t="s">
        <v>2321</v>
      </c>
      <c r="B951" t="s">
        <v>2322</v>
      </c>
      <c r="D951" s="53">
        <v>17000000</v>
      </c>
      <c r="E951" s="53">
        <v>17000000</v>
      </c>
      <c r="F951" s="53">
        <v>17000000</v>
      </c>
      <c r="G951" s="53">
        <v>17000000</v>
      </c>
      <c r="H951" s="53">
        <v>17000000</v>
      </c>
      <c r="I951" s="53">
        <v>17000000</v>
      </c>
      <c r="J951" s="53">
        <v>17000000</v>
      </c>
      <c r="K951" s="53">
        <v>17000000</v>
      </c>
      <c r="L951" s="53">
        <v>17000000</v>
      </c>
      <c r="M951" s="53">
        <v>17000000</v>
      </c>
      <c r="N951" s="53">
        <v>17000000</v>
      </c>
      <c r="O951" s="53">
        <v>17000000</v>
      </c>
      <c r="P951" s="53">
        <v>17000000</v>
      </c>
    </row>
    <row r="952" spans="1:16" x14ac:dyDescent="0.25">
      <c r="A952" t="s">
        <v>2323</v>
      </c>
      <c r="B952" t="s">
        <v>2324</v>
      </c>
      <c r="D952" s="53">
        <v>17000000</v>
      </c>
      <c r="E952" s="53">
        <v>17000000</v>
      </c>
      <c r="F952" s="53">
        <v>17000000</v>
      </c>
      <c r="G952" s="53">
        <v>17000000</v>
      </c>
      <c r="H952" s="53">
        <v>17000000</v>
      </c>
      <c r="I952" s="53">
        <v>17000000</v>
      </c>
      <c r="J952" s="53">
        <v>17000000</v>
      </c>
      <c r="K952" s="53">
        <v>17000000</v>
      </c>
      <c r="L952" s="53">
        <v>17000000</v>
      </c>
      <c r="M952" s="53">
        <v>17000000</v>
      </c>
      <c r="N952" s="53">
        <v>17000000</v>
      </c>
      <c r="O952" s="53">
        <v>17000000</v>
      </c>
      <c r="P952" s="53">
        <v>17000000</v>
      </c>
    </row>
    <row r="953" spans="1:16" x14ac:dyDescent="0.25">
      <c r="A953" t="s">
        <v>2325</v>
      </c>
      <c r="B953" t="s">
        <v>2326</v>
      </c>
      <c r="D953" s="53">
        <v>0</v>
      </c>
      <c r="E953" s="53">
        <v>0</v>
      </c>
      <c r="F953" s="53">
        <v>0</v>
      </c>
      <c r="G953" s="53">
        <v>0</v>
      </c>
      <c r="H953" s="53">
        <v>0</v>
      </c>
      <c r="I953" s="53">
        <v>0</v>
      </c>
      <c r="J953" s="53">
        <v>0</v>
      </c>
      <c r="K953" s="53">
        <v>0</v>
      </c>
      <c r="L953" s="53">
        <v>0</v>
      </c>
      <c r="M953" s="53">
        <v>0</v>
      </c>
      <c r="N953" s="53">
        <v>0</v>
      </c>
      <c r="O953" s="53">
        <v>0</v>
      </c>
      <c r="P953" s="53">
        <v>0</v>
      </c>
    </row>
    <row r="954" spans="1:16" x14ac:dyDescent="0.25">
      <c r="A954" t="s">
        <v>2327</v>
      </c>
      <c r="B954" t="s">
        <v>2328</v>
      </c>
      <c r="D954" s="53">
        <v>0</v>
      </c>
      <c r="E954" s="53">
        <v>0</v>
      </c>
      <c r="F954" s="53">
        <v>0</v>
      </c>
      <c r="G954" s="53">
        <v>0</v>
      </c>
      <c r="H954" s="53">
        <v>0</v>
      </c>
      <c r="I954" s="53">
        <v>0</v>
      </c>
      <c r="J954" s="53">
        <v>0</v>
      </c>
      <c r="K954" s="53">
        <v>0</v>
      </c>
      <c r="L954" s="53">
        <v>0</v>
      </c>
      <c r="M954" s="53">
        <v>0</v>
      </c>
      <c r="N954" s="53">
        <v>0</v>
      </c>
      <c r="O954" s="53">
        <v>0</v>
      </c>
      <c r="P954" s="53">
        <v>0</v>
      </c>
    </row>
    <row r="955" spans="1:16" x14ac:dyDescent="0.25">
      <c r="A955" t="s">
        <v>2329</v>
      </c>
      <c r="B955" t="s">
        <v>2330</v>
      </c>
      <c r="D955" s="53">
        <v>0</v>
      </c>
      <c r="E955" s="53">
        <v>0</v>
      </c>
      <c r="F955" s="53">
        <v>0</v>
      </c>
      <c r="G955" s="53">
        <v>0</v>
      </c>
      <c r="H955" s="53">
        <v>0</v>
      </c>
      <c r="I955" s="53">
        <v>0</v>
      </c>
      <c r="J955" s="53">
        <v>0</v>
      </c>
      <c r="K955" s="53">
        <v>0</v>
      </c>
      <c r="L955" s="53">
        <v>0</v>
      </c>
      <c r="M955" s="53">
        <v>0</v>
      </c>
      <c r="N955" s="53">
        <v>0</v>
      </c>
      <c r="O955" s="53">
        <v>0</v>
      </c>
      <c r="P955" s="53">
        <v>0</v>
      </c>
    </row>
    <row r="956" spans="1:16" x14ac:dyDescent="0.25">
      <c r="A956" t="s">
        <v>2331</v>
      </c>
      <c r="B956" t="s">
        <v>2332</v>
      </c>
      <c r="D956" s="53">
        <v>0</v>
      </c>
      <c r="E956" s="53">
        <v>0</v>
      </c>
      <c r="F956" s="53">
        <v>0</v>
      </c>
      <c r="G956" s="53">
        <v>0</v>
      </c>
      <c r="H956" s="53">
        <v>0</v>
      </c>
      <c r="I956" s="53">
        <v>0</v>
      </c>
      <c r="J956" s="53">
        <v>0</v>
      </c>
      <c r="K956" s="53">
        <v>0</v>
      </c>
      <c r="L956" s="53">
        <v>0</v>
      </c>
      <c r="M956" s="53">
        <v>0</v>
      </c>
      <c r="N956" s="53">
        <v>0</v>
      </c>
      <c r="O956" s="53">
        <v>0</v>
      </c>
      <c r="P956" s="53">
        <v>0</v>
      </c>
    </row>
    <row r="957" spans="1:16" x14ac:dyDescent="0.25">
      <c r="A957" t="s">
        <v>2333</v>
      </c>
      <c r="B957" t="s">
        <v>2334</v>
      </c>
      <c r="D957" s="53">
        <v>7969000</v>
      </c>
      <c r="E957" s="53">
        <v>7969000</v>
      </c>
      <c r="F957" s="53">
        <v>7969000</v>
      </c>
      <c r="G957" s="53">
        <v>7969000</v>
      </c>
      <c r="H957" s="53">
        <v>7969000</v>
      </c>
      <c r="I957" s="53">
        <v>7969000</v>
      </c>
      <c r="J957" s="53">
        <v>7969000</v>
      </c>
      <c r="K957" s="53">
        <v>7969000</v>
      </c>
      <c r="L957" s="53">
        <v>7969000</v>
      </c>
      <c r="M957" s="53">
        <v>7969000</v>
      </c>
      <c r="N957" s="53">
        <v>7969000</v>
      </c>
      <c r="O957" s="53">
        <v>7969000</v>
      </c>
      <c r="P957" s="53">
        <v>7969000</v>
      </c>
    </row>
    <row r="958" spans="1:16" x14ac:dyDescent="0.25">
      <c r="A958" t="s">
        <v>2335</v>
      </c>
      <c r="B958" t="s">
        <v>2336</v>
      </c>
      <c r="D958" s="53">
        <v>210000</v>
      </c>
      <c r="E958" s="53">
        <v>56000</v>
      </c>
      <c r="F958" s="53">
        <v>84000</v>
      </c>
      <c r="G958" s="53">
        <v>111000</v>
      </c>
      <c r="H958" s="53">
        <v>139000</v>
      </c>
      <c r="I958" s="53">
        <v>166000</v>
      </c>
      <c r="J958" s="53">
        <v>194000</v>
      </c>
      <c r="K958" s="53">
        <v>221000</v>
      </c>
      <c r="L958" s="53">
        <v>248000</v>
      </c>
      <c r="M958" s="53">
        <v>276000</v>
      </c>
      <c r="N958" s="53">
        <v>304000</v>
      </c>
      <c r="O958" s="53">
        <v>331000</v>
      </c>
      <c r="P958" s="53">
        <v>331000</v>
      </c>
    </row>
    <row r="959" spans="1:16" x14ac:dyDescent="0.25">
      <c r="A959" t="s">
        <v>2337</v>
      </c>
      <c r="B959" t="s">
        <v>2338</v>
      </c>
      <c r="D959" s="53">
        <v>0</v>
      </c>
      <c r="E959" s="53">
        <v>0</v>
      </c>
      <c r="F959" s="53">
        <v>0</v>
      </c>
      <c r="G959" s="53">
        <v>0</v>
      </c>
      <c r="H959" s="53">
        <v>0</v>
      </c>
      <c r="I959" s="53">
        <v>0</v>
      </c>
      <c r="J959" s="53">
        <v>0</v>
      </c>
      <c r="K959" s="53">
        <v>0</v>
      </c>
      <c r="L959" s="53">
        <v>0</v>
      </c>
      <c r="M959" s="53">
        <v>0</v>
      </c>
      <c r="N959" s="53">
        <v>0</v>
      </c>
      <c r="O959" s="53">
        <v>0</v>
      </c>
      <c r="P959" s="53">
        <v>0</v>
      </c>
    </row>
    <row r="960" spans="1:16" x14ac:dyDescent="0.25">
      <c r="A960" t="s">
        <v>2339</v>
      </c>
      <c r="B960" t="s">
        <v>2340</v>
      </c>
      <c r="D960" s="53">
        <v>-2000</v>
      </c>
      <c r="E960" s="53">
        <v>-2000</v>
      </c>
      <c r="F960" s="53">
        <v>-2000</v>
      </c>
      <c r="G960" s="53">
        <v>-2000</v>
      </c>
      <c r="H960" s="53">
        <v>-2000</v>
      </c>
      <c r="I960" s="53">
        <v>-2000</v>
      </c>
      <c r="J960" s="53">
        <v>-2000</v>
      </c>
      <c r="K960" s="53">
        <v>-2000</v>
      </c>
      <c r="L960" s="53">
        <v>-2000</v>
      </c>
      <c r="M960" s="53">
        <v>-2000</v>
      </c>
      <c r="N960" s="53">
        <v>-2000</v>
      </c>
      <c r="O960" s="53">
        <v>-2000</v>
      </c>
      <c r="P960" s="53">
        <v>-2000</v>
      </c>
    </row>
    <row r="961" spans="1:16" x14ac:dyDescent="0.25">
      <c r="A961" t="s">
        <v>2341</v>
      </c>
      <c r="B961" t="s">
        <v>2342</v>
      </c>
      <c r="D961" s="53">
        <v>17000</v>
      </c>
      <c r="E961" s="53">
        <v>17000</v>
      </c>
      <c r="F961" s="53">
        <v>17000</v>
      </c>
      <c r="G961" s="53">
        <v>17000</v>
      </c>
      <c r="H961" s="53">
        <v>17000</v>
      </c>
      <c r="I961" s="53">
        <v>17000</v>
      </c>
      <c r="J961" s="53">
        <v>17000</v>
      </c>
      <c r="K961" s="53">
        <v>17000</v>
      </c>
      <c r="L961" s="53">
        <v>17000</v>
      </c>
      <c r="M961" s="53">
        <v>17000</v>
      </c>
      <c r="N961" s="53">
        <v>17000</v>
      </c>
      <c r="O961" s="53">
        <v>17000</v>
      </c>
      <c r="P961" s="53">
        <v>17000</v>
      </c>
    </row>
    <row r="962" spans="1:16" x14ac:dyDescent="0.25">
      <c r="A962" t="s">
        <v>2343</v>
      </c>
      <c r="B962" t="s">
        <v>2344</v>
      </c>
      <c r="D962" s="53">
        <v>8226000</v>
      </c>
      <c r="E962" s="53">
        <v>2117000</v>
      </c>
      <c r="F962" s="53">
        <v>3175000</v>
      </c>
      <c r="G962" s="53">
        <v>4234000</v>
      </c>
      <c r="H962" s="53">
        <v>5293000</v>
      </c>
      <c r="I962" s="53">
        <v>6351000</v>
      </c>
      <c r="J962" s="53">
        <v>7410000</v>
      </c>
      <c r="K962" s="53">
        <v>8468000</v>
      </c>
      <c r="L962" s="53">
        <v>9527000</v>
      </c>
      <c r="M962" s="53">
        <v>10585000</v>
      </c>
      <c r="N962" s="53">
        <v>11644000</v>
      </c>
      <c r="O962" s="53">
        <v>12703000</v>
      </c>
      <c r="P962" s="53">
        <v>12703000</v>
      </c>
    </row>
    <row r="963" spans="1:16" x14ac:dyDescent="0.25">
      <c r="A963" t="s">
        <v>2345</v>
      </c>
      <c r="B963" t="s">
        <v>2346</v>
      </c>
      <c r="D963" s="53">
        <v>27000</v>
      </c>
      <c r="E963" s="53">
        <v>27000</v>
      </c>
      <c r="F963" s="53">
        <v>27000</v>
      </c>
      <c r="G963" s="53">
        <v>27000</v>
      </c>
      <c r="H963" s="53">
        <v>27000</v>
      </c>
      <c r="I963" s="53">
        <v>27000</v>
      </c>
      <c r="J963" s="53">
        <v>27000</v>
      </c>
      <c r="K963" s="53">
        <v>27000</v>
      </c>
      <c r="L963" s="53">
        <v>27000</v>
      </c>
      <c r="M963" s="53">
        <v>27000</v>
      </c>
      <c r="N963" s="53">
        <v>27000</v>
      </c>
      <c r="O963" s="53">
        <v>27000</v>
      </c>
      <c r="P963" s="53">
        <v>27000</v>
      </c>
    </row>
    <row r="964" spans="1:16" x14ac:dyDescent="0.25">
      <c r="A964" t="s">
        <v>2347</v>
      </c>
      <c r="B964" t="s">
        <v>2348</v>
      </c>
      <c r="D964" s="53">
        <v>0</v>
      </c>
      <c r="E964" s="53">
        <v>0</v>
      </c>
      <c r="F964" s="53">
        <v>0</v>
      </c>
      <c r="G964" s="53">
        <v>0</v>
      </c>
      <c r="H964" s="53">
        <v>0</v>
      </c>
      <c r="I964" s="53">
        <v>0</v>
      </c>
      <c r="J964" s="53">
        <v>0</v>
      </c>
      <c r="K964" s="53">
        <v>0</v>
      </c>
      <c r="L964" s="53">
        <v>0</v>
      </c>
      <c r="M964" s="53">
        <v>0</v>
      </c>
      <c r="N964" s="53">
        <v>0</v>
      </c>
      <c r="O964" s="53">
        <v>0</v>
      </c>
      <c r="P964" s="53">
        <v>0</v>
      </c>
    </row>
    <row r="965" spans="1:16" x14ac:dyDescent="0.25">
      <c r="A965" t="s">
        <v>2349</v>
      </c>
      <c r="B965" t="s">
        <v>2350</v>
      </c>
      <c r="D965" s="53">
        <v>0</v>
      </c>
      <c r="E965" s="53">
        <v>0</v>
      </c>
      <c r="F965" s="53">
        <v>0</v>
      </c>
      <c r="G965" s="53">
        <v>0</v>
      </c>
      <c r="H965" s="53">
        <v>0</v>
      </c>
      <c r="I965" s="53">
        <v>0</v>
      </c>
      <c r="J965" s="53">
        <v>0</v>
      </c>
      <c r="K965" s="53">
        <v>0</v>
      </c>
      <c r="L965" s="53">
        <v>0</v>
      </c>
      <c r="M965" s="53">
        <v>0</v>
      </c>
      <c r="N965" s="53">
        <v>0</v>
      </c>
      <c r="O965" s="53">
        <v>0</v>
      </c>
      <c r="P965" s="53">
        <v>0</v>
      </c>
    </row>
    <row r="966" spans="1:16" x14ac:dyDescent="0.25">
      <c r="A966" t="s">
        <v>2351</v>
      </c>
      <c r="B966" t="s">
        <v>2352</v>
      </c>
      <c r="D966" s="53">
        <v>-1000</v>
      </c>
      <c r="E966" s="53">
        <v>-1000</v>
      </c>
      <c r="F966" s="53">
        <v>-1000</v>
      </c>
      <c r="G966" s="53">
        <v>-1000</v>
      </c>
      <c r="H966" s="53">
        <v>-1000</v>
      </c>
      <c r="I966" s="53">
        <v>-1000</v>
      </c>
      <c r="J966" s="53">
        <v>-1000</v>
      </c>
      <c r="K966" s="53">
        <v>-1000</v>
      </c>
      <c r="L966" s="53">
        <v>-1000</v>
      </c>
      <c r="M966" s="53">
        <v>-1000</v>
      </c>
      <c r="N966" s="53">
        <v>-1000</v>
      </c>
      <c r="O966" s="53">
        <v>-1000</v>
      </c>
      <c r="P966" s="53">
        <v>-1000</v>
      </c>
    </row>
    <row r="967" spans="1:16" x14ac:dyDescent="0.25">
      <c r="A967" t="s">
        <v>2353</v>
      </c>
      <c r="B967" t="s">
        <v>2354</v>
      </c>
      <c r="D967" s="53">
        <v>0</v>
      </c>
      <c r="E967" s="53">
        <v>0</v>
      </c>
      <c r="F967" s="53">
        <v>0</v>
      </c>
      <c r="G967" s="53">
        <v>0</v>
      </c>
      <c r="H967" s="53">
        <v>0</v>
      </c>
      <c r="I967" s="53">
        <v>0</v>
      </c>
      <c r="J967" s="53">
        <v>0</v>
      </c>
      <c r="K967" s="53">
        <v>0</v>
      </c>
      <c r="L967" s="53">
        <v>0</v>
      </c>
      <c r="M967" s="53">
        <v>0</v>
      </c>
      <c r="N967" s="53">
        <v>0</v>
      </c>
      <c r="O967" s="53">
        <v>0</v>
      </c>
      <c r="P967" s="53">
        <v>0</v>
      </c>
    </row>
    <row r="968" spans="1:16" x14ac:dyDescent="0.25">
      <c r="A968" t="s">
        <v>2355</v>
      </c>
      <c r="B968" t="s">
        <v>2356</v>
      </c>
      <c r="D968" s="53">
        <v>-1000</v>
      </c>
      <c r="E968" s="53">
        <v>-1000</v>
      </c>
      <c r="F968" s="53">
        <v>-1000</v>
      </c>
      <c r="G968" s="53">
        <v>-1000</v>
      </c>
      <c r="H968" s="53">
        <v>-1000</v>
      </c>
      <c r="I968" s="53">
        <v>-1000</v>
      </c>
      <c r="J968" s="53">
        <v>-1000</v>
      </c>
      <c r="K968" s="53">
        <v>-1000</v>
      </c>
      <c r="L968" s="53">
        <v>-1000</v>
      </c>
      <c r="M968" s="53">
        <v>-1000</v>
      </c>
      <c r="N968" s="53">
        <v>-1000</v>
      </c>
      <c r="O968" s="53">
        <v>-1000</v>
      </c>
      <c r="P968" s="53">
        <v>-1000</v>
      </c>
    </row>
    <row r="969" spans="1:16" x14ac:dyDescent="0.25">
      <c r="A969" t="s">
        <v>2357</v>
      </c>
      <c r="B969" t="s">
        <v>2358</v>
      </c>
      <c r="D969" s="53">
        <v>0</v>
      </c>
      <c r="E969" s="53">
        <v>0</v>
      </c>
      <c r="F969" s="53">
        <v>0</v>
      </c>
      <c r="G969" s="53">
        <v>0</v>
      </c>
      <c r="H969" s="53">
        <v>0</v>
      </c>
      <c r="I969" s="53">
        <v>0</v>
      </c>
      <c r="J969" s="53">
        <v>0</v>
      </c>
      <c r="K969" s="53">
        <v>0</v>
      </c>
      <c r="L969" s="53">
        <v>0</v>
      </c>
      <c r="M969" s="53">
        <v>0</v>
      </c>
      <c r="N969" s="53">
        <v>0</v>
      </c>
      <c r="O969" s="53">
        <v>0</v>
      </c>
      <c r="P969" s="53">
        <v>0</v>
      </c>
    </row>
    <row r="970" spans="1:16" x14ac:dyDescent="0.25">
      <c r="A970" t="s">
        <v>2359</v>
      </c>
      <c r="B970" t="s">
        <v>2360</v>
      </c>
      <c r="D970" s="53">
        <v>0</v>
      </c>
      <c r="E970" s="53">
        <v>0</v>
      </c>
      <c r="F970" s="53">
        <v>0</v>
      </c>
      <c r="G970" s="53">
        <v>0</v>
      </c>
      <c r="H970" s="53">
        <v>0</v>
      </c>
      <c r="I970" s="53">
        <v>0</v>
      </c>
      <c r="J970" s="53">
        <v>0</v>
      </c>
      <c r="K970" s="53">
        <v>0</v>
      </c>
      <c r="L970" s="53">
        <v>0</v>
      </c>
      <c r="M970" s="53">
        <v>0</v>
      </c>
      <c r="N970" s="53">
        <v>0</v>
      </c>
      <c r="O970" s="53">
        <v>0</v>
      </c>
      <c r="P970" s="53">
        <v>0</v>
      </c>
    </row>
    <row r="971" spans="1:16" x14ac:dyDescent="0.25">
      <c r="A971" t="s">
        <v>2361</v>
      </c>
      <c r="B971" t="s">
        <v>2362</v>
      </c>
      <c r="D971" s="53">
        <v>0</v>
      </c>
      <c r="E971" s="53">
        <v>0</v>
      </c>
      <c r="F971" s="53">
        <v>0</v>
      </c>
      <c r="G971" s="53">
        <v>0</v>
      </c>
      <c r="H971" s="53">
        <v>0</v>
      </c>
      <c r="I971" s="53">
        <v>0</v>
      </c>
      <c r="J971" s="53">
        <v>0</v>
      </c>
      <c r="K971" s="53">
        <v>0</v>
      </c>
      <c r="L971" s="53">
        <v>0</v>
      </c>
      <c r="M971" s="53">
        <v>0</v>
      </c>
      <c r="N971" s="53">
        <v>0</v>
      </c>
      <c r="O971" s="53">
        <v>0</v>
      </c>
      <c r="P971" s="53">
        <v>0</v>
      </c>
    </row>
    <row r="972" spans="1:16" x14ac:dyDescent="0.25">
      <c r="A972" t="s">
        <v>2363</v>
      </c>
      <c r="B972" t="s">
        <v>2364</v>
      </c>
      <c r="D972" s="53">
        <v>2760000</v>
      </c>
      <c r="E972" s="53">
        <v>2707000</v>
      </c>
      <c r="F972" s="53">
        <v>2805000</v>
      </c>
      <c r="G972" s="53">
        <v>2807000</v>
      </c>
      <c r="H972" s="53">
        <v>2819000</v>
      </c>
      <c r="I972" s="53">
        <v>2836000</v>
      </c>
      <c r="J972" s="53">
        <v>2969000</v>
      </c>
      <c r="K972" s="53">
        <v>2991000</v>
      </c>
      <c r="L972" s="53">
        <v>3018000</v>
      </c>
      <c r="M972" s="53">
        <v>3155000</v>
      </c>
      <c r="N972" s="53">
        <v>2828000</v>
      </c>
      <c r="O972" s="53">
        <v>2965000</v>
      </c>
      <c r="P972" s="53">
        <v>2965000</v>
      </c>
    </row>
    <row r="973" spans="1:16" x14ac:dyDescent="0.25">
      <c r="A973" t="s">
        <v>2365</v>
      </c>
      <c r="B973" t="s">
        <v>2366</v>
      </c>
      <c r="D973" s="53">
        <v>61000</v>
      </c>
      <c r="E973" s="53">
        <v>61000</v>
      </c>
      <c r="F973" s="53">
        <v>61000</v>
      </c>
      <c r="G973" s="53">
        <v>61000</v>
      </c>
      <c r="H973" s="53">
        <v>61000</v>
      </c>
      <c r="I973" s="53">
        <v>61000</v>
      </c>
      <c r="J973" s="53">
        <v>61000</v>
      </c>
      <c r="K973" s="53">
        <v>61000</v>
      </c>
      <c r="L973" s="53">
        <v>61000</v>
      </c>
      <c r="M973" s="53">
        <v>61000</v>
      </c>
      <c r="N973" s="53">
        <v>61000</v>
      </c>
      <c r="O973" s="53">
        <v>61000</v>
      </c>
      <c r="P973" s="53">
        <v>61000</v>
      </c>
    </row>
    <row r="974" spans="1:16" x14ac:dyDescent="0.25">
      <c r="A974" t="s">
        <v>2367</v>
      </c>
      <c r="B974" t="s">
        <v>2368</v>
      </c>
      <c r="D974" s="53">
        <v>-89000</v>
      </c>
      <c r="E974" s="53">
        <v>-89000</v>
      </c>
      <c r="F974" s="53">
        <v>-89000</v>
      </c>
      <c r="G974" s="53">
        <v>-89000</v>
      </c>
      <c r="H974" s="53">
        <v>-89000</v>
      </c>
      <c r="I974" s="53">
        <v>-89000</v>
      </c>
      <c r="J974" s="53">
        <v>-89000</v>
      </c>
      <c r="K974" s="53">
        <v>-89000</v>
      </c>
      <c r="L974" s="53">
        <v>-89000</v>
      </c>
      <c r="M974" s="53">
        <v>-89000</v>
      </c>
      <c r="N974" s="53">
        <v>-89000</v>
      </c>
      <c r="O974" s="53">
        <v>-89000</v>
      </c>
      <c r="P974" s="53">
        <v>-89000</v>
      </c>
    </row>
    <row r="975" spans="1:16" x14ac:dyDescent="0.25">
      <c r="A975" t="s">
        <v>2369</v>
      </c>
      <c r="B975" t="s">
        <v>2370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</row>
    <row r="976" spans="1:16" x14ac:dyDescent="0.25">
      <c r="A976" t="s">
        <v>2371</v>
      </c>
      <c r="B976" t="s">
        <v>2372</v>
      </c>
      <c r="D976" s="53">
        <v>0</v>
      </c>
      <c r="E976" s="53">
        <v>0</v>
      </c>
      <c r="F976" s="53">
        <v>0</v>
      </c>
      <c r="G976" s="53">
        <v>0</v>
      </c>
      <c r="H976" s="53">
        <v>0</v>
      </c>
      <c r="I976" s="53">
        <v>0</v>
      </c>
      <c r="J976" s="53">
        <v>0</v>
      </c>
      <c r="K976" s="53">
        <v>0</v>
      </c>
      <c r="L976" s="53">
        <v>0</v>
      </c>
      <c r="M976" s="53">
        <v>0</v>
      </c>
      <c r="N976" s="53">
        <v>0</v>
      </c>
      <c r="O976" s="53">
        <v>0</v>
      </c>
      <c r="P976" s="53">
        <v>0</v>
      </c>
    </row>
    <row r="977" spans="1:16" x14ac:dyDescent="0.25">
      <c r="A977" t="s">
        <v>2373</v>
      </c>
      <c r="B977" t="s">
        <v>2374</v>
      </c>
      <c r="D977" s="53">
        <v>62000</v>
      </c>
      <c r="E977" s="53">
        <v>62000</v>
      </c>
      <c r="F977" s="53">
        <v>62000</v>
      </c>
      <c r="G977" s="53">
        <v>62000</v>
      </c>
      <c r="H977" s="53">
        <v>62000</v>
      </c>
      <c r="I977" s="53">
        <v>62000</v>
      </c>
      <c r="J977" s="53">
        <v>62000</v>
      </c>
      <c r="K977" s="53">
        <v>62000</v>
      </c>
      <c r="L977" s="53">
        <v>62000</v>
      </c>
      <c r="M977" s="53">
        <v>62000</v>
      </c>
      <c r="N977" s="53">
        <v>62000</v>
      </c>
      <c r="O977" s="53">
        <v>62000</v>
      </c>
      <c r="P977" s="53">
        <v>62000</v>
      </c>
    </row>
    <row r="978" spans="1:16" x14ac:dyDescent="0.25">
      <c r="A978" t="s">
        <v>2375</v>
      </c>
      <c r="B978" t="s">
        <v>2376</v>
      </c>
      <c r="D978" s="53">
        <v>25000</v>
      </c>
      <c r="E978" s="53">
        <v>25000</v>
      </c>
      <c r="F978" s="53">
        <v>25000</v>
      </c>
      <c r="G978" s="53">
        <v>25000</v>
      </c>
      <c r="H978" s="53">
        <v>25000</v>
      </c>
      <c r="I978" s="53">
        <v>25000</v>
      </c>
      <c r="J978" s="53">
        <v>25000</v>
      </c>
      <c r="K978" s="53">
        <v>25000</v>
      </c>
      <c r="L978" s="53">
        <v>25000</v>
      </c>
      <c r="M978" s="53">
        <v>25000</v>
      </c>
      <c r="N978" s="53">
        <v>25000</v>
      </c>
      <c r="O978" s="53">
        <v>25000</v>
      </c>
      <c r="P978" s="53">
        <v>25000</v>
      </c>
    </row>
    <row r="979" spans="1:16" x14ac:dyDescent="0.25">
      <c r="A979" t="s">
        <v>2377</v>
      </c>
      <c r="B979" t="s">
        <v>2378</v>
      </c>
      <c r="D979" s="53">
        <v>19000</v>
      </c>
      <c r="E979" s="53">
        <v>19000</v>
      </c>
      <c r="F979" s="53">
        <v>19000</v>
      </c>
      <c r="G979" s="53">
        <v>19000</v>
      </c>
      <c r="H979" s="53">
        <v>19000</v>
      </c>
      <c r="I979" s="53">
        <v>19000</v>
      </c>
      <c r="J979" s="53">
        <v>19000</v>
      </c>
      <c r="K979" s="53">
        <v>19000</v>
      </c>
      <c r="L979" s="53">
        <v>19000</v>
      </c>
      <c r="M979" s="53">
        <v>19000</v>
      </c>
      <c r="N979" s="53">
        <v>19000</v>
      </c>
      <c r="O979" s="53">
        <v>19000</v>
      </c>
      <c r="P979" s="53">
        <v>19000</v>
      </c>
    </row>
    <row r="980" spans="1:16" x14ac:dyDescent="0.25">
      <c r="A980" t="s">
        <v>2379</v>
      </c>
      <c r="B980" t="s">
        <v>2380</v>
      </c>
      <c r="D980" s="53">
        <v>0</v>
      </c>
      <c r="E980" s="53">
        <v>0</v>
      </c>
      <c r="F980" s="53">
        <v>0</v>
      </c>
      <c r="G980" s="53">
        <v>0</v>
      </c>
      <c r="H980" s="53">
        <v>0</v>
      </c>
      <c r="I980" s="53">
        <v>0</v>
      </c>
      <c r="J980" s="53">
        <v>0</v>
      </c>
      <c r="K980" s="53">
        <v>0</v>
      </c>
      <c r="L980" s="53">
        <v>0</v>
      </c>
      <c r="M980" s="53">
        <v>0</v>
      </c>
      <c r="N980" s="53">
        <v>0</v>
      </c>
      <c r="O980" s="53">
        <v>0</v>
      </c>
      <c r="P980" s="53">
        <v>0</v>
      </c>
    </row>
    <row r="981" spans="1:16" x14ac:dyDescent="0.25">
      <c r="A981" t="s">
        <v>2381</v>
      </c>
      <c r="B981" t="s">
        <v>2382</v>
      </c>
      <c r="D981" s="53">
        <v>46531620</v>
      </c>
      <c r="E981" s="53">
        <v>47919891</v>
      </c>
      <c r="F981" s="53">
        <v>47067388</v>
      </c>
      <c r="G981" s="53">
        <v>51131908</v>
      </c>
      <c r="H981" s="53">
        <v>56440255</v>
      </c>
      <c r="I981" s="53">
        <v>55309089</v>
      </c>
      <c r="J981" s="53">
        <v>57268378</v>
      </c>
      <c r="K981" s="53">
        <v>58922460</v>
      </c>
      <c r="L981" s="53">
        <v>63085474</v>
      </c>
      <c r="M981" s="53">
        <v>57803848</v>
      </c>
      <c r="N981" s="53">
        <v>46039028</v>
      </c>
      <c r="O981" s="53">
        <v>44519588</v>
      </c>
      <c r="P981" s="53">
        <v>44519588</v>
      </c>
    </row>
    <row r="982" spans="1:16" x14ac:dyDescent="0.25">
      <c r="A982" t="s">
        <v>2383</v>
      </c>
      <c r="B982" t="s">
        <v>2384</v>
      </c>
      <c r="D982" s="53">
        <v>0</v>
      </c>
      <c r="E982" s="53">
        <v>0</v>
      </c>
      <c r="F982" s="53">
        <v>0</v>
      </c>
      <c r="G982" s="53">
        <v>0</v>
      </c>
      <c r="H982" s="53">
        <v>0</v>
      </c>
      <c r="I982" s="53">
        <v>0</v>
      </c>
      <c r="J982" s="53">
        <v>0</v>
      </c>
      <c r="K982" s="53">
        <v>0</v>
      </c>
      <c r="L982" s="53">
        <v>0</v>
      </c>
      <c r="M982" s="53">
        <v>0</v>
      </c>
      <c r="N982" s="53">
        <v>0</v>
      </c>
      <c r="O982" s="53">
        <v>0</v>
      </c>
      <c r="P982" s="53">
        <v>0</v>
      </c>
    </row>
    <row r="983" spans="1:16" x14ac:dyDescent="0.25">
      <c r="A983" t="s">
        <v>2385</v>
      </c>
      <c r="B983" t="s">
        <v>2386</v>
      </c>
      <c r="D983" s="53">
        <v>0</v>
      </c>
      <c r="E983" s="53">
        <v>0</v>
      </c>
      <c r="F983" s="53">
        <v>0</v>
      </c>
      <c r="G983" s="53">
        <v>0</v>
      </c>
      <c r="H983" s="53">
        <v>0</v>
      </c>
      <c r="I983" s="53">
        <v>0</v>
      </c>
      <c r="J983" s="53">
        <v>0</v>
      </c>
      <c r="K983" s="53">
        <v>0</v>
      </c>
      <c r="L983" s="53">
        <v>0</v>
      </c>
      <c r="M983" s="53">
        <v>0</v>
      </c>
      <c r="N983" s="53">
        <v>0</v>
      </c>
      <c r="O983" s="53">
        <v>0</v>
      </c>
      <c r="P983" s="53">
        <v>0</v>
      </c>
    </row>
    <row r="984" spans="1:16" x14ac:dyDescent="0.25">
      <c r="A984" t="s">
        <v>2387</v>
      </c>
      <c r="B984" t="s">
        <v>2388</v>
      </c>
      <c r="D984" s="53">
        <v>0</v>
      </c>
      <c r="E984" s="53">
        <v>0</v>
      </c>
      <c r="F984" s="53">
        <v>0</v>
      </c>
      <c r="G984" s="53">
        <v>0</v>
      </c>
      <c r="H984" s="53">
        <v>0</v>
      </c>
      <c r="I984" s="53">
        <v>0</v>
      </c>
      <c r="J984" s="53">
        <v>0</v>
      </c>
      <c r="K984" s="53">
        <v>0</v>
      </c>
      <c r="L984" s="53">
        <v>0</v>
      </c>
      <c r="M984" s="53">
        <v>0</v>
      </c>
      <c r="N984" s="53">
        <v>0</v>
      </c>
      <c r="O984" s="53">
        <v>0</v>
      </c>
      <c r="P984" s="53">
        <v>0</v>
      </c>
    </row>
    <row r="985" spans="1:16" x14ac:dyDescent="0.25">
      <c r="A985" t="s">
        <v>2389</v>
      </c>
      <c r="B985" t="s">
        <v>2390</v>
      </c>
      <c r="D985" s="53">
        <v>4629563</v>
      </c>
      <c r="E985" s="53">
        <v>4543265</v>
      </c>
      <c r="F985" s="53">
        <v>5323228</v>
      </c>
      <c r="G985" s="53">
        <v>5225670</v>
      </c>
      <c r="H985" s="53">
        <v>5971173</v>
      </c>
      <c r="I985" s="53">
        <v>6009143</v>
      </c>
      <c r="J985" s="53">
        <v>7072527</v>
      </c>
      <c r="K985" s="53">
        <v>7064703</v>
      </c>
      <c r="L985" s="53">
        <v>7247441</v>
      </c>
      <c r="M985" s="53">
        <v>6018501</v>
      </c>
      <c r="N985" s="53">
        <v>5399764</v>
      </c>
      <c r="O985" s="53">
        <v>4607304</v>
      </c>
      <c r="P985" s="53">
        <v>4607304</v>
      </c>
    </row>
    <row r="986" spans="1:16" x14ac:dyDescent="0.25">
      <c r="A986" t="s">
        <v>2391</v>
      </c>
      <c r="B986" t="s">
        <v>2392</v>
      </c>
      <c r="D986" s="53">
        <v>6000</v>
      </c>
      <c r="E986" s="53">
        <v>6000</v>
      </c>
      <c r="F986" s="53">
        <v>6000</v>
      </c>
      <c r="G986" s="53">
        <v>6000</v>
      </c>
      <c r="H986" s="53">
        <v>6000</v>
      </c>
      <c r="I986" s="53">
        <v>6000</v>
      </c>
      <c r="J986" s="53">
        <v>6000</v>
      </c>
      <c r="K986" s="53">
        <v>6000</v>
      </c>
      <c r="L986" s="53">
        <v>6000</v>
      </c>
      <c r="M986" s="53">
        <v>6000</v>
      </c>
      <c r="N986" s="53">
        <v>6000</v>
      </c>
      <c r="O986" s="53">
        <v>6000</v>
      </c>
      <c r="P986" s="53">
        <v>6000</v>
      </c>
    </row>
    <row r="987" spans="1:16" x14ac:dyDescent="0.25">
      <c r="A987" t="s">
        <v>2393</v>
      </c>
      <c r="B987" t="s">
        <v>2394</v>
      </c>
      <c r="D987" s="53">
        <v>1000</v>
      </c>
      <c r="E987" s="53">
        <v>1000</v>
      </c>
      <c r="F987" s="53">
        <v>1000</v>
      </c>
      <c r="G987" s="53">
        <v>1000</v>
      </c>
      <c r="H987" s="53">
        <v>1000</v>
      </c>
      <c r="I987" s="53">
        <v>1000</v>
      </c>
      <c r="J987" s="53">
        <v>1000</v>
      </c>
      <c r="K987" s="53">
        <v>1000</v>
      </c>
      <c r="L987" s="53">
        <v>1000</v>
      </c>
      <c r="M987" s="53">
        <v>1000</v>
      </c>
      <c r="N987" s="53">
        <v>1000</v>
      </c>
      <c r="O987" s="53">
        <v>1000</v>
      </c>
      <c r="P987" s="53">
        <v>1000</v>
      </c>
    </row>
    <row r="988" spans="1:16" x14ac:dyDescent="0.25">
      <c r="A988" t="s">
        <v>2395</v>
      </c>
      <c r="B988" t="s">
        <v>2396</v>
      </c>
      <c r="D988" s="53">
        <v>0</v>
      </c>
      <c r="E988" s="53">
        <v>0</v>
      </c>
      <c r="F988" s="53">
        <v>0</v>
      </c>
      <c r="G988" s="53">
        <v>0</v>
      </c>
      <c r="H988" s="53">
        <v>0</v>
      </c>
      <c r="I988" s="53">
        <v>0</v>
      </c>
      <c r="J988" s="53">
        <v>0</v>
      </c>
      <c r="K988" s="53">
        <v>0</v>
      </c>
      <c r="L988" s="53">
        <v>0</v>
      </c>
      <c r="M988" s="53">
        <v>0</v>
      </c>
      <c r="N988" s="53">
        <v>0</v>
      </c>
      <c r="O988" s="53">
        <v>0</v>
      </c>
      <c r="P988" s="53">
        <v>0</v>
      </c>
    </row>
    <row r="989" spans="1:16" x14ac:dyDescent="0.25">
      <c r="A989" t="s">
        <v>2397</v>
      </c>
      <c r="B989" t="s">
        <v>2398</v>
      </c>
      <c r="D989" s="53">
        <v>450000</v>
      </c>
      <c r="E989" s="53">
        <v>450000</v>
      </c>
      <c r="F989" s="53">
        <v>450000</v>
      </c>
      <c r="G989" s="53">
        <v>450000</v>
      </c>
      <c r="H989" s="53">
        <v>450000</v>
      </c>
      <c r="I989" s="53">
        <v>450000</v>
      </c>
      <c r="J989" s="53">
        <v>450000</v>
      </c>
      <c r="K989" s="53">
        <v>450000</v>
      </c>
      <c r="L989" s="53">
        <v>450000</v>
      </c>
      <c r="M989" s="53">
        <v>450000</v>
      </c>
      <c r="N989" s="53">
        <v>450000</v>
      </c>
      <c r="O989" s="53">
        <v>450000</v>
      </c>
      <c r="P989" s="53">
        <v>450000</v>
      </c>
    </row>
    <row r="990" spans="1:16" x14ac:dyDescent="0.25">
      <c r="A990" t="s">
        <v>2399</v>
      </c>
      <c r="B990" t="s">
        <v>2400</v>
      </c>
      <c r="D990" s="53">
        <v>0</v>
      </c>
      <c r="E990" s="53">
        <v>0</v>
      </c>
      <c r="F990" s="53">
        <v>0</v>
      </c>
      <c r="G990" s="53">
        <v>0</v>
      </c>
      <c r="H990" s="53">
        <v>0</v>
      </c>
      <c r="I990" s="53">
        <v>0</v>
      </c>
      <c r="J990" s="53">
        <v>0</v>
      </c>
      <c r="K990" s="53">
        <v>0</v>
      </c>
      <c r="L990" s="53">
        <v>0</v>
      </c>
      <c r="M990" s="53">
        <v>0</v>
      </c>
      <c r="N990" s="53">
        <v>0</v>
      </c>
      <c r="O990" s="53">
        <v>0</v>
      </c>
      <c r="P990" s="53">
        <v>0</v>
      </c>
    </row>
    <row r="991" spans="1:16" x14ac:dyDescent="0.25">
      <c r="A991" t="s">
        <v>2401</v>
      </c>
      <c r="B991" t="s">
        <v>2402</v>
      </c>
      <c r="D991" s="53">
        <v>0</v>
      </c>
      <c r="E991" s="53">
        <v>0</v>
      </c>
      <c r="F991" s="53">
        <v>0</v>
      </c>
      <c r="G991" s="53">
        <v>0</v>
      </c>
      <c r="H991" s="53">
        <v>0</v>
      </c>
      <c r="I991" s="53">
        <v>0</v>
      </c>
      <c r="J991" s="53">
        <v>0</v>
      </c>
      <c r="K991" s="53">
        <v>0</v>
      </c>
      <c r="L991" s="53">
        <v>0</v>
      </c>
      <c r="M991" s="53">
        <v>0</v>
      </c>
      <c r="N991" s="53">
        <v>0</v>
      </c>
      <c r="O991" s="53">
        <v>0</v>
      </c>
      <c r="P991" s="53">
        <v>0</v>
      </c>
    </row>
    <row r="992" spans="1:16" x14ac:dyDescent="0.25">
      <c r="A992" t="s">
        <v>2403</v>
      </c>
      <c r="B992" t="s">
        <v>2404</v>
      </c>
      <c r="D992" s="53">
        <v>0</v>
      </c>
      <c r="E992" s="53">
        <v>0</v>
      </c>
      <c r="F992" s="53">
        <v>0</v>
      </c>
      <c r="G992" s="53">
        <v>0</v>
      </c>
      <c r="H992" s="53">
        <v>0</v>
      </c>
      <c r="I992" s="53">
        <v>0</v>
      </c>
      <c r="J992" s="53">
        <v>0</v>
      </c>
      <c r="K992" s="53">
        <v>0</v>
      </c>
      <c r="L992" s="53">
        <v>0</v>
      </c>
      <c r="M992" s="53">
        <v>0</v>
      </c>
      <c r="N992" s="53">
        <v>0</v>
      </c>
      <c r="O992" s="53">
        <v>0</v>
      </c>
      <c r="P992" s="53">
        <v>0</v>
      </c>
    </row>
    <row r="993" spans="1:16" x14ac:dyDescent="0.25">
      <c r="A993" t="s">
        <v>2405</v>
      </c>
      <c r="B993" t="s">
        <v>2406</v>
      </c>
      <c r="D993" s="53">
        <v>0</v>
      </c>
      <c r="E993" s="53">
        <v>0</v>
      </c>
      <c r="F993" s="53">
        <v>0</v>
      </c>
      <c r="G993" s="53">
        <v>0</v>
      </c>
      <c r="H993" s="53">
        <v>0</v>
      </c>
      <c r="I993" s="53">
        <v>0</v>
      </c>
      <c r="J993" s="53">
        <v>0</v>
      </c>
      <c r="K993" s="53">
        <v>0</v>
      </c>
      <c r="L993" s="53">
        <v>0</v>
      </c>
      <c r="M993" s="53">
        <v>0</v>
      </c>
      <c r="N993" s="53">
        <v>0</v>
      </c>
      <c r="O993" s="53">
        <v>0</v>
      </c>
      <c r="P993" s="53">
        <v>0</v>
      </c>
    </row>
    <row r="994" spans="1:16" x14ac:dyDescent="0.25">
      <c r="A994" t="s">
        <v>2407</v>
      </c>
      <c r="B994" t="s">
        <v>2408</v>
      </c>
      <c r="D994" s="53">
        <v>0</v>
      </c>
      <c r="E994" s="53">
        <v>0</v>
      </c>
      <c r="F994" s="53">
        <v>0</v>
      </c>
      <c r="G994" s="53">
        <v>0</v>
      </c>
      <c r="H994" s="53">
        <v>0</v>
      </c>
      <c r="I994" s="53">
        <v>0</v>
      </c>
      <c r="J994" s="53">
        <v>0</v>
      </c>
      <c r="K994" s="53">
        <v>0</v>
      </c>
      <c r="L994" s="53">
        <v>0</v>
      </c>
      <c r="M994" s="53">
        <v>0</v>
      </c>
      <c r="N994" s="53">
        <v>0</v>
      </c>
      <c r="O994" s="53">
        <v>0</v>
      </c>
      <c r="P994" s="53">
        <v>0</v>
      </c>
    </row>
    <row r="995" spans="1:16" x14ac:dyDescent="0.25">
      <c r="A995" t="s">
        <v>2413</v>
      </c>
      <c r="B995" t="s">
        <v>2414</v>
      </c>
      <c r="D995" s="53">
        <v>0</v>
      </c>
      <c r="E995" s="53">
        <v>0</v>
      </c>
      <c r="F995" s="53">
        <v>0</v>
      </c>
      <c r="G995" s="53">
        <v>0</v>
      </c>
      <c r="H995" s="53">
        <v>0</v>
      </c>
      <c r="I995" s="53">
        <v>0</v>
      </c>
      <c r="J995" s="53">
        <v>0</v>
      </c>
      <c r="K995" s="53">
        <v>0</v>
      </c>
      <c r="L995" s="53">
        <v>0</v>
      </c>
      <c r="M995" s="53">
        <v>0</v>
      </c>
      <c r="N995" s="53">
        <v>0</v>
      </c>
      <c r="O995" s="53">
        <v>0</v>
      </c>
      <c r="P995" s="53">
        <v>0</v>
      </c>
    </row>
    <row r="996" spans="1:16" x14ac:dyDescent="0.25">
      <c r="A996" t="s">
        <v>2415</v>
      </c>
      <c r="B996" t="s">
        <v>2416</v>
      </c>
      <c r="D996" s="53">
        <v>240000</v>
      </c>
      <c r="E996" s="53">
        <v>240000</v>
      </c>
      <c r="F996" s="53">
        <v>0</v>
      </c>
      <c r="G996" s="53">
        <v>0</v>
      </c>
      <c r="H996" s="53">
        <v>0</v>
      </c>
      <c r="I996" s="53">
        <v>0</v>
      </c>
      <c r="J996" s="53">
        <v>0</v>
      </c>
      <c r="K996" s="53">
        <v>0</v>
      </c>
      <c r="L996" s="53">
        <v>0</v>
      </c>
      <c r="M996" s="53">
        <v>0</v>
      </c>
      <c r="N996" s="53">
        <v>0</v>
      </c>
      <c r="O996" s="53">
        <v>0</v>
      </c>
      <c r="P996" s="53">
        <v>0</v>
      </c>
    </row>
    <row r="997" spans="1:16" x14ac:dyDescent="0.25">
      <c r="A997" t="s">
        <v>2417</v>
      </c>
      <c r="B997" t="s">
        <v>2418</v>
      </c>
      <c r="D997" s="53">
        <v>179000</v>
      </c>
      <c r="E997" s="53">
        <v>179000</v>
      </c>
      <c r="F997" s="53">
        <v>0</v>
      </c>
      <c r="G997" s="53">
        <v>0</v>
      </c>
      <c r="H997" s="53">
        <v>0</v>
      </c>
      <c r="I997" s="53">
        <v>0</v>
      </c>
      <c r="J997" s="53">
        <v>0</v>
      </c>
      <c r="K997" s="53">
        <v>0</v>
      </c>
      <c r="L997" s="53">
        <v>0</v>
      </c>
      <c r="M997" s="53">
        <v>0</v>
      </c>
      <c r="N997" s="53">
        <v>0</v>
      </c>
      <c r="O997" s="53">
        <v>0</v>
      </c>
      <c r="P997" s="53">
        <v>0</v>
      </c>
    </row>
    <row r="998" spans="1:16" x14ac:dyDescent="0.25">
      <c r="A998" t="s">
        <v>2419</v>
      </c>
      <c r="B998" t="s">
        <v>2420</v>
      </c>
      <c r="D998" s="53">
        <v>107000</v>
      </c>
      <c r="E998" s="53">
        <v>107000</v>
      </c>
      <c r="F998" s="53">
        <v>0</v>
      </c>
      <c r="G998" s="53">
        <v>0</v>
      </c>
      <c r="H998" s="53">
        <v>0</v>
      </c>
      <c r="I998" s="53">
        <v>0</v>
      </c>
      <c r="J998" s="53">
        <v>0</v>
      </c>
      <c r="K998" s="53">
        <v>0</v>
      </c>
      <c r="L998" s="53">
        <v>0</v>
      </c>
      <c r="M998" s="53">
        <v>0</v>
      </c>
      <c r="N998" s="53">
        <v>0</v>
      </c>
      <c r="O998" s="53">
        <v>0</v>
      </c>
      <c r="P998" s="53">
        <v>0</v>
      </c>
    </row>
    <row r="999" spans="1:16" x14ac:dyDescent="0.25">
      <c r="A999" t="s">
        <v>2421</v>
      </c>
      <c r="B999" t="s">
        <v>2422</v>
      </c>
      <c r="D999" s="53">
        <v>170000</v>
      </c>
      <c r="E999" s="53">
        <v>170000</v>
      </c>
      <c r="F999" s="53">
        <v>0</v>
      </c>
      <c r="G999" s="53">
        <v>0</v>
      </c>
      <c r="H999" s="53">
        <v>0</v>
      </c>
      <c r="I999" s="53">
        <v>0</v>
      </c>
      <c r="J999" s="53">
        <v>0</v>
      </c>
      <c r="K999" s="53">
        <v>0</v>
      </c>
      <c r="L999" s="53">
        <v>0</v>
      </c>
      <c r="M999" s="53">
        <v>0</v>
      </c>
      <c r="N999" s="53">
        <v>0</v>
      </c>
      <c r="O999" s="53">
        <v>0</v>
      </c>
      <c r="P999" s="53">
        <v>0</v>
      </c>
    </row>
    <row r="1000" spans="1:16" x14ac:dyDescent="0.25">
      <c r="A1000" t="s">
        <v>2423</v>
      </c>
      <c r="B1000" t="s">
        <v>2424</v>
      </c>
      <c r="D1000" s="53">
        <v>0</v>
      </c>
      <c r="E1000" s="53">
        <v>0</v>
      </c>
      <c r="F1000" s="53">
        <v>0</v>
      </c>
      <c r="G1000" s="53">
        <v>0</v>
      </c>
      <c r="H1000" s="53">
        <v>0</v>
      </c>
      <c r="I1000" s="53">
        <v>0</v>
      </c>
      <c r="J1000" s="53">
        <v>0</v>
      </c>
      <c r="K1000" s="53">
        <v>0</v>
      </c>
      <c r="L1000" s="53">
        <v>0</v>
      </c>
      <c r="M1000" s="53">
        <v>0</v>
      </c>
      <c r="N1000" s="53">
        <v>0</v>
      </c>
      <c r="O1000" s="53">
        <v>0</v>
      </c>
      <c r="P1000" s="53">
        <v>0</v>
      </c>
    </row>
    <row r="1001" spans="1:16" x14ac:dyDescent="0.25">
      <c r="A1001" t="s">
        <v>2425</v>
      </c>
      <c r="B1001" t="s">
        <v>2426</v>
      </c>
      <c r="D1001" s="53">
        <v>2851000</v>
      </c>
      <c r="E1001" s="53">
        <v>2851000</v>
      </c>
      <c r="F1001" s="53">
        <v>0</v>
      </c>
      <c r="G1001" s="53">
        <v>0</v>
      </c>
      <c r="H1001" s="53">
        <v>0</v>
      </c>
      <c r="I1001" s="53">
        <v>0</v>
      </c>
      <c r="J1001" s="53">
        <v>0</v>
      </c>
      <c r="K1001" s="53">
        <v>0</v>
      </c>
      <c r="L1001" s="53">
        <v>0</v>
      </c>
      <c r="M1001" s="53">
        <v>0</v>
      </c>
      <c r="N1001" s="53">
        <v>0</v>
      </c>
      <c r="O1001" s="53">
        <v>0</v>
      </c>
      <c r="P1001" s="53">
        <v>0</v>
      </c>
    </row>
    <row r="1002" spans="1:16" x14ac:dyDescent="0.25">
      <c r="A1002" t="s">
        <v>2427</v>
      </c>
      <c r="B1002" t="s">
        <v>2428</v>
      </c>
      <c r="D1002" s="53">
        <v>0</v>
      </c>
      <c r="E1002" s="53">
        <v>0</v>
      </c>
      <c r="F1002" s="53">
        <v>0</v>
      </c>
      <c r="G1002" s="53">
        <v>0</v>
      </c>
      <c r="H1002" s="53">
        <v>0</v>
      </c>
      <c r="I1002" s="53">
        <v>0</v>
      </c>
      <c r="J1002" s="53">
        <v>0</v>
      </c>
      <c r="K1002" s="53">
        <v>0</v>
      </c>
      <c r="L1002" s="53">
        <v>0</v>
      </c>
      <c r="M1002" s="53">
        <v>0</v>
      </c>
      <c r="N1002" s="53">
        <v>0</v>
      </c>
      <c r="O1002" s="53">
        <v>0</v>
      </c>
      <c r="P1002" s="53">
        <v>0</v>
      </c>
    </row>
    <row r="1003" spans="1:16" x14ac:dyDescent="0.25">
      <c r="A1003" t="s">
        <v>2429</v>
      </c>
      <c r="B1003" t="s">
        <v>2430</v>
      </c>
      <c r="D1003" s="53">
        <v>0</v>
      </c>
      <c r="E1003" s="53">
        <v>0</v>
      </c>
      <c r="F1003" s="53">
        <v>0</v>
      </c>
      <c r="G1003" s="53">
        <v>0</v>
      </c>
      <c r="H1003" s="53">
        <v>0</v>
      </c>
      <c r="I1003" s="53">
        <v>0</v>
      </c>
      <c r="J1003" s="53">
        <v>0</v>
      </c>
      <c r="K1003" s="53">
        <v>0</v>
      </c>
      <c r="L1003" s="53">
        <v>0</v>
      </c>
      <c r="M1003" s="53">
        <v>0</v>
      </c>
      <c r="N1003" s="53">
        <v>0</v>
      </c>
      <c r="O1003" s="53">
        <v>0</v>
      </c>
      <c r="P1003" s="53">
        <v>0</v>
      </c>
    </row>
    <row r="1004" spans="1:16" x14ac:dyDescent="0.25">
      <c r="A1004" t="s">
        <v>2431</v>
      </c>
      <c r="B1004" t="s">
        <v>2432</v>
      </c>
      <c r="D1004" s="53">
        <v>0</v>
      </c>
      <c r="E1004" s="53">
        <v>0</v>
      </c>
      <c r="F1004" s="53">
        <v>0</v>
      </c>
      <c r="G1004" s="53">
        <v>0</v>
      </c>
      <c r="H1004" s="53">
        <v>0</v>
      </c>
      <c r="I1004" s="53">
        <v>0</v>
      </c>
      <c r="J1004" s="53">
        <v>0</v>
      </c>
      <c r="K1004" s="53">
        <v>0</v>
      </c>
      <c r="L1004" s="53">
        <v>0</v>
      </c>
      <c r="M1004" s="53">
        <v>0</v>
      </c>
      <c r="N1004" s="53">
        <v>0</v>
      </c>
      <c r="O1004" s="53">
        <v>0</v>
      </c>
      <c r="P1004" s="53">
        <v>0</v>
      </c>
    </row>
    <row r="1005" spans="1:16" x14ac:dyDescent="0.25">
      <c r="A1005" t="s">
        <v>2433</v>
      </c>
      <c r="B1005" t="s">
        <v>2434</v>
      </c>
      <c r="D1005" s="53">
        <v>0</v>
      </c>
      <c r="E1005" s="53">
        <v>0</v>
      </c>
      <c r="F1005" s="53">
        <v>0</v>
      </c>
      <c r="G1005" s="53">
        <v>0</v>
      </c>
      <c r="H1005" s="53">
        <v>0</v>
      </c>
      <c r="I1005" s="53">
        <v>0</v>
      </c>
      <c r="J1005" s="53">
        <v>0</v>
      </c>
      <c r="K1005" s="53">
        <v>0</v>
      </c>
      <c r="L1005" s="53">
        <v>0</v>
      </c>
      <c r="M1005" s="53">
        <v>0</v>
      </c>
      <c r="N1005" s="53">
        <v>0</v>
      </c>
      <c r="O1005" s="53">
        <v>0</v>
      </c>
      <c r="P1005" s="53">
        <v>0</v>
      </c>
    </row>
    <row r="1006" spans="1:16" x14ac:dyDescent="0.25">
      <c r="A1006" t="s">
        <v>2438</v>
      </c>
      <c r="B1006" t="s">
        <v>2439</v>
      </c>
      <c r="D1006" s="53">
        <v>0</v>
      </c>
      <c r="E1006" s="53">
        <v>0</v>
      </c>
      <c r="F1006" s="53">
        <v>0</v>
      </c>
      <c r="G1006" s="53">
        <v>0</v>
      </c>
      <c r="H1006" s="53">
        <v>0</v>
      </c>
      <c r="I1006" s="53">
        <v>0</v>
      </c>
      <c r="J1006" s="53">
        <v>0</v>
      </c>
      <c r="K1006" s="53">
        <v>0</v>
      </c>
      <c r="L1006" s="53">
        <v>0</v>
      </c>
      <c r="M1006" s="53">
        <v>0</v>
      </c>
      <c r="N1006" s="53">
        <v>0</v>
      </c>
      <c r="O1006" s="53">
        <v>0</v>
      </c>
      <c r="P1006" s="53">
        <v>0</v>
      </c>
    </row>
    <row r="1007" spans="1:16" x14ac:dyDescent="0.25">
      <c r="A1007" t="s">
        <v>2440</v>
      </c>
      <c r="B1007" t="s">
        <v>2441</v>
      </c>
      <c r="D1007" s="53">
        <v>0</v>
      </c>
      <c r="E1007" s="53">
        <v>0</v>
      </c>
      <c r="F1007" s="53">
        <v>0</v>
      </c>
      <c r="G1007" s="53">
        <v>0</v>
      </c>
      <c r="H1007" s="53">
        <v>0</v>
      </c>
      <c r="I1007" s="53">
        <v>0</v>
      </c>
      <c r="J1007" s="53">
        <v>0</v>
      </c>
      <c r="K1007" s="53">
        <v>0</v>
      </c>
      <c r="L1007" s="53">
        <v>0</v>
      </c>
      <c r="M1007" s="53">
        <v>0</v>
      </c>
      <c r="N1007" s="53">
        <v>0</v>
      </c>
      <c r="O1007" s="53">
        <v>0</v>
      </c>
      <c r="P1007" s="53">
        <v>0</v>
      </c>
    </row>
    <row r="1008" spans="1:16" x14ac:dyDescent="0.25">
      <c r="A1008" t="s">
        <v>2442</v>
      </c>
      <c r="B1008" t="s">
        <v>2443</v>
      </c>
      <c r="D1008" s="53">
        <v>9227426.2100000009</v>
      </c>
      <c r="E1008" s="53">
        <v>9227426.2100000009</v>
      </c>
      <c r="F1008" s="53">
        <v>9227426.2100000009</v>
      </c>
      <c r="G1008" s="53">
        <v>9227426.2100000009</v>
      </c>
      <c r="H1008" s="53">
        <v>9227426.2100000009</v>
      </c>
      <c r="I1008" s="53">
        <v>9227426.2100000009</v>
      </c>
      <c r="J1008" s="53">
        <v>9227426.2100000009</v>
      </c>
      <c r="K1008" s="53">
        <v>9227426.2100000009</v>
      </c>
      <c r="L1008" s="53">
        <v>9227426.2100000009</v>
      </c>
      <c r="M1008" s="53">
        <v>9227426.2100000009</v>
      </c>
      <c r="N1008" s="53">
        <v>9227426.2100000009</v>
      </c>
      <c r="O1008" s="53">
        <v>9227426.2100000009</v>
      </c>
      <c r="P1008" s="53">
        <v>9227426.2100000009</v>
      </c>
    </row>
    <row r="1009" spans="1:16" x14ac:dyDescent="0.25">
      <c r="A1009" t="s">
        <v>2444</v>
      </c>
      <c r="B1009" t="s">
        <v>2445</v>
      </c>
      <c r="D1009" s="53">
        <v>0</v>
      </c>
      <c r="E1009" s="53">
        <v>0</v>
      </c>
      <c r="F1009" s="53">
        <v>0</v>
      </c>
      <c r="G1009" s="53">
        <v>0</v>
      </c>
      <c r="H1009" s="53">
        <v>0</v>
      </c>
      <c r="I1009" s="53">
        <v>0</v>
      </c>
      <c r="J1009" s="53">
        <v>0</v>
      </c>
      <c r="K1009" s="53">
        <v>0</v>
      </c>
      <c r="L1009" s="53">
        <v>0</v>
      </c>
      <c r="M1009" s="53">
        <v>0</v>
      </c>
      <c r="N1009" s="53">
        <v>0</v>
      </c>
      <c r="O1009" s="53">
        <v>0</v>
      </c>
      <c r="P1009" s="53">
        <v>0</v>
      </c>
    </row>
    <row r="1010" spans="1:16" x14ac:dyDescent="0.25">
      <c r="A1010" t="s">
        <v>2446</v>
      </c>
      <c r="B1010" t="s">
        <v>2447</v>
      </c>
      <c r="D1010" s="53">
        <v>0</v>
      </c>
      <c r="E1010" s="53">
        <v>0</v>
      </c>
      <c r="F1010" s="53">
        <v>0</v>
      </c>
      <c r="G1010" s="53">
        <v>0</v>
      </c>
      <c r="H1010" s="53">
        <v>0</v>
      </c>
      <c r="I1010" s="53">
        <v>0</v>
      </c>
      <c r="J1010" s="53">
        <v>0</v>
      </c>
      <c r="K1010" s="53">
        <v>0</v>
      </c>
      <c r="L1010" s="53">
        <v>0</v>
      </c>
      <c r="M1010" s="53">
        <v>0</v>
      </c>
      <c r="N1010" s="53">
        <v>0</v>
      </c>
      <c r="O1010" s="53">
        <v>0</v>
      </c>
      <c r="P1010" s="53">
        <v>0</v>
      </c>
    </row>
    <row r="1011" spans="1:16" x14ac:dyDescent="0.25">
      <c r="A1011" t="s">
        <v>2448</v>
      </c>
      <c r="B1011" t="s">
        <v>2449</v>
      </c>
      <c r="D1011" s="53">
        <v>0</v>
      </c>
      <c r="E1011" s="53">
        <v>0</v>
      </c>
      <c r="F1011" s="53">
        <v>0</v>
      </c>
      <c r="G1011" s="53">
        <v>0</v>
      </c>
      <c r="H1011" s="53">
        <v>0</v>
      </c>
      <c r="I1011" s="53">
        <v>0</v>
      </c>
      <c r="J1011" s="53">
        <v>0</v>
      </c>
      <c r="K1011" s="53">
        <v>0</v>
      </c>
      <c r="L1011" s="53">
        <v>0</v>
      </c>
      <c r="M1011" s="53">
        <v>0</v>
      </c>
      <c r="N1011" s="53">
        <v>0</v>
      </c>
      <c r="O1011" s="53">
        <v>0</v>
      </c>
      <c r="P1011" s="53">
        <v>0</v>
      </c>
    </row>
    <row r="1012" spans="1:16" x14ac:dyDescent="0.25">
      <c r="A1012" t="s">
        <v>2450</v>
      </c>
      <c r="B1012" t="s">
        <v>2451</v>
      </c>
      <c r="D1012" s="53">
        <v>0</v>
      </c>
      <c r="E1012" s="53">
        <v>0</v>
      </c>
      <c r="F1012" s="53">
        <v>0</v>
      </c>
      <c r="G1012" s="53">
        <v>0</v>
      </c>
      <c r="H1012" s="53">
        <v>0</v>
      </c>
      <c r="I1012" s="53">
        <v>0</v>
      </c>
      <c r="J1012" s="53">
        <v>0</v>
      </c>
      <c r="K1012" s="53">
        <v>0</v>
      </c>
      <c r="L1012" s="53">
        <v>0</v>
      </c>
      <c r="M1012" s="53">
        <v>0</v>
      </c>
      <c r="N1012" s="53">
        <v>0</v>
      </c>
      <c r="O1012" s="53">
        <v>0</v>
      </c>
      <c r="P1012" s="53">
        <v>0</v>
      </c>
    </row>
    <row r="1013" spans="1:16" x14ac:dyDescent="0.25">
      <c r="A1013" t="s">
        <v>2452</v>
      </c>
      <c r="B1013" t="s">
        <v>2453</v>
      </c>
      <c r="D1013" s="53">
        <v>0</v>
      </c>
      <c r="E1013" s="53">
        <v>0</v>
      </c>
      <c r="F1013" s="53">
        <v>0</v>
      </c>
      <c r="G1013" s="53">
        <v>0</v>
      </c>
      <c r="H1013" s="53">
        <v>0</v>
      </c>
      <c r="I1013" s="53">
        <v>0</v>
      </c>
      <c r="J1013" s="53">
        <v>0</v>
      </c>
      <c r="K1013" s="53">
        <v>0</v>
      </c>
      <c r="L1013" s="53">
        <v>0</v>
      </c>
      <c r="M1013" s="53">
        <v>0</v>
      </c>
      <c r="N1013" s="53">
        <v>0</v>
      </c>
      <c r="O1013" s="53">
        <v>0</v>
      </c>
      <c r="P1013" s="53">
        <v>0</v>
      </c>
    </row>
    <row r="1014" spans="1:16" x14ac:dyDescent="0.25">
      <c r="A1014" t="s">
        <v>2454</v>
      </c>
      <c r="B1014" t="s">
        <v>2455</v>
      </c>
      <c r="D1014" s="53">
        <v>0</v>
      </c>
      <c r="E1014" s="53">
        <v>0</v>
      </c>
      <c r="F1014" s="53">
        <v>0</v>
      </c>
      <c r="G1014" s="53">
        <v>0</v>
      </c>
      <c r="H1014" s="53">
        <v>0</v>
      </c>
      <c r="I1014" s="53">
        <v>0</v>
      </c>
      <c r="J1014" s="53">
        <v>0</v>
      </c>
      <c r="K1014" s="53">
        <v>0</v>
      </c>
      <c r="L1014" s="53">
        <v>0</v>
      </c>
      <c r="M1014" s="53">
        <v>0</v>
      </c>
      <c r="N1014" s="53">
        <v>0</v>
      </c>
      <c r="O1014" s="53">
        <v>0</v>
      </c>
      <c r="P1014" s="53">
        <v>0</v>
      </c>
    </row>
    <row r="1015" spans="1:16" x14ac:dyDescent="0.25">
      <c r="A1015" t="s">
        <v>2456</v>
      </c>
      <c r="B1015" t="s">
        <v>2457</v>
      </c>
      <c r="D1015" s="53">
        <v>0</v>
      </c>
      <c r="E1015" s="53">
        <v>0</v>
      </c>
      <c r="F1015" s="53">
        <v>0</v>
      </c>
      <c r="G1015" s="53">
        <v>0</v>
      </c>
      <c r="H1015" s="53">
        <v>0</v>
      </c>
      <c r="I1015" s="53">
        <v>0</v>
      </c>
      <c r="J1015" s="53">
        <v>0</v>
      </c>
      <c r="K1015" s="53">
        <v>0</v>
      </c>
      <c r="L1015" s="53">
        <v>0</v>
      </c>
      <c r="M1015" s="53">
        <v>0</v>
      </c>
      <c r="N1015" s="53">
        <v>0</v>
      </c>
      <c r="O1015" s="53">
        <v>0</v>
      </c>
      <c r="P1015" s="53">
        <v>0</v>
      </c>
    </row>
    <row r="1016" spans="1:16" x14ac:dyDescent="0.25">
      <c r="A1016" t="s">
        <v>2458</v>
      </c>
      <c r="B1016" t="s">
        <v>2459</v>
      </c>
      <c r="D1016" s="53">
        <v>0</v>
      </c>
      <c r="E1016" s="53">
        <v>0</v>
      </c>
      <c r="F1016" s="53">
        <v>0</v>
      </c>
      <c r="G1016" s="53">
        <v>0</v>
      </c>
      <c r="H1016" s="53">
        <v>0</v>
      </c>
      <c r="I1016" s="53">
        <v>0</v>
      </c>
      <c r="J1016" s="53">
        <v>0</v>
      </c>
      <c r="K1016" s="53">
        <v>0</v>
      </c>
      <c r="L1016" s="53">
        <v>0</v>
      </c>
      <c r="M1016" s="53">
        <v>0</v>
      </c>
      <c r="N1016" s="53">
        <v>0</v>
      </c>
      <c r="O1016" s="53">
        <v>0</v>
      </c>
      <c r="P1016" s="53">
        <v>0</v>
      </c>
    </row>
    <row r="1017" spans="1:16" x14ac:dyDescent="0.25">
      <c r="A1017" t="s">
        <v>2460</v>
      </c>
      <c r="B1017" t="s">
        <v>2461</v>
      </c>
      <c r="D1017" s="53">
        <v>0</v>
      </c>
      <c r="E1017" s="53">
        <v>0</v>
      </c>
      <c r="F1017" s="53">
        <v>0</v>
      </c>
      <c r="G1017" s="53">
        <v>0</v>
      </c>
      <c r="H1017" s="53">
        <v>0</v>
      </c>
      <c r="I1017" s="53">
        <v>0</v>
      </c>
      <c r="J1017" s="53">
        <v>0</v>
      </c>
      <c r="K1017" s="53">
        <v>0</v>
      </c>
      <c r="L1017" s="53">
        <v>0</v>
      </c>
      <c r="M1017" s="53">
        <v>0</v>
      </c>
      <c r="N1017" s="53">
        <v>0</v>
      </c>
      <c r="O1017" s="53">
        <v>0</v>
      </c>
      <c r="P1017" s="53">
        <v>0</v>
      </c>
    </row>
    <row r="1018" spans="1:16" x14ac:dyDescent="0.25">
      <c r="A1018" t="s">
        <v>2462</v>
      </c>
      <c r="B1018" t="s">
        <v>2463</v>
      </c>
      <c r="D1018" s="53">
        <v>0</v>
      </c>
      <c r="E1018" s="53">
        <v>0</v>
      </c>
      <c r="F1018" s="53">
        <v>0</v>
      </c>
      <c r="G1018" s="53">
        <v>0</v>
      </c>
      <c r="H1018" s="53">
        <v>0</v>
      </c>
      <c r="I1018" s="53">
        <v>0</v>
      </c>
      <c r="J1018" s="53">
        <v>0</v>
      </c>
      <c r="K1018" s="53">
        <v>0</v>
      </c>
      <c r="L1018" s="53">
        <v>0</v>
      </c>
      <c r="M1018" s="53">
        <v>0</v>
      </c>
      <c r="N1018" s="53">
        <v>0</v>
      </c>
      <c r="O1018" s="53">
        <v>0</v>
      </c>
      <c r="P1018" s="53">
        <v>0</v>
      </c>
    </row>
    <row r="1019" spans="1:16" x14ac:dyDescent="0.25">
      <c r="A1019" t="s">
        <v>2464</v>
      </c>
      <c r="B1019" t="s">
        <v>2465</v>
      </c>
      <c r="D1019" s="53">
        <v>0</v>
      </c>
      <c r="E1019" s="53">
        <v>0</v>
      </c>
      <c r="F1019" s="53">
        <v>0</v>
      </c>
      <c r="G1019" s="53">
        <v>0</v>
      </c>
      <c r="H1019" s="53">
        <v>0</v>
      </c>
      <c r="I1019" s="53">
        <v>0</v>
      </c>
      <c r="J1019" s="53">
        <v>0</v>
      </c>
      <c r="K1019" s="53">
        <v>0</v>
      </c>
      <c r="L1019" s="53">
        <v>0</v>
      </c>
      <c r="M1019" s="53">
        <v>0</v>
      </c>
      <c r="N1019" s="53">
        <v>0</v>
      </c>
      <c r="O1019" s="53">
        <v>0</v>
      </c>
      <c r="P1019" s="53">
        <v>0</v>
      </c>
    </row>
    <row r="1020" spans="1:16" x14ac:dyDescent="0.25">
      <c r="A1020" t="s">
        <v>2466</v>
      </c>
      <c r="B1020" t="s">
        <v>2467</v>
      </c>
      <c r="D1020" s="53">
        <v>127570000</v>
      </c>
      <c r="E1020" s="53">
        <v>128133000</v>
      </c>
      <c r="F1020" s="53">
        <v>128493000</v>
      </c>
      <c r="G1020" s="53">
        <v>128050000</v>
      </c>
      <c r="H1020" s="53">
        <v>128280000</v>
      </c>
      <c r="I1020" s="53">
        <v>128511000</v>
      </c>
      <c r="J1020" s="53">
        <v>128504000</v>
      </c>
      <c r="K1020" s="53">
        <v>128835000</v>
      </c>
      <c r="L1020" s="53">
        <v>130265000</v>
      </c>
      <c r="M1020" s="53">
        <v>130336000</v>
      </c>
      <c r="N1020" s="53">
        <v>130557000</v>
      </c>
      <c r="O1020" s="53">
        <v>131248000</v>
      </c>
      <c r="P1020" s="53">
        <v>131248000</v>
      </c>
    </row>
    <row r="1021" spans="1:16" x14ac:dyDescent="0.25">
      <c r="A1021" t="s">
        <v>2468</v>
      </c>
      <c r="B1021" t="s">
        <v>2469</v>
      </c>
      <c r="D1021" s="53">
        <v>0</v>
      </c>
      <c r="E1021" s="53">
        <v>0</v>
      </c>
      <c r="F1021" s="53">
        <v>0</v>
      </c>
      <c r="G1021" s="53">
        <v>0</v>
      </c>
      <c r="H1021" s="53">
        <v>0</v>
      </c>
      <c r="I1021" s="53">
        <v>0</v>
      </c>
      <c r="J1021" s="53">
        <v>0</v>
      </c>
      <c r="K1021" s="53">
        <v>0</v>
      </c>
      <c r="L1021" s="53">
        <v>0</v>
      </c>
      <c r="M1021" s="53">
        <v>0</v>
      </c>
      <c r="N1021" s="53">
        <v>0</v>
      </c>
      <c r="O1021" s="53">
        <v>0</v>
      </c>
      <c r="P1021" s="53">
        <v>0</v>
      </c>
    </row>
    <row r="1022" spans="1:16" x14ac:dyDescent="0.25">
      <c r="A1022" t="s">
        <v>2470</v>
      </c>
      <c r="B1022" t="s">
        <v>2471</v>
      </c>
      <c r="D1022" s="53">
        <v>0</v>
      </c>
      <c r="E1022" s="53">
        <v>0</v>
      </c>
      <c r="F1022" s="53">
        <v>0</v>
      </c>
      <c r="G1022" s="53">
        <v>0</v>
      </c>
      <c r="H1022" s="53">
        <v>0</v>
      </c>
      <c r="I1022" s="53">
        <v>0</v>
      </c>
      <c r="J1022" s="53">
        <v>0</v>
      </c>
      <c r="K1022" s="53">
        <v>0</v>
      </c>
      <c r="L1022" s="53">
        <v>0</v>
      </c>
      <c r="M1022" s="53">
        <v>0</v>
      </c>
      <c r="N1022" s="53">
        <v>0</v>
      </c>
      <c r="O1022" s="53">
        <v>0</v>
      </c>
      <c r="P1022" s="53">
        <v>0</v>
      </c>
    </row>
    <row r="1023" spans="1:16" x14ac:dyDescent="0.25">
      <c r="A1023" t="s">
        <v>2472</v>
      </c>
      <c r="B1023" t="s">
        <v>2473</v>
      </c>
      <c r="D1023" s="53">
        <v>0</v>
      </c>
      <c r="E1023" s="53">
        <v>0</v>
      </c>
      <c r="F1023" s="53">
        <v>0</v>
      </c>
      <c r="G1023" s="53">
        <v>0</v>
      </c>
      <c r="H1023" s="53">
        <v>0</v>
      </c>
      <c r="I1023" s="53">
        <v>0</v>
      </c>
      <c r="J1023" s="53">
        <v>0</v>
      </c>
      <c r="K1023" s="53">
        <v>0</v>
      </c>
      <c r="L1023" s="53">
        <v>0</v>
      </c>
      <c r="M1023" s="53">
        <v>0</v>
      </c>
      <c r="N1023" s="53">
        <v>0</v>
      </c>
      <c r="O1023" s="53">
        <v>0</v>
      </c>
      <c r="P1023" s="53">
        <v>0</v>
      </c>
    </row>
    <row r="1024" spans="1:16" x14ac:dyDescent="0.25">
      <c r="A1024" t="s">
        <v>2474</v>
      </c>
      <c r="B1024" t="s">
        <v>2475</v>
      </c>
      <c r="D1024" s="53">
        <v>-48503060.7038</v>
      </c>
      <c r="E1024" s="53">
        <v>-54621931.558799997</v>
      </c>
      <c r="F1024" s="53">
        <v>953940.50300000003</v>
      </c>
      <c r="G1024" s="53">
        <v>1752699.2337</v>
      </c>
      <c r="H1024" s="53">
        <v>9178752.5004999992</v>
      </c>
      <c r="I1024" s="53">
        <v>18615289.293699998</v>
      </c>
      <c r="J1024" s="53">
        <v>29146146.745999999</v>
      </c>
      <c r="K1024" s="53">
        <v>40656828.314300001</v>
      </c>
      <c r="L1024" s="53">
        <v>21306365.926899999</v>
      </c>
      <c r="M1024" s="53">
        <v>27107050.375</v>
      </c>
      <c r="N1024" s="53">
        <v>28815709.956</v>
      </c>
      <c r="O1024" s="53">
        <v>-7920721.1946</v>
      </c>
      <c r="P1024" s="53">
        <v>-7920721.1946</v>
      </c>
    </row>
    <row r="1025" spans="1:16" x14ac:dyDescent="0.25">
      <c r="A1025" t="s">
        <v>2476</v>
      </c>
      <c r="B1025" t="s">
        <v>2475</v>
      </c>
      <c r="D1025" s="53">
        <v>0</v>
      </c>
      <c r="E1025" s="53">
        <v>0</v>
      </c>
      <c r="F1025" s="53">
        <v>0</v>
      </c>
      <c r="G1025" s="53">
        <v>0</v>
      </c>
      <c r="H1025" s="53">
        <v>0</v>
      </c>
      <c r="I1025" s="53">
        <v>0</v>
      </c>
      <c r="J1025" s="53">
        <v>0</v>
      </c>
      <c r="K1025" s="53">
        <v>0</v>
      </c>
      <c r="L1025" s="53">
        <v>0</v>
      </c>
      <c r="M1025" s="53">
        <v>0</v>
      </c>
      <c r="N1025" s="53">
        <v>0</v>
      </c>
      <c r="O1025" s="53">
        <v>0</v>
      </c>
      <c r="P1025" s="53">
        <v>0</v>
      </c>
    </row>
    <row r="1026" spans="1:16" x14ac:dyDescent="0.25">
      <c r="A1026" t="s">
        <v>2477</v>
      </c>
      <c r="B1026" t="s">
        <v>2478</v>
      </c>
      <c r="D1026" s="53">
        <v>0</v>
      </c>
      <c r="E1026" s="53">
        <v>0</v>
      </c>
      <c r="F1026" s="53">
        <v>0</v>
      </c>
      <c r="G1026" s="53">
        <v>0</v>
      </c>
      <c r="H1026" s="53">
        <v>0</v>
      </c>
      <c r="I1026" s="53">
        <v>0</v>
      </c>
      <c r="J1026" s="53">
        <v>0</v>
      </c>
      <c r="K1026" s="53">
        <v>0</v>
      </c>
      <c r="L1026" s="53">
        <v>0</v>
      </c>
      <c r="M1026" s="53">
        <v>0</v>
      </c>
      <c r="N1026" s="53">
        <v>0</v>
      </c>
      <c r="O1026" s="53">
        <v>0</v>
      </c>
      <c r="P1026" s="53">
        <v>0</v>
      </c>
    </row>
    <row r="1027" spans="1:16" x14ac:dyDescent="0.25">
      <c r="A1027" t="s">
        <v>2479</v>
      </c>
      <c r="B1027" t="s">
        <v>2480</v>
      </c>
      <c r="D1027" s="53">
        <v>0</v>
      </c>
      <c r="E1027" s="53">
        <v>0</v>
      </c>
      <c r="F1027" s="53">
        <v>0</v>
      </c>
      <c r="G1027" s="53">
        <v>0</v>
      </c>
      <c r="H1027" s="53">
        <v>0</v>
      </c>
      <c r="I1027" s="53">
        <v>0</v>
      </c>
      <c r="J1027" s="53">
        <v>0</v>
      </c>
      <c r="K1027" s="53">
        <v>0</v>
      </c>
      <c r="L1027" s="53">
        <v>0</v>
      </c>
      <c r="M1027" s="53">
        <v>0</v>
      </c>
      <c r="N1027" s="53">
        <v>0</v>
      </c>
      <c r="O1027" s="53">
        <v>0</v>
      </c>
      <c r="P1027" s="53">
        <v>0</v>
      </c>
    </row>
    <row r="1028" spans="1:16" x14ac:dyDescent="0.25">
      <c r="A1028" t="s">
        <v>2481</v>
      </c>
      <c r="B1028" t="s">
        <v>2482</v>
      </c>
      <c r="D1028" s="53">
        <v>1017857.5451</v>
      </c>
      <c r="E1028" s="53">
        <v>-364573.1678</v>
      </c>
      <c r="F1028" s="53">
        <v>-459160.64429999999</v>
      </c>
      <c r="G1028" s="53">
        <v>-2472954.8206000002</v>
      </c>
      <c r="H1028" s="53">
        <v>-1603017.1987000001</v>
      </c>
      <c r="I1028" s="53">
        <v>-1703442.3306</v>
      </c>
      <c r="J1028" s="53">
        <v>-317210.73989999999</v>
      </c>
      <c r="K1028" s="53">
        <v>1231954.5663000001</v>
      </c>
      <c r="L1028" s="53">
        <v>987844.45880000002</v>
      </c>
      <c r="M1028" s="53">
        <v>1587501.5514</v>
      </c>
      <c r="N1028" s="53">
        <v>1506700.9942000001</v>
      </c>
      <c r="O1028" s="53">
        <v>-0.3211</v>
      </c>
      <c r="P1028" s="53">
        <v>-0.3211</v>
      </c>
    </row>
    <row r="1029" spans="1:16" x14ac:dyDescent="0.25">
      <c r="A1029" t="s">
        <v>2483</v>
      </c>
      <c r="B1029" t="s">
        <v>2484</v>
      </c>
      <c r="D1029" s="53">
        <v>0</v>
      </c>
      <c r="E1029" s="53">
        <v>0</v>
      </c>
      <c r="F1029" s="53">
        <v>0</v>
      </c>
      <c r="G1029" s="53">
        <v>0</v>
      </c>
      <c r="H1029" s="53">
        <v>0</v>
      </c>
      <c r="I1029" s="53">
        <v>0</v>
      </c>
      <c r="J1029" s="53">
        <v>0</v>
      </c>
      <c r="K1029" s="53">
        <v>0</v>
      </c>
      <c r="L1029" s="53">
        <v>0</v>
      </c>
      <c r="M1029" s="53">
        <v>0</v>
      </c>
      <c r="N1029" s="53">
        <v>0</v>
      </c>
      <c r="O1029" s="53">
        <v>0</v>
      </c>
      <c r="P1029" s="53">
        <v>0</v>
      </c>
    </row>
    <row r="1030" spans="1:16" x14ac:dyDescent="0.25">
      <c r="A1030" t="s">
        <v>2485</v>
      </c>
      <c r="B1030" t="s">
        <v>2486</v>
      </c>
      <c r="D1030" s="53">
        <v>0</v>
      </c>
      <c r="E1030" s="53">
        <v>0</v>
      </c>
      <c r="F1030" s="53">
        <v>0</v>
      </c>
      <c r="G1030" s="53">
        <v>0</v>
      </c>
      <c r="H1030" s="53">
        <v>0</v>
      </c>
      <c r="I1030" s="53">
        <v>0</v>
      </c>
      <c r="J1030" s="53">
        <v>0</v>
      </c>
      <c r="K1030" s="53">
        <v>0</v>
      </c>
      <c r="L1030" s="53">
        <v>0</v>
      </c>
      <c r="M1030" s="53">
        <v>0</v>
      </c>
      <c r="N1030" s="53">
        <v>0</v>
      </c>
      <c r="O1030" s="53">
        <v>0</v>
      </c>
      <c r="P1030" s="53">
        <v>0</v>
      </c>
    </row>
    <row r="1031" spans="1:16" x14ac:dyDescent="0.25">
      <c r="A1031" t="s">
        <v>2487</v>
      </c>
      <c r="B1031" t="s">
        <v>2488</v>
      </c>
      <c r="D1031" s="53">
        <v>0</v>
      </c>
      <c r="E1031" s="53">
        <v>0</v>
      </c>
      <c r="F1031" s="53">
        <v>0</v>
      </c>
      <c r="G1031" s="53">
        <v>0</v>
      </c>
      <c r="H1031" s="53">
        <v>0</v>
      </c>
      <c r="I1031" s="53">
        <v>0</v>
      </c>
      <c r="J1031" s="53">
        <v>0</v>
      </c>
      <c r="K1031" s="53">
        <v>0</v>
      </c>
      <c r="L1031" s="53">
        <v>0</v>
      </c>
      <c r="M1031" s="53">
        <v>0</v>
      </c>
      <c r="N1031" s="53">
        <v>0</v>
      </c>
      <c r="O1031" s="53">
        <v>0</v>
      </c>
      <c r="P1031" s="53">
        <v>0</v>
      </c>
    </row>
    <row r="1032" spans="1:16" x14ac:dyDescent="0.25">
      <c r="A1032" t="s">
        <v>2489</v>
      </c>
      <c r="B1032" t="s">
        <v>2490</v>
      </c>
      <c r="D1032" s="53">
        <v>0</v>
      </c>
      <c r="E1032" s="53">
        <v>0</v>
      </c>
      <c r="F1032" s="53">
        <v>0</v>
      </c>
      <c r="G1032" s="53">
        <v>0</v>
      </c>
      <c r="H1032" s="53">
        <v>0</v>
      </c>
      <c r="I1032" s="53">
        <v>0</v>
      </c>
      <c r="J1032" s="53">
        <v>0</v>
      </c>
      <c r="K1032" s="53">
        <v>0</v>
      </c>
      <c r="L1032" s="53">
        <v>0</v>
      </c>
      <c r="M1032" s="53">
        <v>0</v>
      </c>
      <c r="N1032" s="53">
        <v>0</v>
      </c>
      <c r="O1032" s="53">
        <v>0</v>
      </c>
      <c r="P1032" s="53">
        <v>0</v>
      </c>
    </row>
    <row r="1033" spans="1:16" x14ac:dyDescent="0.25">
      <c r="A1033" t="s">
        <v>2491</v>
      </c>
      <c r="B1033" t="s">
        <v>2492</v>
      </c>
      <c r="D1033" s="53">
        <v>0</v>
      </c>
      <c r="E1033" s="53">
        <v>0</v>
      </c>
      <c r="F1033" s="53">
        <v>0</v>
      </c>
      <c r="G1033" s="53">
        <v>0</v>
      </c>
      <c r="H1033" s="53">
        <v>0</v>
      </c>
      <c r="I1033" s="53">
        <v>0</v>
      </c>
      <c r="J1033" s="53">
        <v>0</v>
      </c>
      <c r="K1033" s="53">
        <v>0</v>
      </c>
      <c r="L1033" s="53">
        <v>0</v>
      </c>
      <c r="M1033" s="53">
        <v>0</v>
      </c>
      <c r="N1033" s="53">
        <v>0</v>
      </c>
      <c r="O1033" s="53">
        <v>0</v>
      </c>
      <c r="P1033" s="53">
        <v>0</v>
      </c>
    </row>
    <row r="1034" spans="1:16" x14ac:dyDescent="0.25">
      <c r="A1034" t="s">
        <v>2493</v>
      </c>
      <c r="B1034" t="s">
        <v>2494</v>
      </c>
      <c r="D1034" s="53">
        <v>0</v>
      </c>
      <c r="E1034" s="53">
        <v>0</v>
      </c>
      <c r="F1034" s="53">
        <v>0</v>
      </c>
      <c r="G1034" s="53">
        <v>0</v>
      </c>
      <c r="H1034" s="53">
        <v>0</v>
      </c>
      <c r="I1034" s="53">
        <v>0</v>
      </c>
      <c r="J1034" s="53">
        <v>0</v>
      </c>
      <c r="K1034" s="53">
        <v>0</v>
      </c>
      <c r="L1034" s="53">
        <v>0</v>
      </c>
      <c r="M1034" s="53">
        <v>0</v>
      </c>
      <c r="N1034" s="53">
        <v>0</v>
      </c>
      <c r="O1034" s="53">
        <v>0</v>
      </c>
      <c r="P1034" s="53">
        <v>0</v>
      </c>
    </row>
    <row r="1035" spans="1:16" x14ac:dyDescent="0.25">
      <c r="A1035" t="s">
        <v>2495</v>
      </c>
      <c r="B1035" t="s">
        <v>2496</v>
      </c>
      <c r="D1035" s="53">
        <v>0</v>
      </c>
      <c r="E1035" s="53">
        <v>0</v>
      </c>
      <c r="F1035" s="53">
        <v>0</v>
      </c>
      <c r="G1035" s="53">
        <v>0</v>
      </c>
      <c r="H1035" s="53">
        <v>0</v>
      </c>
      <c r="I1035" s="53">
        <v>0</v>
      </c>
      <c r="J1035" s="53">
        <v>0</v>
      </c>
      <c r="K1035" s="53">
        <v>0</v>
      </c>
      <c r="L1035" s="53">
        <v>0</v>
      </c>
      <c r="M1035" s="53">
        <v>0</v>
      </c>
      <c r="N1035" s="53">
        <v>0</v>
      </c>
      <c r="O1035" s="53">
        <v>0</v>
      </c>
      <c r="P1035" s="53">
        <v>0</v>
      </c>
    </row>
    <row r="1036" spans="1:16" x14ac:dyDescent="0.25">
      <c r="A1036" t="s">
        <v>2497</v>
      </c>
      <c r="B1036" t="s">
        <v>2498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</row>
    <row r="1037" spans="1:16" x14ac:dyDescent="0.25">
      <c r="A1037" t="s">
        <v>2499</v>
      </c>
      <c r="B1037" t="s">
        <v>2500</v>
      </c>
      <c r="D1037" s="53">
        <v>113000</v>
      </c>
      <c r="E1037" s="53">
        <v>215000</v>
      </c>
      <c r="F1037" s="53">
        <v>315000</v>
      </c>
      <c r="G1037" s="53">
        <v>418000</v>
      </c>
      <c r="H1037" s="53">
        <v>532000</v>
      </c>
      <c r="I1037" s="53">
        <v>667000</v>
      </c>
      <c r="J1037" s="53">
        <v>140000</v>
      </c>
      <c r="K1037" s="53">
        <v>277000</v>
      </c>
      <c r="L1037" s="53">
        <v>418000</v>
      </c>
      <c r="M1037" s="53">
        <v>545000</v>
      </c>
      <c r="N1037" s="53">
        <v>653000</v>
      </c>
      <c r="O1037" s="53">
        <v>760000</v>
      </c>
      <c r="P1037" s="53">
        <v>760000</v>
      </c>
    </row>
    <row r="1038" spans="1:16" x14ac:dyDescent="0.25">
      <c r="A1038" t="s">
        <v>2501</v>
      </c>
      <c r="B1038" t="s">
        <v>2502</v>
      </c>
      <c r="D1038" s="53">
        <v>3622000</v>
      </c>
      <c r="E1038" s="53">
        <v>3298000</v>
      </c>
      <c r="F1038" s="53">
        <v>3200000</v>
      </c>
      <c r="G1038" s="53">
        <v>3277000</v>
      </c>
      <c r="H1038" s="53">
        <v>3686000</v>
      </c>
      <c r="I1038" s="53">
        <v>4365000</v>
      </c>
      <c r="J1038" s="53">
        <v>4540000</v>
      </c>
      <c r="K1038" s="53">
        <v>4453000</v>
      </c>
      <c r="L1038" s="53">
        <v>4574000</v>
      </c>
      <c r="M1038" s="53">
        <v>4081000</v>
      </c>
      <c r="N1038" s="53">
        <v>3489000</v>
      </c>
      <c r="O1038" s="53">
        <v>3399000</v>
      </c>
      <c r="P1038" s="53">
        <v>3399000</v>
      </c>
    </row>
    <row r="1039" spans="1:16" x14ac:dyDescent="0.25">
      <c r="A1039" t="s">
        <v>2503</v>
      </c>
      <c r="B1039" t="s">
        <v>2504</v>
      </c>
      <c r="D1039" s="53">
        <v>4417000</v>
      </c>
      <c r="E1039" s="53">
        <v>8833000</v>
      </c>
      <c r="F1039" s="53">
        <v>13250000</v>
      </c>
      <c r="G1039" s="53">
        <v>17667000</v>
      </c>
      <c r="H1039" s="53">
        <v>22083000</v>
      </c>
      <c r="I1039" s="53">
        <v>26500000</v>
      </c>
      <c r="J1039" s="53">
        <v>30917000</v>
      </c>
      <c r="K1039" s="53">
        <v>35333000</v>
      </c>
      <c r="L1039" s="53">
        <v>39750000</v>
      </c>
      <c r="M1039" s="53">
        <v>44167000</v>
      </c>
      <c r="N1039" s="53">
        <v>-4417000</v>
      </c>
      <c r="O1039" s="53">
        <v>0</v>
      </c>
      <c r="P1039" s="53">
        <v>0</v>
      </c>
    </row>
    <row r="1040" spans="1:16" x14ac:dyDescent="0.25">
      <c r="A1040" t="s">
        <v>2505</v>
      </c>
      <c r="B1040" t="s">
        <v>2506</v>
      </c>
      <c r="D1040" s="53">
        <v>3439000</v>
      </c>
      <c r="E1040" s="53">
        <v>3171000</v>
      </c>
      <c r="F1040" s="53">
        <v>3096000</v>
      </c>
      <c r="G1040" s="53">
        <v>3176000</v>
      </c>
      <c r="H1040" s="53">
        <v>3541000</v>
      </c>
      <c r="I1040" s="53">
        <v>4121000</v>
      </c>
      <c r="J1040" s="53">
        <v>4259000</v>
      </c>
      <c r="K1040" s="53">
        <v>4173000</v>
      </c>
      <c r="L1040" s="53">
        <v>4286000</v>
      </c>
      <c r="M1040" s="53">
        <v>3883000</v>
      </c>
      <c r="N1040" s="53">
        <v>3385000</v>
      </c>
      <c r="O1040" s="53">
        <v>3290000</v>
      </c>
      <c r="P1040" s="53">
        <v>3290000</v>
      </c>
    </row>
    <row r="1041" spans="1:16" x14ac:dyDescent="0.25">
      <c r="A1041" t="s">
        <v>2507</v>
      </c>
      <c r="B1041" t="s">
        <v>2508</v>
      </c>
      <c r="D1041" s="53">
        <v>0</v>
      </c>
      <c r="E1041" s="53">
        <v>0</v>
      </c>
      <c r="F1041" s="53">
        <v>0</v>
      </c>
      <c r="G1041" s="53">
        <v>0</v>
      </c>
      <c r="H1041" s="53">
        <v>0</v>
      </c>
      <c r="I1041" s="53">
        <v>0</v>
      </c>
      <c r="J1041" s="53">
        <v>0</v>
      </c>
      <c r="K1041" s="53">
        <v>9000</v>
      </c>
      <c r="L1041" s="53">
        <v>0</v>
      </c>
      <c r="M1041" s="53">
        <v>0</v>
      </c>
      <c r="N1041" s="53">
        <v>0</v>
      </c>
      <c r="O1041" s="53">
        <v>0</v>
      </c>
      <c r="P1041" s="53">
        <v>0</v>
      </c>
    </row>
    <row r="1042" spans="1:16" x14ac:dyDescent="0.25">
      <c r="A1042" t="s">
        <v>2509</v>
      </c>
      <c r="B1042" t="s">
        <v>2510</v>
      </c>
      <c r="D1042" s="53">
        <v>0</v>
      </c>
      <c r="E1042" s="53">
        <v>0</v>
      </c>
      <c r="F1042" s="53">
        <v>0</v>
      </c>
      <c r="G1042" s="53">
        <v>0</v>
      </c>
      <c r="H1042" s="53">
        <v>0</v>
      </c>
      <c r="I1042" s="53">
        <v>0</v>
      </c>
      <c r="J1042" s="53">
        <v>0</v>
      </c>
      <c r="K1042" s="53">
        <v>0</v>
      </c>
      <c r="L1042" s="53">
        <v>0</v>
      </c>
      <c r="M1042" s="53">
        <v>0</v>
      </c>
      <c r="N1042" s="53">
        <v>0</v>
      </c>
      <c r="O1042" s="53">
        <v>0</v>
      </c>
      <c r="P1042" s="53">
        <v>0</v>
      </c>
    </row>
    <row r="1043" spans="1:16" x14ac:dyDescent="0.25">
      <c r="A1043" t="s">
        <v>2511</v>
      </c>
      <c r="B1043" t="s">
        <v>2512</v>
      </c>
      <c r="D1043" s="53">
        <v>0</v>
      </c>
      <c r="E1043" s="53">
        <v>0</v>
      </c>
      <c r="F1043" s="53">
        <v>0</v>
      </c>
      <c r="G1043" s="53">
        <v>0</v>
      </c>
      <c r="H1043" s="53">
        <v>0</v>
      </c>
      <c r="I1043" s="53">
        <v>0</v>
      </c>
      <c r="J1043" s="53">
        <v>0</v>
      </c>
      <c r="K1043" s="53">
        <v>0</v>
      </c>
      <c r="L1043" s="53">
        <v>0</v>
      </c>
      <c r="M1043" s="53">
        <v>0</v>
      </c>
      <c r="N1043" s="53">
        <v>0</v>
      </c>
      <c r="O1043" s="53">
        <v>0</v>
      </c>
      <c r="P1043" s="53">
        <v>0</v>
      </c>
    </row>
    <row r="1044" spans="1:16" x14ac:dyDescent="0.25">
      <c r="A1044" t="s">
        <v>2513</v>
      </c>
      <c r="B1044" t="s">
        <v>2514</v>
      </c>
      <c r="D1044" s="53">
        <v>0</v>
      </c>
      <c r="E1044" s="53">
        <v>0</v>
      </c>
      <c r="F1044" s="53">
        <v>0</v>
      </c>
      <c r="G1044" s="53">
        <v>0</v>
      </c>
      <c r="H1044" s="53">
        <v>0</v>
      </c>
      <c r="I1044" s="53">
        <v>0</v>
      </c>
      <c r="J1044" s="53">
        <v>0</v>
      </c>
      <c r="K1044" s="53">
        <v>0</v>
      </c>
      <c r="L1044" s="53">
        <v>0</v>
      </c>
      <c r="M1044" s="53">
        <v>0</v>
      </c>
      <c r="N1044" s="53">
        <v>0</v>
      </c>
      <c r="O1044" s="53">
        <v>0</v>
      </c>
      <c r="P1044" s="53">
        <v>0</v>
      </c>
    </row>
    <row r="1045" spans="1:16" x14ac:dyDescent="0.25">
      <c r="A1045" t="s">
        <v>2515</v>
      </c>
      <c r="B1045" t="s">
        <v>2516</v>
      </c>
      <c r="D1045" s="53">
        <v>17000</v>
      </c>
      <c r="E1045" s="53">
        <v>17000</v>
      </c>
      <c r="F1045" s="53">
        <v>17000</v>
      </c>
      <c r="G1045" s="53">
        <v>17000</v>
      </c>
      <c r="H1045" s="53">
        <v>17000</v>
      </c>
      <c r="I1045" s="53">
        <v>17000</v>
      </c>
      <c r="J1045" s="53">
        <v>17000</v>
      </c>
      <c r="K1045" s="53">
        <v>17000</v>
      </c>
      <c r="L1045" s="53">
        <v>17000</v>
      </c>
      <c r="M1045" s="53">
        <v>17000</v>
      </c>
      <c r="N1045" s="53">
        <v>17000</v>
      </c>
      <c r="O1045" s="53">
        <v>17000</v>
      </c>
      <c r="P1045" s="53">
        <v>17000</v>
      </c>
    </row>
    <row r="1046" spans="1:16" x14ac:dyDescent="0.25">
      <c r="A1046" t="s">
        <v>2517</v>
      </c>
      <c r="B1046" t="s">
        <v>2518</v>
      </c>
      <c r="D1046" s="53">
        <v>0</v>
      </c>
      <c r="E1046" s="53">
        <v>0</v>
      </c>
      <c r="F1046" s="53">
        <v>0</v>
      </c>
      <c r="G1046" s="53">
        <v>0</v>
      </c>
      <c r="H1046" s="53">
        <v>0</v>
      </c>
      <c r="I1046" s="53">
        <v>0</v>
      </c>
      <c r="J1046" s="53">
        <v>0</v>
      </c>
      <c r="K1046" s="53">
        <v>0</v>
      </c>
      <c r="L1046" s="53">
        <v>0</v>
      </c>
      <c r="M1046" s="53">
        <v>0</v>
      </c>
      <c r="N1046" s="53">
        <v>0</v>
      </c>
      <c r="O1046" s="53">
        <v>0</v>
      </c>
      <c r="P1046" s="53">
        <v>0</v>
      </c>
    </row>
    <row r="1047" spans="1:16" x14ac:dyDescent="0.25">
      <c r="A1047" t="s">
        <v>2519</v>
      </c>
      <c r="B1047" t="s">
        <v>2520</v>
      </c>
      <c r="D1047" s="53">
        <v>0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</row>
    <row r="1048" spans="1:16" x14ac:dyDescent="0.25">
      <c r="A1048" t="s">
        <v>2521</v>
      </c>
      <c r="B1048" t="s">
        <v>2522</v>
      </c>
      <c r="D1048" s="53">
        <v>1808000</v>
      </c>
      <c r="E1048" s="53">
        <v>2017000</v>
      </c>
      <c r="F1048" s="53">
        <v>2226000</v>
      </c>
      <c r="G1048" s="53">
        <v>2435000</v>
      </c>
      <c r="H1048" s="53">
        <v>2644000</v>
      </c>
      <c r="I1048" s="53">
        <v>2853000</v>
      </c>
      <c r="J1048" s="53">
        <v>3028000</v>
      </c>
      <c r="K1048" s="53">
        <v>3205000</v>
      </c>
      <c r="L1048" s="53">
        <v>3383000</v>
      </c>
      <c r="M1048" s="53">
        <v>3561000</v>
      </c>
      <c r="N1048" s="53">
        <v>3740000</v>
      </c>
      <c r="O1048" s="53">
        <v>1683000</v>
      </c>
      <c r="P1048" s="53">
        <v>1683000</v>
      </c>
    </row>
    <row r="1049" spans="1:16" x14ac:dyDescent="0.25">
      <c r="A1049" t="s">
        <v>2523</v>
      </c>
      <c r="B1049" t="s">
        <v>2524</v>
      </c>
      <c r="D1049" s="53">
        <v>67330.541700000002</v>
      </c>
      <c r="E1049" s="53">
        <v>90572.166700000002</v>
      </c>
      <c r="F1049" s="53">
        <v>96880.666700000002</v>
      </c>
      <c r="G1049" s="53">
        <v>42283.083299999998</v>
      </c>
      <c r="H1049" s="53">
        <v>3674.4582999999998</v>
      </c>
      <c r="I1049" s="53">
        <v>3673.0832999999998</v>
      </c>
      <c r="J1049" s="53">
        <v>-15.125</v>
      </c>
      <c r="K1049" s="53">
        <v>-10.083299999999999</v>
      </c>
      <c r="L1049" s="53">
        <v>2246.2917000000002</v>
      </c>
      <c r="M1049" s="53">
        <v>2241.25</v>
      </c>
      <c r="N1049" s="53">
        <v>24704.166700000002</v>
      </c>
      <c r="O1049" s="53">
        <v>56730.208299999998</v>
      </c>
      <c r="P1049" s="53">
        <v>56730.208299999998</v>
      </c>
    </row>
    <row r="1050" spans="1:16" x14ac:dyDescent="0.25">
      <c r="A1050" t="s">
        <v>2525</v>
      </c>
      <c r="B1050" t="s">
        <v>2526</v>
      </c>
      <c r="D1050" s="53">
        <v>20315872.539999999</v>
      </c>
      <c r="E1050" s="53">
        <v>27622242.949999999</v>
      </c>
      <c r="F1050" s="53">
        <v>30450142.23</v>
      </c>
      <c r="G1050" s="53">
        <v>30662826.379999999</v>
      </c>
      <c r="H1050" s="53">
        <v>12084622.02</v>
      </c>
      <c r="I1050" s="53">
        <v>14748888.18</v>
      </c>
      <c r="J1050" s="53">
        <v>22557402.829999998</v>
      </c>
      <c r="K1050" s="53">
        <v>30365917.460000001</v>
      </c>
      <c r="L1050" s="53">
        <v>33703894.740000002</v>
      </c>
      <c r="M1050" s="53">
        <v>30664076.039999999</v>
      </c>
      <c r="N1050" s="53">
        <v>12085527.310000001</v>
      </c>
      <c r="O1050" s="53">
        <v>14750343.33</v>
      </c>
      <c r="P1050" s="53">
        <v>14750343.33</v>
      </c>
    </row>
    <row r="1051" spans="1:16" x14ac:dyDescent="0.25">
      <c r="A1051" t="s">
        <v>2528</v>
      </c>
      <c r="B1051" t="s">
        <v>2529</v>
      </c>
      <c r="D1051" s="53">
        <v>0</v>
      </c>
      <c r="E1051" s="53">
        <v>0</v>
      </c>
      <c r="F1051" s="53">
        <v>0</v>
      </c>
      <c r="G1051" s="53">
        <v>0</v>
      </c>
      <c r="H1051" s="53">
        <v>0</v>
      </c>
      <c r="I1051" s="53">
        <v>0</v>
      </c>
      <c r="J1051" s="53">
        <v>0</v>
      </c>
      <c r="K1051" s="53">
        <v>0</v>
      </c>
      <c r="L1051" s="53">
        <v>0</v>
      </c>
      <c r="M1051" s="53">
        <v>0</v>
      </c>
      <c r="N1051" s="53">
        <v>0</v>
      </c>
      <c r="O1051" s="53">
        <v>0</v>
      </c>
      <c r="P1051" s="53">
        <v>0</v>
      </c>
    </row>
    <row r="1052" spans="1:16" x14ac:dyDescent="0.25">
      <c r="A1052" t="s">
        <v>2530</v>
      </c>
      <c r="B1052" t="s">
        <v>2531</v>
      </c>
      <c r="D1052" s="53">
        <v>0</v>
      </c>
      <c r="E1052" s="53">
        <v>0</v>
      </c>
      <c r="F1052" s="53">
        <v>0</v>
      </c>
      <c r="G1052" s="53">
        <v>0</v>
      </c>
      <c r="H1052" s="53">
        <v>0</v>
      </c>
      <c r="I1052" s="53">
        <v>0</v>
      </c>
      <c r="J1052" s="53">
        <v>0</v>
      </c>
      <c r="K1052" s="53">
        <v>0</v>
      </c>
      <c r="L1052" s="53">
        <v>0</v>
      </c>
      <c r="M1052" s="53">
        <v>0</v>
      </c>
      <c r="N1052" s="53">
        <v>0</v>
      </c>
      <c r="O1052" s="53">
        <v>0</v>
      </c>
      <c r="P1052" s="53">
        <v>0</v>
      </c>
    </row>
    <row r="1053" spans="1:16" x14ac:dyDescent="0.25">
      <c r="A1053" t="s">
        <v>2536</v>
      </c>
      <c r="B1053" t="s">
        <v>2537</v>
      </c>
      <c r="D1053" s="53">
        <v>0</v>
      </c>
      <c r="E1053" s="53">
        <v>0</v>
      </c>
      <c r="F1053" s="53">
        <v>0</v>
      </c>
      <c r="G1053" s="53">
        <v>0</v>
      </c>
      <c r="H1053" s="53">
        <v>0</v>
      </c>
      <c r="I1053" s="53">
        <v>0</v>
      </c>
      <c r="J1053" s="53">
        <v>0</v>
      </c>
      <c r="K1053" s="53">
        <v>0</v>
      </c>
      <c r="L1053" s="53">
        <v>0</v>
      </c>
      <c r="M1053" s="53">
        <v>0</v>
      </c>
      <c r="N1053" s="53">
        <v>0</v>
      </c>
      <c r="O1053" s="53">
        <v>0</v>
      </c>
      <c r="P1053" s="53">
        <v>0</v>
      </c>
    </row>
    <row r="1054" spans="1:16" x14ac:dyDescent="0.25">
      <c r="A1054" t="s">
        <v>2538</v>
      </c>
      <c r="B1054" t="s">
        <v>2539</v>
      </c>
      <c r="D1054" s="53">
        <v>0</v>
      </c>
      <c r="E1054" s="53">
        <v>0</v>
      </c>
      <c r="F1054" s="53">
        <v>0</v>
      </c>
      <c r="G1054" s="53">
        <v>0</v>
      </c>
      <c r="H1054" s="53">
        <v>0</v>
      </c>
      <c r="I1054" s="53">
        <v>0</v>
      </c>
      <c r="J1054" s="53">
        <v>0</v>
      </c>
      <c r="K1054" s="53">
        <v>0</v>
      </c>
      <c r="L1054" s="53">
        <v>0</v>
      </c>
      <c r="M1054" s="53">
        <v>0</v>
      </c>
      <c r="N1054" s="53">
        <v>0</v>
      </c>
      <c r="O1054" s="53">
        <v>0</v>
      </c>
      <c r="P1054" s="53">
        <v>0</v>
      </c>
    </row>
    <row r="1055" spans="1:16" x14ac:dyDescent="0.25">
      <c r="A1055" t="s">
        <v>2540</v>
      </c>
      <c r="B1055" t="s">
        <v>2541</v>
      </c>
      <c r="D1055" s="53">
        <v>58781400</v>
      </c>
      <c r="E1055" s="53">
        <v>0</v>
      </c>
      <c r="F1055" s="53">
        <v>0</v>
      </c>
      <c r="G1055" s="53">
        <v>31503097.291700002</v>
      </c>
      <c r="H1055" s="53">
        <v>0</v>
      </c>
      <c r="I1055" s="53">
        <v>0</v>
      </c>
      <c r="J1055" s="53">
        <v>44707961.791699998</v>
      </c>
      <c r="K1055" s="53">
        <v>0</v>
      </c>
      <c r="L1055" s="53">
        <v>0</v>
      </c>
      <c r="M1055" s="53">
        <v>78547152.125</v>
      </c>
      <c r="N1055" s="53">
        <v>0</v>
      </c>
      <c r="O1055" s="53">
        <v>0</v>
      </c>
      <c r="P1055" s="53">
        <v>0</v>
      </c>
    </row>
    <row r="1056" spans="1:16" x14ac:dyDescent="0.25">
      <c r="A1056" t="s">
        <v>2542</v>
      </c>
      <c r="B1056" t="s">
        <v>2543</v>
      </c>
      <c r="D1056" s="53">
        <v>0</v>
      </c>
      <c r="E1056" s="53">
        <v>0</v>
      </c>
      <c r="F1056" s="53">
        <v>0</v>
      </c>
      <c r="G1056" s="53">
        <v>0</v>
      </c>
      <c r="H1056" s="53">
        <v>0</v>
      </c>
      <c r="I1056" s="53">
        <v>0</v>
      </c>
      <c r="J1056" s="53">
        <v>0</v>
      </c>
      <c r="K1056" s="53">
        <v>0</v>
      </c>
      <c r="L1056" s="53">
        <v>0</v>
      </c>
      <c r="M1056" s="53">
        <v>0</v>
      </c>
      <c r="N1056" s="53">
        <v>0</v>
      </c>
      <c r="O1056" s="53">
        <v>0</v>
      </c>
      <c r="P1056" s="53">
        <v>0</v>
      </c>
    </row>
    <row r="1057" spans="1:16" x14ac:dyDescent="0.25">
      <c r="A1057" t="s">
        <v>2544</v>
      </c>
      <c r="B1057" t="s">
        <v>2545</v>
      </c>
      <c r="D1057" s="53">
        <v>938000</v>
      </c>
      <c r="E1057" s="53">
        <v>826000</v>
      </c>
      <c r="F1057" s="53">
        <v>815000</v>
      </c>
      <c r="G1057" s="53">
        <v>864000</v>
      </c>
      <c r="H1057" s="53">
        <v>957000</v>
      </c>
      <c r="I1057" s="53">
        <v>1169000</v>
      </c>
      <c r="J1057" s="53">
        <v>1231000</v>
      </c>
      <c r="K1057" s="53">
        <v>1261000</v>
      </c>
      <c r="L1057" s="53">
        <v>1239000</v>
      </c>
      <c r="M1057" s="53">
        <v>1069000</v>
      </c>
      <c r="N1057" s="53">
        <v>794000</v>
      </c>
      <c r="O1057" s="53">
        <v>862000</v>
      </c>
      <c r="P1057" s="53">
        <v>862000</v>
      </c>
    </row>
    <row r="1058" spans="1:16" x14ac:dyDescent="0.25">
      <c r="A1058" t="s">
        <v>2546</v>
      </c>
      <c r="B1058" t="s">
        <v>2547</v>
      </c>
      <c r="D1058" s="53">
        <v>12000</v>
      </c>
      <c r="E1058" s="53">
        <v>10000</v>
      </c>
      <c r="F1058" s="53">
        <v>10000</v>
      </c>
      <c r="G1058" s="53">
        <v>11000</v>
      </c>
      <c r="H1058" s="53">
        <v>12000</v>
      </c>
      <c r="I1058" s="53">
        <v>15000</v>
      </c>
      <c r="J1058" s="53">
        <v>15000</v>
      </c>
      <c r="K1058" s="53">
        <v>16000</v>
      </c>
      <c r="L1058" s="53">
        <v>16000</v>
      </c>
      <c r="M1058" s="53">
        <v>13000</v>
      </c>
      <c r="N1058" s="53">
        <v>10000</v>
      </c>
      <c r="O1058" s="53">
        <v>11000</v>
      </c>
      <c r="P1058" s="53">
        <v>11000</v>
      </c>
    </row>
    <row r="1059" spans="1:16" x14ac:dyDescent="0.25">
      <c r="A1059" t="s">
        <v>2548</v>
      </c>
      <c r="B1059" t="s">
        <v>2549</v>
      </c>
      <c r="D1059" s="53">
        <v>0</v>
      </c>
      <c r="E1059" s="53">
        <v>0</v>
      </c>
      <c r="F1059" s="53">
        <v>0</v>
      </c>
      <c r="G1059" s="53">
        <v>0</v>
      </c>
      <c r="H1059" s="53">
        <v>0</v>
      </c>
      <c r="I1059" s="53">
        <v>0</v>
      </c>
      <c r="J1059" s="53">
        <v>0</v>
      </c>
      <c r="K1059" s="53">
        <v>0</v>
      </c>
      <c r="L1059" s="53">
        <v>0</v>
      </c>
      <c r="M1059" s="53">
        <v>0</v>
      </c>
      <c r="N1059" s="53">
        <v>0</v>
      </c>
      <c r="O1059" s="53">
        <v>0</v>
      </c>
      <c r="P1059" s="53">
        <v>0</v>
      </c>
    </row>
    <row r="1060" spans="1:16" x14ac:dyDescent="0.25">
      <c r="A1060" t="s">
        <v>2550</v>
      </c>
      <c r="B1060" t="s">
        <v>2551</v>
      </c>
      <c r="D1060" s="53">
        <v>0</v>
      </c>
      <c r="E1060" s="53">
        <v>0</v>
      </c>
      <c r="F1060" s="53">
        <v>0</v>
      </c>
      <c r="G1060" s="53">
        <v>0</v>
      </c>
      <c r="H1060" s="53">
        <v>0</v>
      </c>
      <c r="I1060" s="53">
        <v>0</v>
      </c>
      <c r="J1060" s="53">
        <v>0</v>
      </c>
      <c r="K1060" s="53">
        <v>0</v>
      </c>
      <c r="L1060" s="53">
        <v>0</v>
      </c>
      <c r="M1060" s="53">
        <v>0</v>
      </c>
      <c r="N1060" s="53">
        <v>0</v>
      </c>
      <c r="O1060" s="53">
        <v>0</v>
      </c>
      <c r="P1060" s="53">
        <v>0</v>
      </c>
    </row>
    <row r="1061" spans="1:16" x14ac:dyDescent="0.25">
      <c r="A1061" t="s">
        <v>2552</v>
      </c>
      <c r="B1061" t="s">
        <v>2553</v>
      </c>
      <c r="D1061" s="53">
        <v>0</v>
      </c>
      <c r="E1061" s="53">
        <v>0</v>
      </c>
      <c r="F1061" s="53">
        <v>0</v>
      </c>
      <c r="G1061" s="53">
        <v>0</v>
      </c>
      <c r="H1061" s="53">
        <v>0</v>
      </c>
      <c r="I1061" s="53">
        <v>0</v>
      </c>
      <c r="J1061" s="53">
        <v>0</v>
      </c>
      <c r="K1061" s="53">
        <v>0</v>
      </c>
      <c r="L1061" s="53">
        <v>0</v>
      </c>
      <c r="M1061" s="53">
        <v>0</v>
      </c>
      <c r="N1061" s="53">
        <v>0</v>
      </c>
      <c r="O1061" s="53">
        <v>0</v>
      </c>
      <c r="P1061" s="53">
        <v>0</v>
      </c>
    </row>
    <row r="1062" spans="1:16" x14ac:dyDescent="0.25">
      <c r="A1062" t="s">
        <v>2554</v>
      </c>
      <c r="B1062" t="s">
        <v>2555</v>
      </c>
      <c r="D1062" s="53">
        <v>0</v>
      </c>
      <c r="E1062" s="53">
        <v>0</v>
      </c>
      <c r="F1062" s="53">
        <v>0</v>
      </c>
      <c r="G1062" s="53">
        <v>0</v>
      </c>
      <c r="H1062" s="53">
        <v>0</v>
      </c>
      <c r="I1062" s="53">
        <v>0</v>
      </c>
      <c r="J1062" s="53">
        <v>0</v>
      </c>
      <c r="K1062" s="53">
        <v>0</v>
      </c>
      <c r="L1062" s="53">
        <v>0</v>
      </c>
      <c r="M1062" s="53">
        <v>0</v>
      </c>
      <c r="N1062" s="53">
        <v>0</v>
      </c>
      <c r="O1062" s="53">
        <v>0</v>
      </c>
      <c r="P1062" s="53">
        <v>0</v>
      </c>
    </row>
    <row r="1063" spans="1:16" x14ac:dyDescent="0.25">
      <c r="A1063" t="s">
        <v>2556</v>
      </c>
      <c r="B1063" t="s">
        <v>2557</v>
      </c>
      <c r="D1063" s="53">
        <v>0</v>
      </c>
      <c r="E1063" s="53">
        <v>0</v>
      </c>
      <c r="F1063" s="53">
        <v>0</v>
      </c>
      <c r="G1063" s="53">
        <v>0</v>
      </c>
      <c r="H1063" s="53">
        <v>0</v>
      </c>
      <c r="I1063" s="53">
        <v>0</v>
      </c>
      <c r="J1063" s="53">
        <v>0</v>
      </c>
      <c r="K1063" s="53">
        <v>0</v>
      </c>
      <c r="L1063" s="53">
        <v>0</v>
      </c>
      <c r="M1063" s="53">
        <v>0</v>
      </c>
      <c r="N1063" s="53">
        <v>0</v>
      </c>
      <c r="O1063" s="53">
        <v>0</v>
      </c>
      <c r="P1063" s="53">
        <v>0</v>
      </c>
    </row>
    <row r="1064" spans="1:16" x14ac:dyDescent="0.25">
      <c r="A1064" t="s">
        <v>2558</v>
      </c>
      <c r="B1064" t="s">
        <v>2559</v>
      </c>
      <c r="D1064" s="53">
        <v>0</v>
      </c>
      <c r="E1064" s="53">
        <v>0</v>
      </c>
      <c r="F1064" s="53">
        <v>0</v>
      </c>
      <c r="G1064" s="53">
        <v>0</v>
      </c>
      <c r="H1064" s="53">
        <v>0</v>
      </c>
      <c r="I1064" s="53">
        <v>0</v>
      </c>
      <c r="J1064" s="53">
        <v>0</v>
      </c>
      <c r="K1064" s="53">
        <v>0</v>
      </c>
      <c r="L1064" s="53">
        <v>0</v>
      </c>
      <c r="M1064" s="53">
        <v>0</v>
      </c>
      <c r="N1064" s="53">
        <v>0</v>
      </c>
      <c r="O1064" s="53">
        <v>0</v>
      </c>
      <c r="P1064" s="53">
        <v>0</v>
      </c>
    </row>
    <row r="1065" spans="1:16" x14ac:dyDescent="0.25">
      <c r="A1065" t="s">
        <v>2560</v>
      </c>
      <c r="B1065" t="s">
        <v>2561</v>
      </c>
      <c r="D1065" s="53">
        <v>0</v>
      </c>
      <c r="E1065" s="53">
        <v>0</v>
      </c>
      <c r="F1065" s="53">
        <v>0</v>
      </c>
      <c r="G1065" s="53">
        <v>0</v>
      </c>
      <c r="H1065" s="53">
        <v>0</v>
      </c>
      <c r="I1065" s="53">
        <v>0</v>
      </c>
      <c r="J1065" s="53">
        <v>0</v>
      </c>
      <c r="K1065" s="53">
        <v>0</v>
      </c>
      <c r="L1065" s="53">
        <v>0</v>
      </c>
      <c r="M1065" s="53">
        <v>0</v>
      </c>
      <c r="N1065" s="53">
        <v>0</v>
      </c>
      <c r="O1065" s="53">
        <v>0</v>
      </c>
      <c r="P1065" s="53">
        <v>0</v>
      </c>
    </row>
    <row r="1066" spans="1:16" x14ac:dyDescent="0.25">
      <c r="A1066" t="s">
        <v>2562</v>
      </c>
      <c r="B1066" t="s">
        <v>2563</v>
      </c>
      <c r="D1066" s="53">
        <v>301000</v>
      </c>
      <c r="E1066" s="53">
        <v>265000</v>
      </c>
      <c r="F1066" s="53">
        <v>261000</v>
      </c>
      <c r="G1066" s="53">
        <v>277000</v>
      </c>
      <c r="H1066" s="53">
        <v>307000</v>
      </c>
      <c r="I1066" s="53">
        <v>375000</v>
      </c>
      <c r="J1066" s="53">
        <v>395000</v>
      </c>
      <c r="K1066" s="53">
        <v>405000</v>
      </c>
      <c r="L1066" s="53">
        <v>397000</v>
      </c>
      <c r="M1066" s="53">
        <v>343000</v>
      </c>
      <c r="N1066" s="53">
        <v>255000</v>
      </c>
      <c r="O1066" s="53">
        <v>277000</v>
      </c>
      <c r="P1066" s="53">
        <v>277000</v>
      </c>
    </row>
    <row r="1067" spans="1:16" x14ac:dyDescent="0.25">
      <c r="A1067" t="s">
        <v>2564</v>
      </c>
      <c r="B1067" t="s">
        <v>2565</v>
      </c>
      <c r="D1067" s="53">
        <v>14000</v>
      </c>
      <c r="E1067" s="53">
        <v>13000</v>
      </c>
      <c r="F1067" s="53">
        <v>12000</v>
      </c>
      <c r="G1067" s="53">
        <v>13000</v>
      </c>
      <c r="H1067" s="53">
        <v>15000</v>
      </c>
      <c r="I1067" s="53">
        <v>18000</v>
      </c>
      <c r="J1067" s="53">
        <v>19000</v>
      </c>
      <c r="K1067" s="53">
        <v>19000</v>
      </c>
      <c r="L1067" s="53">
        <v>19000</v>
      </c>
      <c r="M1067" s="53">
        <v>16000</v>
      </c>
      <c r="N1067" s="53">
        <v>12000</v>
      </c>
      <c r="O1067" s="53">
        <v>13000</v>
      </c>
      <c r="P1067" s="53">
        <v>13000</v>
      </c>
    </row>
    <row r="1068" spans="1:16" x14ac:dyDescent="0.25">
      <c r="A1068" t="s">
        <v>2566</v>
      </c>
      <c r="B1068" t="s">
        <v>2567</v>
      </c>
      <c r="D1068" s="53">
        <v>3964000</v>
      </c>
      <c r="E1068" s="53">
        <v>3493000</v>
      </c>
      <c r="F1068" s="53">
        <v>3444000</v>
      </c>
      <c r="G1068" s="53">
        <v>3652000</v>
      </c>
      <c r="H1068" s="53">
        <v>4047000</v>
      </c>
      <c r="I1068" s="53">
        <v>4941000</v>
      </c>
      <c r="J1068" s="53">
        <v>5203000</v>
      </c>
      <c r="K1068" s="53">
        <v>5331000</v>
      </c>
      <c r="L1068" s="53">
        <v>5235000</v>
      </c>
      <c r="M1068" s="53">
        <v>4517000</v>
      </c>
      <c r="N1068" s="53">
        <v>3355000</v>
      </c>
      <c r="O1068" s="53">
        <v>3645000</v>
      </c>
      <c r="P1068" s="53">
        <v>3645000</v>
      </c>
    </row>
    <row r="1069" spans="1:16" x14ac:dyDescent="0.25">
      <c r="A1069" t="s">
        <v>2568</v>
      </c>
      <c r="B1069" t="s">
        <v>2569</v>
      </c>
      <c r="D1069" s="53">
        <v>0</v>
      </c>
      <c r="E1069" s="53">
        <v>0</v>
      </c>
      <c r="F1069" s="53">
        <v>0</v>
      </c>
      <c r="G1069" s="53">
        <v>0</v>
      </c>
      <c r="H1069" s="53">
        <v>0</v>
      </c>
      <c r="I1069" s="53">
        <v>0</v>
      </c>
      <c r="J1069" s="53">
        <v>0</v>
      </c>
      <c r="K1069" s="53">
        <v>0</v>
      </c>
      <c r="L1069" s="53">
        <v>0</v>
      </c>
      <c r="M1069" s="53">
        <v>0</v>
      </c>
      <c r="N1069" s="53">
        <v>0</v>
      </c>
      <c r="O1069" s="53">
        <v>0</v>
      </c>
      <c r="P1069" s="53">
        <v>0</v>
      </c>
    </row>
    <row r="1070" spans="1:16" x14ac:dyDescent="0.25">
      <c r="A1070" t="s">
        <v>2570</v>
      </c>
      <c r="B1070" t="s">
        <v>2571</v>
      </c>
      <c r="D1070" s="53">
        <v>0</v>
      </c>
      <c r="E1070" s="53">
        <v>0</v>
      </c>
      <c r="F1070" s="53">
        <v>0</v>
      </c>
      <c r="G1070" s="53">
        <v>0</v>
      </c>
      <c r="H1070" s="53">
        <v>0</v>
      </c>
      <c r="I1070" s="53">
        <v>0</v>
      </c>
      <c r="J1070" s="53">
        <v>0</v>
      </c>
      <c r="K1070" s="53">
        <v>0</v>
      </c>
      <c r="L1070" s="53">
        <v>0</v>
      </c>
      <c r="M1070" s="53">
        <v>0</v>
      </c>
      <c r="N1070" s="53">
        <v>0</v>
      </c>
      <c r="O1070" s="53">
        <v>0</v>
      </c>
      <c r="P1070" s="53">
        <v>0</v>
      </c>
    </row>
    <row r="1071" spans="1:16" x14ac:dyDescent="0.25">
      <c r="A1071" t="s">
        <v>2572</v>
      </c>
      <c r="B1071" t="s">
        <v>2573</v>
      </c>
      <c r="D1071" s="53">
        <v>0</v>
      </c>
      <c r="E1071" s="53">
        <v>0</v>
      </c>
      <c r="F1071" s="53">
        <v>0</v>
      </c>
      <c r="G1071" s="53">
        <v>0</v>
      </c>
      <c r="H1071" s="53">
        <v>0</v>
      </c>
      <c r="I1071" s="53">
        <v>0</v>
      </c>
      <c r="J1071" s="53">
        <v>0</v>
      </c>
      <c r="K1071" s="53">
        <v>0</v>
      </c>
      <c r="L1071" s="53">
        <v>0</v>
      </c>
      <c r="M1071" s="53">
        <v>0</v>
      </c>
      <c r="N1071" s="53">
        <v>0</v>
      </c>
      <c r="O1071" s="53">
        <v>0</v>
      </c>
      <c r="P1071" s="53">
        <v>0</v>
      </c>
    </row>
    <row r="1072" spans="1:16" x14ac:dyDescent="0.25">
      <c r="A1072" t="s">
        <v>2574</v>
      </c>
      <c r="B1072" t="s">
        <v>2575</v>
      </c>
      <c r="D1072" s="53">
        <v>0</v>
      </c>
      <c r="E1072" s="53">
        <v>0</v>
      </c>
      <c r="F1072" s="53">
        <v>0</v>
      </c>
      <c r="G1072" s="53">
        <v>0</v>
      </c>
      <c r="H1072" s="53">
        <v>0</v>
      </c>
      <c r="I1072" s="53">
        <v>0</v>
      </c>
      <c r="J1072" s="53">
        <v>0</v>
      </c>
      <c r="K1072" s="53">
        <v>0</v>
      </c>
      <c r="L1072" s="53">
        <v>0</v>
      </c>
      <c r="M1072" s="53">
        <v>0</v>
      </c>
      <c r="N1072" s="53">
        <v>0</v>
      </c>
      <c r="O1072" s="53">
        <v>0</v>
      </c>
      <c r="P1072" s="53">
        <v>0</v>
      </c>
    </row>
    <row r="1073" spans="1:16" x14ac:dyDescent="0.25">
      <c r="A1073" t="s">
        <v>2576</v>
      </c>
      <c r="B1073" t="s">
        <v>2577</v>
      </c>
      <c r="D1073" s="53">
        <v>0</v>
      </c>
      <c r="E1073" s="53">
        <v>0</v>
      </c>
      <c r="F1073" s="53">
        <v>0</v>
      </c>
      <c r="G1073" s="53">
        <v>0</v>
      </c>
      <c r="H1073" s="53">
        <v>0</v>
      </c>
      <c r="I1073" s="53">
        <v>0</v>
      </c>
      <c r="J1073" s="53">
        <v>0</v>
      </c>
      <c r="K1073" s="53">
        <v>0</v>
      </c>
      <c r="L1073" s="53">
        <v>0</v>
      </c>
      <c r="M1073" s="53">
        <v>0</v>
      </c>
      <c r="N1073" s="53">
        <v>0</v>
      </c>
      <c r="O1073" s="53">
        <v>0</v>
      </c>
      <c r="P1073" s="53">
        <v>0</v>
      </c>
    </row>
    <row r="1074" spans="1:16" x14ac:dyDescent="0.25">
      <c r="A1074" t="s">
        <v>2578</v>
      </c>
      <c r="B1074" t="s">
        <v>2579</v>
      </c>
      <c r="D1074" s="53">
        <v>0</v>
      </c>
      <c r="E1074" s="53">
        <v>0</v>
      </c>
      <c r="F1074" s="53">
        <v>0</v>
      </c>
      <c r="G1074" s="53">
        <v>0</v>
      </c>
      <c r="H1074" s="53">
        <v>0</v>
      </c>
      <c r="I1074" s="53">
        <v>0</v>
      </c>
      <c r="J1074" s="53">
        <v>0</v>
      </c>
      <c r="K1074" s="53">
        <v>0</v>
      </c>
      <c r="L1074" s="53">
        <v>0</v>
      </c>
      <c r="M1074" s="53">
        <v>0</v>
      </c>
      <c r="N1074" s="53">
        <v>0</v>
      </c>
      <c r="O1074" s="53">
        <v>0</v>
      </c>
      <c r="P1074" s="53">
        <v>0</v>
      </c>
    </row>
    <row r="1075" spans="1:16" x14ac:dyDescent="0.25">
      <c r="A1075" t="s">
        <v>2580</v>
      </c>
      <c r="B1075" t="s">
        <v>2581</v>
      </c>
      <c r="D1075" s="53">
        <v>0</v>
      </c>
      <c r="E1075" s="53">
        <v>0</v>
      </c>
      <c r="F1075" s="53">
        <v>0</v>
      </c>
      <c r="G1075" s="53">
        <v>0</v>
      </c>
      <c r="H1075" s="53">
        <v>0</v>
      </c>
      <c r="I1075" s="53">
        <v>0</v>
      </c>
      <c r="J1075" s="53">
        <v>0</v>
      </c>
      <c r="K1075" s="53">
        <v>0</v>
      </c>
      <c r="L1075" s="53">
        <v>0</v>
      </c>
      <c r="M1075" s="53">
        <v>0</v>
      </c>
      <c r="N1075" s="53">
        <v>0</v>
      </c>
      <c r="O1075" s="53">
        <v>0</v>
      </c>
      <c r="P1075" s="53">
        <v>0</v>
      </c>
    </row>
    <row r="1076" spans="1:16" x14ac:dyDescent="0.25">
      <c r="A1076" t="s">
        <v>2582</v>
      </c>
      <c r="B1076" t="s">
        <v>2583</v>
      </c>
      <c r="D1076" s="53">
        <v>0</v>
      </c>
      <c r="E1076" s="53">
        <v>0</v>
      </c>
      <c r="F1076" s="53">
        <v>0</v>
      </c>
      <c r="G1076" s="53">
        <v>0</v>
      </c>
      <c r="H1076" s="53">
        <v>0</v>
      </c>
      <c r="I1076" s="53">
        <v>0</v>
      </c>
      <c r="J1076" s="53">
        <v>0</v>
      </c>
      <c r="K1076" s="53">
        <v>0</v>
      </c>
      <c r="L1076" s="53">
        <v>0</v>
      </c>
      <c r="M1076" s="53">
        <v>0</v>
      </c>
      <c r="N1076" s="53">
        <v>0</v>
      </c>
      <c r="O1076" s="53">
        <v>0</v>
      </c>
      <c r="P1076" s="53">
        <v>0</v>
      </c>
    </row>
    <row r="1077" spans="1:16" x14ac:dyDescent="0.25">
      <c r="A1077" t="s">
        <v>2584</v>
      </c>
      <c r="B1077" t="s">
        <v>2585</v>
      </c>
      <c r="D1077" s="53">
        <v>0</v>
      </c>
      <c r="E1077" s="53">
        <v>0</v>
      </c>
      <c r="F1077" s="53">
        <v>0</v>
      </c>
      <c r="G1077" s="53">
        <v>0</v>
      </c>
      <c r="H1077" s="53">
        <v>0</v>
      </c>
      <c r="I1077" s="53">
        <v>0</v>
      </c>
      <c r="J1077" s="53">
        <v>0</v>
      </c>
      <c r="K1077" s="53">
        <v>0</v>
      </c>
      <c r="L1077" s="53">
        <v>0</v>
      </c>
      <c r="M1077" s="53">
        <v>0</v>
      </c>
      <c r="N1077" s="53">
        <v>0</v>
      </c>
      <c r="O1077" s="53">
        <v>0</v>
      </c>
      <c r="P1077" s="53">
        <v>0</v>
      </c>
    </row>
    <row r="1078" spans="1:16" x14ac:dyDescent="0.25">
      <c r="A1078" t="s">
        <v>2586</v>
      </c>
      <c r="B1078" t="s">
        <v>2587</v>
      </c>
      <c r="D1078" s="53">
        <v>164348</v>
      </c>
      <c r="E1078" s="53">
        <v>164348</v>
      </c>
      <c r="F1078" s="53">
        <v>164348</v>
      </c>
      <c r="G1078" s="53">
        <v>164348</v>
      </c>
      <c r="H1078" s="53">
        <v>164348</v>
      </c>
      <c r="I1078" s="53">
        <v>164348</v>
      </c>
      <c r="J1078" s="53">
        <v>164348</v>
      </c>
      <c r="K1078" s="53">
        <v>164348</v>
      </c>
      <c r="L1078" s="53">
        <v>164348</v>
      </c>
      <c r="M1078" s="53">
        <v>164348</v>
      </c>
      <c r="N1078" s="53">
        <v>164348</v>
      </c>
      <c r="O1078" s="53">
        <v>164348</v>
      </c>
      <c r="P1078" s="53">
        <v>164348</v>
      </c>
    </row>
    <row r="1079" spans="1:16" x14ac:dyDescent="0.25">
      <c r="A1079" t="s">
        <v>2588</v>
      </c>
      <c r="B1079" t="s">
        <v>2589</v>
      </c>
      <c r="D1079" s="53">
        <v>0</v>
      </c>
      <c r="E1079" s="53">
        <v>0</v>
      </c>
      <c r="F1079" s="53">
        <v>0</v>
      </c>
      <c r="G1079" s="53">
        <v>0</v>
      </c>
      <c r="H1079" s="53">
        <v>0</v>
      </c>
      <c r="I1079" s="53">
        <v>0</v>
      </c>
      <c r="J1079" s="53">
        <v>0</v>
      </c>
      <c r="K1079" s="53">
        <v>0</v>
      </c>
      <c r="L1079" s="53">
        <v>0</v>
      </c>
      <c r="M1079" s="53">
        <v>0</v>
      </c>
      <c r="N1079" s="53">
        <v>0</v>
      </c>
      <c r="O1079" s="53">
        <v>0</v>
      </c>
      <c r="P1079" s="53">
        <v>0</v>
      </c>
    </row>
    <row r="1080" spans="1:16" x14ac:dyDescent="0.25">
      <c r="A1080" t="s">
        <v>2590</v>
      </c>
      <c r="B1080" t="s">
        <v>2591</v>
      </c>
      <c r="D1080" s="53">
        <v>10212920</v>
      </c>
      <c r="E1080" s="53">
        <v>10212920</v>
      </c>
      <c r="F1080" s="53">
        <v>10212920</v>
      </c>
      <c r="G1080" s="53">
        <v>10212920</v>
      </c>
      <c r="H1080" s="53">
        <v>10212920</v>
      </c>
      <c r="I1080" s="53">
        <v>10212920</v>
      </c>
      <c r="J1080" s="53">
        <v>10212920</v>
      </c>
      <c r="K1080" s="53">
        <v>10212920</v>
      </c>
      <c r="L1080" s="53">
        <v>10212920</v>
      </c>
      <c r="M1080" s="53">
        <v>10212920</v>
      </c>
      <c r="N1080" s="53">
        <v>10212920</v>
      </c>
      <c r="O1080" s="53">
        <v>10212920</v>
      </c>
      <c r="P1080" s="53">
        <v>10212920</v>
      </c>
    </row>
    <row r="1081" spans="1:16" x14ac:dyDescent="0.25">
      <c r="A1081" t="s">
        <v>2592</v>
      </c>
      <c r="B1081" t="s">
        <v>2593</v>
      </c>
      <c r="D1081" s="53">
        <v>0</v>
      </c>
      <c r="E1081" s="53">
        <v>0</v>
      </c>
      <c r="F1081" s="53">
        <v>0</v>
      </c>
      <c r="G1081" s="53">
        <v>0</v>
      </c>
      <c r="H1081" s="53">
        <v>0</v>
      </c>
      <c r="I1081" s="53">
        <v>0</v>
      </c>
      <c r="J1081" s="53">
        <v>0</v>
      </c>
      <c r="K1081" s="53">
        <v>0</v>
      </c>
      <c r="L1081" s="53">
        <v>0</v>
      </c>
      <c r="M1081" s="53">
        <v>0</v>
      </c>
      <c r="N1081" s="53">
        <v>0</v>
      </c>
      <c r="O1081" s="53">
        <v>0</v>
      </c>
      <c r="P1081" s="53">
        <v>0</v>
      </c>
    </row>
    <row r="1082" spans="1:16" x14ac:dyDescent="0.25">
      <c r="A1082" t="s">
        <v>2594</v>
      </c>
      <c r="B1082" t="s">
        <v>2595</v>
      </c>
      <c r="D1082" s="53">
        <v>0</v>
      </c>
      <c r="E1082" s="53">
        <v>0</v>
      </c>
      <c r="F1082" s="53">
        <v>0</v>
      </c>
      <c r="G1082" s="53">
        <v>0</v>
      </c>
      <c r="H1082" s="53">
        <v>0</v>
      </c>
      <c r="I1082" s="53">
        <v>0</v>
      </c>
      <c r="J1082" s="53">
        <v>0</v>
      </c>
      <c r="K1082" s="53">
        <v>0</v>
      </c>
      <c r="L1082" s="53">
        <v>0</v>
      </c>
      <c r="M1082" s="53">
        <v>0</v>
      </c>
      <c r="N1082" s="53">
        <v>0</v>
      </c>
      <c r="O1082" s="53">
        <v>0</v>
      </c>
      <c r="P1082" s="53">
        <v>0</v>
      </c>
    </row>
    <row r="1083" spans="1:16" x14ac:dyDescent="0.25">
      <c r="A1083" t="s">
        <v>2596</v>
      </c>
      <c r="B1083" t="s">
        <v>2597</v>
      </c>
      <c r="D1083" s="53">
        <v>0</v>
      </c>
      <c r="E1083" s="53">
        <v>0</v>
      </c>
      <c r="F1083" s="53">
        <v>0</v>
      </c>
      <c r="G1083" s="53">
        <v>0</v>
      </c>
      <c r="H1083" s="53">
        <v>0</v>
      </c>
      <c r="I1083" s="53">
        <v>0</v>
      </c>
      <c r="J1083" s="53">
        <v>0</v>
      </c>
      <c r="K1083" s="53">
        <v>0</v>
      </c>
      <c r="L1083" s="53">
        <v>0</v>
      </c>
      <c r="M1083" s="53">
        <v>0</v>
      </c>
      <c r="N1083" s="53">
        <v>0</v>
      </c>
      <c r="O1083" s="53">
        <v>0</v>
      </c>
      <c r="P1083" s="53">
        <v>0</v>
      </c>
    </row>
    <row r="1084" spans="1:16" x14ac:dyDescent="0.25">
      <c r="A1084" t="s">
        <v>2598</v>
      </c>
      <c r="B1084" t="s">
        <v>2599</v>
      </c>
      <c r="D1084" s="53">
        <v>0</v>
      </c>
      <c r="E1084" s="53">
        <v>0</v>
      </c>
      <c r="F1084" s="53">
        <v>0</v>
      </c>
      <c r="G1084" s="53">
        <v>0</v>
      </c>
      <c r="H1084" s="53">
        <v>0</v>
      </c>
      <c r="I1084" s="53">
        <v>0</v>
      </c>
      <c r="J1084" s="53">
        <v>0</v>
      </c>
      <c r="K1084" s="53">
        <v>0</v>
      </c>
      <c r="L1084" s="53">
        <v>0</v>
      </c>
      <c r="M1084" s="53">
        <v>0</v>
      </c>
      <c r="N1084" s="53">
        <v>0</v>
      </c>
      <c r="O1084" s="53">
        <v>0</v>
      </c>
      <c r="P1084" s="53">
        <v>0</v>
      </c>
    </row>
    <row r="1085" spans="1:16" x14ac:dyDescent="0.25">
      <c r="A1085" t="s">
        <v>2600</v>
      </c>
      <c r="B1085" t="s">
        <v>2601</v>
      </c>
      <c r="D1085" s="53">
        <v>0</v>
      </c>
      <c r="E1085" s="53">
        <v>0</v>
      </c>
      <c r="F1085" s="53">
        <v>0</v>
      </c>
      <c r="G1085" s="53">
        <v>0</v>
      </c>
      <c r="H1085" s="53">
        <v>0</v>
      </c>
      <c r="I1085" s="53">
        <v>0</v>
      </c>
      <c r="J1085" s="53">
        <v>0</v>
      </c>
      <c r="K1085" s="53">
        <v>0</v>
      </c>
      <c r="L1085" s="53">
        <v>0</v>
      </c>
      <c r="M1085" s="53">
        <v>0</v>
      </c>
      <c r="N1085" s="53">
        <v>0</v>
      </c>
      <c r="O1085" s="53">
        <v>0</v>
      </c>
      <c r="P1085" s="53">
        <v>0</v>
      </c>
    </row>
    <row r="1086" spans="1:16" x14ac:dyDescent="0.25">
      <c r="A1086" t="s">
        <v>2602</v>
      </c>
      <c r="B1086" t="s">
        <v>2603</v>
      </c>
      <c r="D1086" s="53">
        <v>0</v>
      </c>
      <c r="E1086" s="53">
        <v>0</v>
      </c>
      <c r="F1086" s="53">
        <v>0</v>
      </c>
      <c r="G1086" s="53">
        <v>0</v>
      </c>
      <c r="H1086" s="53">
        <v>0</v>
      </c>
      <c r="I1086" s="53">
        <v>0</v>
      </c>
      <c r="J1086" s="53">
        <v>0</v>
      </c>
      <c r="K1086" s="53">
        <v>0</v>
      </c>
      <c r="L1086" s="53">
        <v>0</v>
      </c>
      <c r="M1086" s="53">
        <v>0</v>
      </c>
      <c r="N1086" s="53">
        <v>0</v>
      </c>
      <c r="O1086" s="53">
        <v>0</v>
      </c>
      <c r="P1086" s="53">
        <v>0</v>
      </c>
    </row>
    <row r="1087" spans="1:16" x14ac:dyDescent="0.25">
      <c r="A1087" t="s">
        <v>2604</v>
      </c>
      <c r="B1087" t="s">
        <v>2605</v>
      </c>
      <c r="D1087" s="53">
        <v>0</v>
      </c>
      <c r="E1087" s="53">
        <v>0</v>
      </c>
      <c r="F1087" s="53">
        <v>0</v>
      </c>
      <c r="G1087" s="53">
        <v>0</v>
      </c>
      <c r="H1087" s="53">
        <v>0</v>
      </c>
      <c r="I1087" s="53">
        <v>0</v>
      </c>
      <c r="J1087" s="53">
        <v>0</v>
      </c>
      <c r="K1087" s="53">
        <v>0</v>
      </c>
      <c r="L1087" s="53">
        <v>0</v>
      </c>
      <c r="M1087" s="53">
        <v>0</v>
      </c>
      <c r="N1087" s="53">
        <v>0</v>
      </c>
      <c r="O1087" s="53">
        <v>0</v>
      </c>
      <c r="P1087" s="53">
        <v>0</v>
      </c>
    </row>
    <row r="1088" spans="1:16" x14ac:dyDescent="0.25">
      <c r="A1088" t="s">
        <v>2606</v>
      </c>
      <c r="B1088" t="s">
        <v>2607</v>
      </c>
      <c r="D1088" s="53">
        <v>0</v>
      </c>
      <c r="E1088" s="53">
        <v>0</v>
      </c>
      <c r="F1088" s="53">
        <v>0</v>
      </c>
      <c r="G1088" s="53">
        <v>0</v>
      </c>
      <c r="H1088" s="53">
        <v>0</v>
      </c>
      <c r="I1088" s="53">
        <v>0</v>
      </c>
      <c r="J1088" s="53">
        <v>0</v>
      </c>
      <c r="K1088" s="53">
        <v>0</v>
      </c>
      <c r="L1088" s="53">
        <v>0</v>
      </c>
      <c r="M1088" s="53">
        <v>0</v>
      </c>
      <c r="N1088" s="53">
        <v>0</v>
      </c>
      <c r="O1088" s="53">
        <v>0</v>
      </c>
      <c r="P1088" s="53">
        <v>0</v>
      </c>
    </row>
    <row r="1089" spans="1:16" x14ac:dyDescent="0.25">
      <c r="A1089" t="s">
        <v>2608</v>
      </c>
      <c r="B1089" t="s">
        <v>2609</v>
      </c>
      <c r="D1089" s="53">
        <v>16652000</v>
      </c>
      <c r="E1089" s="53">
        <v>16717000</v>
      </c>
      <c r="F1089" s="53">
        <v>16782000</v>
      </c>
      <c r="G1089" s="53">
        <v>16847000</v>
      </c>
      <c r="H1089" s="53">
        <v>16912000</v>
      </c>
      <c r="I1089" s="53">
        <v>16977000</v>
      </c>
      <c r="J1089" s="53">
        <v>17042000</v>
      </c>
      <c r="K1089" s="53">
        <v>17107000</v>
      </c>
      <c r="L1089" s="53">
        <v>17172000</v>
      </c>
      <c r="M1089" s="53">
        <v>17237000</v>
      </c>
      <c r="N1089" s="53">
        <v>17302000</v>
      </c>
      <c r="O1089" s="53">
        <v>17368000</v>
      </c>
      <c r="P1089" s="53">
        <v>17368000</v>
      </c>
    </row>
    <row r="1090" spans="1:16" x14ac:dyDescent="0.25">
      <c r="A1090" t="s">
        <v>2610</v>
      </c>
      <c r="B1090" t="s">
        <v>2611</v>
      </c>
      <c r="D1090" s="53">
        <v>0</v>
      </c>
      <c r="E1090" s="53">
        <v>0</v>
      </c>
      <c r="F1090" s="53">
        <v>0</v>
      </c>
      <c r="G1090" s="53">
        <v>0</v>
      </c>
      <c r="H1090" s="53">
        <v>0</v>
      </c>
      <c r="I1090" s="53">
        <v>0</v>
      </c>
      <c r="J1090" s="53">
        <v>0</v>
      </c>
      <c r="K1090" s="53">
        <v>0</v>
      </c>
      <c r="L1090" s="53">
        <v>0</v>
      </c>
      <c r="M1090" s="53">
        <v>0</v>
      </c>
      <c r="N1090" s="53">
        <v>0</v>
      </c>
      <c r="O1090" s="53">
        <v>0</v>
      </c>
      <c r="P1090" s="53">
        <v>0</v>
      </c>
    </row>
    <row r="1091" spans="1:16" x14ac:dyDescent="0.25">
      <c r="A1091" t="s">
        <v>2612</v>
      </c>
      <c r="B1091" t="s">
        <v>2613</v>
      </c>
      <c r="D1091" s="53">
        <v>0</v>
      </c>
      <c r="E1091" s="53">
        <v>0</v>
      </c>
      <c r="F1091" s="53">
        <v>0</v>
      </c>
      <c r="G1091" s="53">
        <v>0</v>
      </c>
      <c r="H1091" s="53">
        <v>0</v>
      </c>
      <c r="I1091" s="53">
        <v>0</v>
      </c>
      <c r="J1091" s="53">
        <v>0</v>
      </c>
      <c r="K1091" s="53">
        <v>0</v>
      </c>
      <c r="L1091" s="53">
        <v>0</v>
      </c>
      <c r="M1091" s="53">
        <v>0</v>
      </c>
      <c r="N1091" s="53">
        <v>0</v>
      </c>
      <c r="O1091" s="53">
        <v>0</v>
      </c>
      <c r="P1091" s="53">
        <v>0</v>
      </c>
    </row>
    <row r="1092" spans="1:16" x14ac:dyDescent="0.25">
      <c r="A1092" t="s">
        <v>2614</v>
      </c>
      <c r="B1092" t="s">
        <v>2615</v>
      </c>
      <c r="D1092" s="53">
        <v>0</v>
      </c>
      <c r="E1092" s="53">
        <v>0</v>
      </c>
      <c r="F1092" s="53">
        <v>0</v>
      </c>
      <c r="G1092" s="53">
        <v>0</v>
      </c>
      <c r="H1092" s="53">
        <v>0</v>
      </c>
      <c r="I1092" s="53">
        <v>0</v>
      </c>
      <c r="J1092" s="53">
        <v>0</v>
      </c>
      <c r="K1092" s="53">
        <v>0</v>
      </c>
      <c r="L1092" s="53">
        <v>0</v>
      </c>
      <c r="M1092" s="53">
        <v>0</v>
      </c>
      <c r="N1092" s="53">
        <v>0</v>
      </c>
      <c r="O1092" s="53">
        <v>0</v>
      </c>
      <c r="P1092" s="53">
        <v>0</v>
      </c>
    </row>
    <row r="1093" spans="1:16" x14ac:dyDescent="0.25">
      <c r="A1093" t="s">
        <v>2616</v>
      </c>
      <c r="B1093" t="s">
        <v>2617</v>
      </c>
      <c r="D1093" s="53">
        <v>0</v>
      </c>
      <c r="E1093" s="53">
        <v>0</v>
      </c>
      <c r="F1093" s="53">
        <v>0</v>
      </c>
      <c r="G1093" s="53">
        <v>0</v>
      </c>
      <c r="H1093" s="53">
        <v>0</v>
      </c>
      <c r="I1093" s="53">
        <v>0</v>
      </c>
      <c r="J1093" s="53">
        <v>0</v>
      </c>
      <c r="K1093" s="53">
        <v>0</v>
      </c>
      <c r="L1093" s="53">
        <v>0</v>
      </c>
      <c r="M1093" s="53">
        <v>0</v>
      </c>
      <c r="N1093" s="53">
        <v>0</v>
      </c>
      <c r="O1093" s="53">
        <v>0</v>
      </c>
      <c r="P1093" s="53">
        <v>0</v>
      </c>
    </row>
    <row r="1094" spans="1:16" x14ac:dyDescent="0.25">
      <c r="A1094" t="s">
        <v>2618</v>
      </c>
      <c r="B1094" t="s">
        <v>2619</v>
      </c>
      <c r="D1094" s="53">
        <v>0</v>
      </c>
      <c r="E1094" s="53">
        <v>0</v>
      </c>
      <c r="F1094" s="53">
        <v>0</v>
      </c>
      <c r="G1094" s="53">
        <v>0</v>
      </c>
      <c r="H1094" s="53">
        <v>0</v>
      </c>
      <c r="I1094" s="53">
        <v>0</v>
      </c>
      <c r="J1094" s="53">
        <v>0</v>
      </c>
      <c r="K1094" s="53">
        <v>0</v>
      </c>
      <c r="L1094" s="53">
        <v>0</v>
      </c>
      <c r="M1094" s="53">
        <v>0</v>
      </c>
      <c r="N1094" s="53">
        <v>0</v>
      </c>
      <c r="O1094" s="53">
        <v>0</v>
      </c>
      <c r="P1094" s="53">
        <v>0</v>
      </c>
    </row>
    <row r="1095" spans="1:16" x14ac:dyDescent="0.25">
      <c r="A1095" t="s">
        <v>2620</v>
      </c>
      <c r="B1095" t="s">
        <v>2621</v>
      </c>
      <c r="D1095" s="53">
        <v>0</v>
      </c>
      <c r="E1095" s="53">
        <v>0</v>
      </c>
      <c r="F1095" s="53">
        <v>0</v>
      </c>
      <c r="G1095" s="53">
        <v>0</v>
      </c>
      <c r="H1095" s="53">
        <v>0</v>
      </c>
      <c r="I1095" s="53">
        <v>0</v>
      </c>
      <c r="J1095" s="53">
        <v>0</v>
      </c>
      <c r="K1095" s="53">
        <v>0</v>
      </c>
      <c r="L1095" s="53">
        <v>0</v>
      </c>
      <c r="M1095" s="53">
        <v>0</v>
      </c>
      <c r="N1095" s="53">
        <v>0</v>
      </c>
      <c r="O1095" s="53">
        <v>0</v>
      </c>
      <c r="P1095" s="53">
        <v>0</v>
      </c>
    </row>
    <row r="1096" spans="1:16" x14ac:dyDescent="0.25">
      <c r="A1096" t="s">
        <v>2624</v>
      </c>
      <c r="B1096" t="s">
        <v>2625</v>
      </c>
      <c r="D1096" s="53">
        <v>3675000</v>
      </c>
      <c r="E1096" s="53">
        <v>3675000</v>
      </c>
      <c r="F1096" s="53">
        <v>3675000</v>
      </c>
      <c r="G1096" s="53">
        <v>3675000</v>
      </c>
      <c r="H1096" s="53">
        <v>3675000</v>
      </c>
      <c r="I1096" s="53">
        <v>3675000</v>
      </c>
      <c r="J1096" s="53">
        <v>3675000</v>
      </c>
      <c r="K1096" s="53">
        <v>3675000</v>
      </c>
      <c r="L1096" s="53">
        <v>3675000</v>
      </c>
      <c r="M1096" s="53">
        <v>3675000</v>
      </c>
      <c r="N1096" s="53">
        <v>3675000</v>
      </c>
      <c r="O1096" s="53">
        <v>3675000</v>
      </c>
      <c r="P1096" s="53">
        <v>3675000</v>
      </c>
    </row>
    <row r="1097" spans="1:16" x14ac:dyDescent="0.25">
      <c r="A1097" t="s">
        <v>2626</v>
      </c>
      <c r="B1097" t="s">
        <v>2627</v>
      </c>
      <c r="D1097" s="53">
        <v>0</v>
      </c>
      <c r="E1097" s="53">
        <v>0</v>
      </c>
      <c r="F1097" s="53">
        <v>0</v>
      </c>
      <c r="G1097" s="53">
        <v>0</v>
      </c>
      <c r="H1097" s="53">
        <v>0</v>
      </c>
      <c r="I1097" s="53">
        <v>0</v>
      </c>
      <c r="J1097" s="53">
        <v>0</v>
      </c>
      <c r="K1097" s="53">
        <v>0</v>
      </c>
      <c r="L1097" s="53">
        <v>0</v>
      </c>
      <c r="M1097" s="53">
        <v>0</v>
      </c>
      <c r="N1097" s="53">
        <v>0</v>
      </c>
      <c r="O1097" s="53">
        <v>0</v>
      </c>
      <c r="P1097" s="53">
        <v>0</v>
      </c>
    </row>
    <row r="1098" spans="1:16" x14ac:dyDescent="0.25">
      <c r="A1098" t="s">
        <v>2628</v>
      </c>
      <c r="B1098" t="s">
        <v>2629</v>
      </c>
      <c r="D1098" s="53">
        <v>1125000</v>
      </c>
      <c r="E1098" s="53">
        <v>1125000</v>
      </c>
      <c r="F1098" s="53">
        <v>1125000</v>
      </c>
      <c r="G1098" s="53">
        <v>1125000</v>
      </c>
      <c r="H1098" s="53">
        <v>1125000</v>
      </c>
      <c r="I1098" s="53">
        <v>1125000</v>
      </c>
      <c r="J1098" s="53">
        <v>1125000</v>
      </c>
      <c r="K1098" s="53">
        <v>1125000</v>
      </c>
      <c r="L1098" s="53">
        <v>1125000</v>
      </c>
      <c r="M1098" s="53">
        <v>1125000</v>
      </c>
      <c r="N1098" s="53">
        <v>1125000</v>
      </c>
      <c r="O1098" s="53">
        <v>1125000</v>
      </c>
      <c r="P1098" s="53">
        <v>1125000</v>
      </c>
    </row>
    <row r="1099" spans="1:16" x14ac:dyDescent="0.25">
      <c r="A1099" t="s">
        <v>2630</v>
      </c>
      <c r="B1099" t="s">
        <v>2631</v>
      </c>
      <c r="D1099" s="53">
        <v>0</v>
      </c>
      <c r="E1099" s="53">
        <v>0</v>
      </c>
      <c r="F1099" s="53">
        <v>0</v>
      </c>
      <c r="G1099" s="53">
        <v>0</v>
      </c>
      <c r="H1099" s="53">
        <v>0</v>
      </c>
      <c r="I1099" s="53">
        <v>0</v>
      </c>
      <c r="J1099" s="53">
        <v>0</v>
      </c>
      <c r="K1099" s="53">
        <v>0</v>
      </c>
      <c r="L1099" s="53">
        <v>0</v>
      </c>
      <c r="M1099" s="53">
        <v>0</v>
      </c>
      <c r="N1099" s="53">
        <v>0</v>
      </c>
      <c r="O1099" s="53">
        <v>0</v>
      </c>
      <c r="P1099" s="53">
        <v>0</v>
      </c>
    </row>
    <row r="1100" spans="1:16" x14ac:dyDescent="0.25">
      <c r="A1100" t="s">
        <v>2632</v>
      </c>
      <c r="B1100" t="s">
        <v>2633</v>
      </c>
      <c r="D1100" s="53">
        <v>0</v>
      </c>
      <c r="E1100" s="53">
        <v>0</v>
      </c>
      <c r="F1100" s="53">
        <v>0</v>
      </c>
      <c r="G1100" s="53">
        <v>0</v>
      </c>
      <c r="H1100" s="53">
        <v>0</v>
      </c>
      <c r="I1100" s="53">
        <v>0</v>
      </c>
      <c r="J1100" s="53">
        <v>0</v>
      </c>
      <c r="K1100" s="53">
        <v>0</v>
      </c>
      <c r="L1100" s="53">
        <v>0</v>
      </c>
      <c r="M1100" s="53">
        <v>0</v>
      </c>
      <c r="N1100" s="53">
        <v>0</v>
      </c>
      <c r="O1100" s="53">
        <v>0</v>
      </c>
      <c r="P1100" s="53">
        <v>0</v>
      </c>
    </row>
    <row r="1101" spans="1:16" x14ac:dyDescent="0.25">
      <c r="A1101" t="s">
        <v>2634</v>
      </c>
      <c r="B1101" t="s">
        <v>2635</v>
      </c>
      <c r="D1101" s="53">
        <v>0</v>
      </c>
      <c r="E1101" s="53">
        <v>0</v>
      </c>
      <c r="F1101" s="53">
        <v>0</v>
      </c>
      <c r="G1101" s="53">
        <v>0</v>
      </c>
      <c r="H1101" s="53">
        <v>0</v>
      </c>
      <c r="I1101" s="53">
        <v>0</v>
      </c>
      <c r="J1101" s="53">
        <v>0</v>
      </c>
      <c r="K1101" s="53">
        <v>0</v>
      </c>
      <c r="L1101" s="53">
        <v>0</v>
      </c>
      <c r="M1101" s="53">
        <v>0</v>
      </c>
      <c r="N1101" s="53">
        <v>0</v>
      </c>
      <c r="O1101" s="53">
        <v>0</v>
      </c>
      <c r="P1101" s="53">
        <v>0</v>
      </c>
    </row>
    <row r="1102" spans="1:16" x14ac:dyDescent="0.25">
      <c r="A1102" t="s">
        <v>2636</v>
      </c>
      <c r="B1102" t="s">
        <v>2637</v>
      </c>
      <c r="D1102" s="53">
        <v>0</v>
      </c>
      <c r="E1102" s="53">
        <v>0</v>
      </c>
      <c r="F1102" s="53">
        <v>0</v>
      </c>
      <c r="G1102" s="53">
        <v>0</v>
      </c>
      <c r="H1102" s="53">
        <v>0</v>
      </c>
      <c r="I1102" s="53">
        <v>0</v>
      </c>
      <c r="J1102" s="53">
        <v>0</v>
      </c>
      <c r="K1102" s="53">
        <v>0</v>
      </c>
      <c r="L1102" s="53">
        <v>0</v>
      </c>
      <c r="M1102" s="53">
        <v>0</v>
      </c>
      <c r="N1102" s="53">
        <v>0</v>
      </c>
      <c r="O1102" s="53">
        <v>0</v>
      </c>
      <c r="P1102" s="53">
        <v>0</v>
      </c>
    </row>
    <row r="1103" spans="1:16" x14ac:dyDescent="0.25">
      <c r="A1103" t="s">
        <v>2638</v>
      </c>
      <c r="B1103" t="s">
        <v>2639</v>
      </c>
      <c r="D1103" s="53">
        <v>0</v>
      </c>
      <c r="E1103" s="53">
        <v>0</v>
      </c>
      <c r="F1103" s="53">
        <v>0</v>
      </c>
      <c r="G1103" s="53">
        <v>0</v>
      </c>
      <c r="H1103" s="53">
        <v>0</v>
      </c>
      <c r="I1103" s="53">
        <v>0</v>
      </c>
      <c r="J1103" s="53">
        <v>0</v>
      </c>
      <c r="K1103" s="53">
        <v>0</v>
      </c>
      <c r="L1103" s="53">
        <v>0</v>
      </c>
      <c r="M1103" s="53">
        <v>0</v>
      </c>
      <c r="N1103" s="53">
        <v>0</v>
      </c>
      <c r="O1103" s="53">
        <v>0</v>
      </c>
      <c r="P1103" s="53">
        <v>0</v>
      </c>
    </row>
    <row r="1104" spans="1:16" x14ac:dyDescent="0.25">
      <c r="A1104" t="s">
        <v>2640</v>
      </c>
      <c r="B1104" t="s">
        <v>2641</v>
      </c>
      <c r="D1104" s="53">
        <v>0</v>
      </c>
      <c r="E1104" s="53">
        <v>0</v>
      </c>
      <c r="F1104" s="53">
        <v>0</v>
      </c>
      <c r="G1104" s="53">
        <v>0</v>
      </c>
      <c r="H1104" s="53">
        <v>0</v>
      </c>
      <c r="I1104" s="53">
        <v>0</v>
      </c>
      <c r="J1104" s="53">
        <v>0</v>
      </c>
      <c r="K1104" s="53">
        <v>0</v>
      </c>
      <c r="L1104" s="53">
        <v>0</v>
      </c>
      <c r="M1104" s="53">
        <v>0</v>
      </c>
      <c r="N1104" s="53">
        <v>0</v>
      </c>
      <c r="O1104" s="53">
        <v>0</v>
      </c>
      <c r="P1104" s="53">
        <v>0</v>
      </c>
    </row>
    <row r="1105" spans="1:16" x14ac:dyDescent="0.25">
      <c r="A1105" t="s">
        <v>2642</v>
      </c>
      <c r="B1105" t="s">
        <v>2643</v>
      </c>
      <c r="D1105" s="53">
        <v>0</v>
      </c>
      <c r="E1105" s="53">
        <v>0</v>
      </c>
      <c r="F1105" s="53">
        <v>0</v>
      </c>
      <c r="G1105" s="53">
        <v>0</v>
      </c>
      <c r="H1105" s="53">
        <v>0</v>
      </c>
      <c r="I1105" s="53">
        <v>0</v>
      </c>
      <c r="J1105" s="53">
        <v>0</v>
      </c>
      <c r="K1105" s="53">
        <v>0</v>
      </c>
      <c r="L1105" s="53">
        <v>0</v>
      </c>
      <c r="M1105" s="53">
        <v>0</v>
      </c>
      <c r="N1105" s="53">
        <v>0</v>
      </c>
      <c r="O1105" s="53">
        <v>0</v>
      </c>
      <c r="P1105" s="53">
        <v>0</v>
      </c>
    </row>
    <row r="1106" spans="1:16" x14ac:dyDescent="0.25">
      <c r="A1106" t="s">
        <v>2644</v>
      </c>
      <c r="B1106" t="s">
        <v>2645</v>
      </c>
      <c r="D1106" s="53">
        <v>1000000</v>
      </c>
      <c r="E1106" s="53">
        <v>1000000</v>
      </c>
      <c r="F1106" s="53">
        <v>1000000</v>
      </c>
      <c r="G1106" s="53">
        <v>1000000</v>
      </c>
      <c r="H1106" s="53">
        <v>1000000</v>
      </c>
      <c r="I1106" s="53">
        <v>250000</v>
      </c>
      <c r="J1106" s="53">
        <v>250000</v>
      </c>
      <c r="K1106" s="53">
        <v>250000</v>
      </c>
      <c r="L1106" s="53">
        <v>250000</v>
      </c>
      <c r="M1106" s="53">
        <v>250000</v>
      </c>
      <c r="N1106" s="53">
        <v>250000</v>
      </c>
      <c r="O1106" s="53">
        <v>250000</v>
      </c>
      <c r="P1106" s="53">
        <v>250000</v>
      </c>
    </row>
    <row r="1107" spans="1:16" x14ac:dyDescent="0.25">
      <c r="A1107" t="s">
        <v>2646</v>
      </c>
      <c r="B1107" t="s">
        <v>2647</v>
      </c>
      <c r="D1107" s="53">
        <v>600000</v>
      </c>
      <c r="E1107" s="53">
        <v>600000</v>
      </c>
      <c r="F1107" s="53">
        <v>600000</v>
      </c>
      <c r="G1107" s="53">
        <v>200000</v>
      </c>
      <c r="H1107" s="53">
        <v>200000</v>
      </c>
      <c r="I1107" s="53">
        <v>200000</v>
      </c>
      <c r="J1107" s="53">
        <v>200000</v>
      </c>
      <c r="K1107" s="53">
        <v>200000</v>
      </c>
      <c r="L1107" s="53">
        <v>200000</v>
      </c>
      <c r="M1107" s="53">
        <v>200000</v>
      </c>
      <c r="N1107" s="53">
        <v>200000</v>
      </c>
      <c r="O1107" s="53">
        <v>200000</v>
      </c>
      <c r="P1107" s="53">
        <v>200000</v>
      </c>
    </row>
    <row r="1108" spans="1:16" x14ac:dyDescent="0.25">
      <c r="A1108" t="s">
        <v>2648</v>
      </c>
      <c r="B1108" t="s">
        <v>2649</v>
      </c>
      <c r="D1108" s="53">
        <v>1049922</v>
      </c>
      <c r="E1108" s="53">
        <v>1052536</v>
      </c>
      <c r="F1108" s="53">
        <v>1055441</v>
      </c>
      <c r="G1108" s="53">
        <v>1058259</v>
      </c>
      <c r="H1108" s="53">
        <v>1061180</v>
      </c>
      <c r="I1108" s="53">
        <v>1064013</v>
      </c>
      <c r="J1108" s="53">
        <v>1066950</v>
      </c>
      <c r="K1108" s="53">
        <v>1069895</v>
      </c>
      <c r="L1108" s="53">
        <v>1072752</v>
      </c>
      <c r="M1108" s="53">
        <v>1075713</v>
      </c>
      <c r="N1108" s="53">
        <v>1078585</v>
      </c>
      <c r="O1108" s="53">
        <v>1081562</v>
      </c>
      <c r="P1108" s="53">
        <v>1081562</v>
      </c>
    </row>
    <row r="1109" spans="1:16" x14ac:dyDescent="0.25">
      <c r="A1109" t="s">
        <v>2650</v>
      </c>
      <c r="B1109" t="s">
        <v>2651</v>
      </c>
      <c r="D1109" s="53">
        <v>371330</v>
      </c>
      <c r="E1109" s="53">
        <v>370195</v>
      </c>
      <c r="F1109" s="53">
        <v>369110</v>
      </c>
      <c r="G1109" s="53">
        <v>368075</v>
      </c>
      <c r="H1109" s="53">
        <v>367090</v>
      </c>
      <c r="I1109" s="53">
        <v>366155</v>
      </c>
      <c r="J1109" s="53">
        <v>365270</v>
      </c>
      <c r="K1109" s="53">
        <v>364435</v>
      </c>
      <c r="L1109" s="53">
        <v>363650</v>
      </c>
      <c r="M1109" s="53">
        <v>362915</v>
      </c>
      <c r="N1109" s="53">
        <v>362230</v>
      </c>
      <c r="O1109" s="53">
        <v>361595</v>
      </c>
      <c r="P1109" s="53">
        <v>361595</v>
      </c>
    </row>
    <row r="1110" spans="1:16" x14ac:dyDescent="0.25">
      <c r="A1110" t="s">
        <v>2652</v>
      </c>
      <c r="B1110" t="s">
        <v>2653</v>
      </c>
      <c r="D1110" s="53">
        <v>1000</v>
      </c>
      <c r="E1110" s="53">
        <v>1000</v>
      </c>
      <c r="F1110" s="53">
        <v>1000</v>
      </c>
      <c r="G1110" s="53">
        <v>1000</v>
      </c>
      <c r="H1110" s="53">
        <v>1000</v>
      </c>
      <c r="I1110" s="53">
        <v>1000</v>
      </c>
      <c r="J1110" s="53">
        <v>1000</v>
      </c>
      <c r="K1110" s="53">
        <v>1000</v>
      </c>
      <c r="L1110" s="53">
        <v>1000</v>
      </c>
      <c r="M1110" s="53">
        <v>1000</v>
      </c>
      <c r="N1110" s="53">
        <v>1000</v>
      </c>
      <c r="O1110" s="53">
        <v>1000</v>
      </c>
      <c r="P1110" s="53">
        <v>1000</v>
      </c>
    </row>
    <row r="1111" spans="1:16" x14ac:dyDescent="0.25">
      <c r="A1111" t="s">
        <v>2654</v>
      </c>
      <c r="B1111" t="s">
        <v>2655</v>
      </c>
      <c r="D1111" s="53">
        <v>0</v>
      </c>
      <c r="E1111" s="53">
        <v>0</v>
      </c>
      <c r="F1111" s="53">
        <v>0</v>
      </c>
      <c r="G1111" s="53">
        <v>0</v>
      </c>
      <c r="H1111" s="53">
        <v>0</v>
      </c>
      <c r="I1111" s="53">
        <v>0</v>
      </c>
      <c r="J1111" s="53">
        <v>0</v>
      </c>
      <c r="K1111" s="53">
        <v>0</v>
      </c>
      <c r="L1111" s="53">
        <v>0</v>
      </c>
      <c r="M1111" s="53">
        <v>0</v>
      </c>
      <c r="N1111" s="53">
        <v>0</v>
      </c>
      <c r="O1111" s="53">
        <v>0</v>
      </c>
      <c r="P1111" s="53">
        <v>0</v>
      </c>
    </row>
    <row r="1112" spans="1:16" x14ac:dyDescent="0.25">
      <c r="A1112" t="s">
        <v>2656</v>
      </c>
      <c r="B1112" t="s">
        <v>2657</v>
      </c>
      <c r="D1112" s="53">
        <v>0</v>
      </c>
      <c r="E1112" s="53">
        <v>0</v>
      </c>
      <c r="F1112" s="53">
        <v>0</v>
      </c>
      <c r="G1112" s="53">
        <v>0</v>
      </c>
      <c r="H1112" s="53">
        <v>0</v>
      </c>
      <c r="I1112" s="53">
        <v>0</v>
      </c>
      <c r="J1112" s="53">
        <v>0</v>
      </c>
      <c r="K1112" s="53">
        <v>0</v>
      </c>
      <c r="L1112" s="53">
        <v>0</v>
      </c>
      <c r="M1112" s="53">
        <v>0</v>
      </c>
      <c r="N1112" s="53">
        <v>0</v>
      </c>
      <c r="O1112" s="53">
        <v>0</v>
      </c>
      <c r="P1112" s="53">
        <v>0</v>
      </c>
    </row>
    <row r="1113" spans="1:16" x14ac:dyDescent="0.25">
      <c r="A1113" t="s">
        <v>2658</v>
      </c>
      <c r="B1113" t="s">
        <v>2659</v>
      </c>
      <c r="D1113" s="53">
        <v>0</v>
      </c>
      <c r="E1113" s="53">
        <v>0</v>
      </c>
      <c r="F1113" s="53">
        <v>0</v>
      </c>
      <c r="G1113" s="53">
        <v>0</v>
      </c>
      <c r="H1113" s="53">
        <v>0</v>
      </c>
      <c r="I1113" s="53">
        <v>0</v>
      </c>
      <c r="J1113" s="53">
        <v>0</v>
      </c>
      <c r="K1113" s="53">
        <v>0</v>
      </c>
      <c r="L1113" s="53">
        <v>0</v>
      </c>
      <c r="M1113" s="53">
        <v>0</v>
      </c>
      <c r="N1113" s="53">
        <v>0</v>
      </c>
      <c r="O1113" s="53">
        <v>0</v>
      </c>
      <c r="P1113" s="53">
        <v>0</v>
      </c>
    </row>
    <row r="1114" spans="1:16" x14ac:dyDescent="0.25">
      <c r="A1114" t="s">
        <v>2660</v>
      </c>
      <c r="B1114" t="s">
        <v>2661</v>
      </c>
      <c r="D1114" s="53">
        <v>0</v>
      </c>
      <c r="E1114" s="53">
        <v>0</v>
      </c>
      <c r="F1114" s="53">
        <v>0</v>
      </c>
      <c r="G1114" s="53">
        <v>0</v>
      </c>
      <c r="H1114" s="53">
        <v>0</v>
      </c>
      <c r="I1114" s="53">
        <v>0</v>
      </c>
      <c r="J1114" s="53">
        <v>0</v>
      </c>
      <c r="K1114" s="53">
        <v>0</v>
      </c>
      <c r="L1114" s="53">
        <v>0</v>
      </c>
      <c r="M1114" s="53">
        <v>0</v>
      </c>
      <c r="N1114" s="53">
        <v>0</v>
      </c>
      <c r="O1114" s="53">
        <v>0</v>
      </c>
      <c r="P1114" s="53">
        <v>0</v>
      </c>
    </row>
    <row r="1115" spans="1:16" x14ac:dyDescent="0.25">
      <c r="A1115" t="s">
        <v>2662</v>
      </c>
      <c r="B1115" t="s">
        <v>2663</v>
      </c>
      <c r="D1115" s="53">
        <v>1205000</v>
      </c>
      <c r="E1115" s="53">
        <v>1205000</v>
      </c>
      <c r="F1115" s="53">
        <v>1236000</v>
      </c>
      <c r="G1115" s="53">
        <v>1236000</v>
      </c>
      <c r="H1115" s="53">
        <v>1236000</v>
      </c>
      <c r="I1115" s="53">
        <v>1268000</v>
      </c>
      <c r="J1115" s="53">
        <v>1268000</v>
      </c>
      <c r="K1115" s="53">
        <v>1268000</v>
      </c>
      <c r="L1115" s="53">
        <v>1300000</v>
      </c>
      <c r="M1115" s="53">
        <v>1300000</v>
      </c>
      <c r="N1115" s="53">
        <v>1300000</v>
      </c>
      <c r="O1115" s="53">
        <v>1333000</v>
      </c>
      <c r="P1115" s="53">
        <v>1333000</v>
      </c>
    </row>
    <row r="1116" spans="1:16" x14ac:dyDescent="0.25">
      <c r="A1116" t="s">
        <v>2664</v>
      </c>
      <c r="B1116" t="s">
        <v>2665</v>
      </c>
      <c r="D1116" s="53">
        <v>0</v>
      </c>
      <c r="E1116" s="53">
        <v>0</v>
      </c>
      <c r="F1116" s="53">
        <v>0</v>
      </c>
      <c r="G1116" s="53">
        <v>0</v>
      </c>
      <c r="H1116" s="53">
        <v>0</v>
      </c>
      <c r="I1116" s="53">
        <v>0</v>
      </c>
      <c r="J1116" s="53">
        <v>0</v>
      </c>
      <c r="K1116" s="53">
        <v>0</v>
      </c>
      <c r="L1116" s="53">
        <v>0</v>
      </c>
      <c r="M1116" s="53">
        <v>0</v>
      </c>
      <c r="N1116" s="53">
        <v>0</v>
      </c>
      <c r="O1116" s="53">
        <v>0</v>
      </c>
      <c r="P1116" s="53">
        <v>0</v>
      </c>
    </row>
    <row r="1117" spans="1:16" x14ac:dyDescent="0.25">
      <c r="A1117" t="s">
        <v>2666</v>
      </c>
      <c r="B1117" t="s">
        <v>2667</v>
      </c>
      <c r="D1117" s="53">
        <v>0</v>
      </c>
      <c r="E1117" s="53">
        <v>0</v>
      </c>
      <c r="F1117" s="53">
        <v>0</v>
      </c>
      <c r="G1117" s="53">
        <v>0</v>
      </c>
      <c r="H1117" s="53">
        <v>0</v>
      </c>
      <c r="I1117" s="53">
        <v>0</v>
      </c>
      <c r="J1117" s="53">
        <v>0</v>
      </c>
      <c r="K1117" s="53">
        <v>0</v>
      </c>
      <c r="L1117" s="53">
        <v>0</v>
      </c>
      <c r="M1117" s="53">
        <v>0</v>
      </c>
      <c r="N1117" s="53">
        <v>0</v>
      </c>
      <c r="O1117" s="53">
        <v>0</v>
      </c>
      <c r="P1117" s="53">
        <v>0</v>
      </c>
    </row>
    <row r="1118" spans="1:16" x14ac:dyDescent="0.25">
      <c r="A1118" t="s">
        <v>2668</v>
      </c>
      <c r="B1118" t="s">
        <v>2669</v>
      </c>
      <c r="D1118" s="53">
        <v>10128524.24</v>
      </c>
      <c r="E1118" s="53">
        <v>10233988.1405</v>
      </c>
      <c r="F1118" s="53">
        <v>10357094.3027</v>
      </c>
      <c r="G1118" s="53">
        <v>10275149.383400001</v>
      </c>
      <c r="H1118" s="53">
        <v>10221788.683800001</v>
      </c>
      <c r="I1118" s="53">
        <v>10154639.0682</v>
      </c>
      <c r="J1118" s="53">
        <v>10087487.7513</v>
      </c>
      <c r="K1118" s="53">
        <v>10020337.208000001</v>
      </c>
      <c r="L1118" s="53">
        <v>9998092.2279000003</v>
      </c>
      <c r="M1118" s="53">
        <v>10228985.244200001</v>
      </c>
      <c r="N1118" s="53">
        <v>10161835.3475</v>
      </c>
      <c r="O1118" s="53">
        <v>10094685.561699999</v>
      </c>
      <c r="P1118" s="53">
        <v>10094685.561699999</v>
      </c>
    </row>
    <row r="1119" spans="1:16" x14ac:dyDescent="0.25">
      <c r="A1119" t="s">
        <v>2670</v>
      </c>
      <c r="B1119" t="s">
        <v>2671</v>
      </c>
      <c r="D1119" s="53">
        <v>39849412</v>
      </c>
      <c r="E1119" s="53">
        <v>42178145</v>
      </c>
      <c r="F1119" s="53">
        <v>38776709</v>
      </c>
      <c r="G1119" s="53">
        <v>35916588</v>
      </c>
      <c r="H1119" s="53">
        <v>29141202</v>
      </c>
      <c r="I1119" s="53">
        <v>28076053</v>
      </c>
      <c r="J1119" s="53">
        <v>25306955</v>
      </c>
      <c r="K1119" s="53">
        <v>21875666</v>
      </c>
      <c r="L1119" s="53">
        <v>24111759</v>
      </c>
      <c r="M1119" s="53">
        <v>24614578</v>
      </c>
      <c r="N1119" s="53">
        <v>25172783</v>
      </c>
      <c r="O1119" s="53">
        <v>22902173</v>
      </c>
      <c r="P1119" s="53">
        <v>22902173</v>
      </c>
    </row>
    <row r="1120" spans="1:16" x14ac:dyDescent="0.25">
      <c r="A1120" t="s">
        <v>2672</v>
      </c>
      <c r="B1120" t="s">
        <v>2673</v>
      </c>
      <c r="D1120" s="53">
        <v>0</v>
      </c>
      <c r="E1120" s="53">
        <v>0</v>
      </c>
      <c r="F1120" s="53">
        <v>0</v>
      </c>
      <c r="G1120" s="53">
        <v>0</v>
      </c>
      <c r="H1120" s="53">
        <v>0</v>
      </c>
      <c r="I1120" s="53">
        <v>0</v>
      </c>
      <c r="J1120" s="53">
        <v>0</v>
      </c>
      <c r="K1120" s="53">
        <v>0</v>
      </c>
      <c r="L1120" s="53">
        <v>134974</v>
      </c>
      <c r="M1120" s="53">
        <v>361988</v>
      </c>
      <c r="N1120" s="53">
        <v>191882</v>
      </c>
      <c r="O1120" s="53">
        <v>0</v>
      </c>
      <c r="P1120" s="53">
        <v>0</v>
      </c>
    </row>
    <row r="1121" spans="1:16" x14ac:dyDescent="0.25">
      <c r="A1121" t="s">
        <v>2674</v>
      </c>
      <c r="B1121" t="s">
        <v>2675</v>
      </c>
      <c r="D1121" s="53">
        <v>4860044</v>
      </c>
      <c r="E1121" s="53">
        <v>4163468</v>
      </c>
      <c r="F1121" s="53">
        <v>3322067</v>
      </c>
      <c r="G1121" s="53">
        <v>2622432</v>
      </c>
      <c r="H1121" s="53">
        <v>2304051</v>
      </c>
      <c r="I1121" s="53">
        <v>2728042</v>
      </c>
      <c r="J1121" s="53">
        <v>3172447</v>
      </c>
      <c r="K1121" s="53">
        <v>3557303</v>
      </c>
      <c r="L1121" s="53">
        <v>3917102</v>
      </c>
      <c r="M1121" s="53">
        <v>3895914</v>
      </c>
      <c r="N1121" s="53">
        <v>3324591</v>
      </c>
      <c r="O1121" s="53">
        <v>2537997</v>
      </c>
      <c r="P1121" s="53">
        <v>2537997</v>
      </c>
    </row>
    <row r="1122" spans="1:16" x14ac:dyDescent="0.25">
      <c r="A1122" t="s">
        <v>2676</v>
      </c>
      <c r="B1122" t="s">
        <v>2677</v>
      </c>
      <c r="D1122" s="53">
        <v>0</v>
      </c>
      <c r="E1122" s="53">
        <v>0</v>
      </c>
      <c r="F1122" s="53">
        <v>0</v>
      </c>
      <c r="G1122" s="53">
        <v>0</v>
      </c>
      <c r="H1122" s="53">
        <v>0</v>
      </c>
      <c r="I1122" s="53">
        <v>0</v>
      </c>
      <c r="J1122" s="53">
        <v>94597</v>
      </c>
      <c r="K1122" s="53">
        <v>1296997</v>
      </c>
      <c r="L1122" s="53">
        <v>3012085</v>
      </c>
      <c r="M1122" s="53">
        <v>3575317</v>
      </c>
      <c r="N1122" s="53">
        <v>2982715</v>
      </c>
      <c r="O1122" s="53">
        <v>2377949</v>
      </c>
      <c r="P1122" s="53">
        <v>2377949</v>
      </c>
    </row>
    <row r="1123" spans="1:16" x14ac:dyDescent="0.25">
      <c r="A1123" t="s">
        <v>2678</v>
      </c>
      <c r="B1123" t="s">
        <v>2679</v>
      </c>
      <c r="D1123" s="53">
        <v>0</v>
      </c>
      <c r="E1123" s="53">
        <v>0</v>
      </c>
      <c r="F1123" s="53">
        <v>0</v>
      </c>
      <c r="G1123" s="53">
        <v>0</v>
      </c>
      <c r="H1123" s="53">
        <v>0</v>
      </c>
      <c r="I1123" s="53">
        <v>0</v>
      </c>
      <c r="J1123" s="53">
        <v>0</v>
      </c>
      <c r="K1123" s="53">
        <v>0</v>
      </c>
      <c r="L1123" s="53">
        <v>0</v>
      </c>
      <c r="M1123" s="53">
        <v>0</v>
      </c>
      <c r="N1123" s="53">
        <v>0</v>
      </c>
      <c r="O1123" s="53">
        <v>0</v>
      </c>
      <c r="P1123" s="53">
        <v>0</v>
      </c>
    </row>
    <row r="1124" spans="1:16" x14ac:dyDescent="0.25">
      <c r="A1124" t="s">
        <v>2680</v>
      </c>
      <c r="B1124" t="s">
        <v>2681</v>
      </c>
      <c r="D1124" s="53">
        <v>0</v>
      </c>
      <c r="E1124" s="53">
        <v>0</v>
      </c>
      <c r="F1124" s="53">
        <v>0</v>
      </c>
      <c r="G1124" s="53">
        <v>0</v>
      </c>
      <c r="H1124" s="53">
        <v>0</v>
      </c>
      <c r="I1124" s="53">
        <v>0</v>
      </c>
      <c r="J1124" s="53">
        <v>0</v>
      </c>
      <c r="K1124" s="53">
        <v>0</v>
      </c>
      <c r="L1124" s="53">
        <v>0</v>
      </c>
      <c r="M1124" s="53">
        <v>0</v>
      </c>
      <c r="N1124" s="53">
        <v>0</v>
      </c>
      <c r="O1124" s="53">
        <v>0</v>
      </c>
      <c r="P1124" s="53">
        <v>0</v>
      </c>
    </row>
    <row r="1125" spans="1:16" x14ac:dyDescent="0.25">
      <c r="A1125" t="s">
        <v>2682</v>
      </c>
      <c r="B1125" t="s">
        <v>2683</v>
      </c>
      <c r="D1125" s="53">
        <v>0</v>
      </c>
      <c r="E1125" s="53">
        <v>0</v>
      </c>
      <c r="F1125" s="53">
        <v>0</v>
      </c>
      <c r="G1125" s="53">
        <v>0</v>
      </c>
      <c r="H1125" s="53">
        <v>0</v>
      </c>
      <c r="I1125" s="53">
        <v>0</v>
      </c>
      <c r="J1125" s="53">
        <v>0</v>
      </c>
      <c r="K1125" s="53">
        <v>0</v>
      </c>
      <c r="L1125" s="53">
        <v>0</v>
      </c>
      <c r="M1125" s="53">
        <v>0</v>
      </c>
      <c r="N1125" s="53">
        <v>0</v>
      </c>
      <c r="O1125" s="53">
        <v>0</v>
      </c>
      <c r="P1125" s="53">
        <v>0</v>
      </c>
    </row>
    <row r="1126" spans="1:16" x14ac:dyDescent="0.25">
      <c r="A1126" t="s">
        <v>2684</v>
      </c>
      <c r="B1126" t="s">
        <v>2685</v>
      </c>
      <c r="D1126" s="53">
        <v>0</v>
      </c>
      <c r="E1126" s="53">
        <v>0</v>
      </c>
      <c r="F1126" s="53">
        <v>0</v>
      </c>
      <c r="G1126" s="53">
        <v>0</v>
      </c>
      <c r="H1126" s="53">
        <v>0</v>
      </c>
      <c r="I1126" s="53">
        <v>0</v>
      </c>
      <c r="J1126" s="53">
        <v>0</v>
      </c>
      <c r="K1126" s="53">
        <v>0</v>
      </c>
      <c r="L1126" s="53">
        <v>0</v>
      </c>
      <c r="M1126" s="53">
        <v>0</v>
      </c>
      <c r="N1126" s="53">
        <v>0</v>
      </c>
      <c r="O1126" s="53">
        <v>0</v>
      </c>
      <c r="P1126" s="53">
        <v>0</v>
      </c>
    </row>
    <row r="1127" spans="1:16" x14ac:dyDescent="0.25">
      <c r="A1127" t="s">
        <v>2686</v>
      </c>
      <c r="B1127" t="s">
        <v>2687</v>
      </c>
      <c r="D1127" s="53">
        <v>0</v>
      </c>
      <c r="E1127" s="53">
        <v>0</v>
      </c>
      <c r="F1127" s="53">
        <v>0</v>
      </c>
      <c r="G1127" s="53">
        <v>0</v>
      </c>
      <c r="H1127" s="53">
        <v>0</v>
      </c>
      <c r="I1127" s="53">
        <v>0</v>
      </c>
      <c r="J1127" s="53">
        <v>0</v>
      </c>
      <c r="K1127" s="53">
        <v>0</v>
      </c>
      <c r="L1127" s="53">
        <v>0</v>
      </c>
      <c r="M1127" s="53">
        <v>0</v>
      </c>
      <c r="N1127" s="53">
        <v>0</v>
      </c>
      <c r="O1127" s="53">
        <v>0</v>
      </c>
      <c r="P1127" s="53">
        <v>0</v>
      </c>
    </row>
    <row r="1128" spans="1:16" x14ac:dyDescent="0.25">
      <c r="A1128" t="s">
        <v>2688</v>
      </c>
      <c r="B1128" t="s">
        <v>2689</v>
      </c>
      <c r="D1128" s="53">
        <v>0</v>
      </c>
      <c r="E1128" s="53">
        <v>0</v>
      </c>
      <c r="F1128" s="53">
        <v>0</v>
      </c>
      <c r="G1128" s="53">
        <v>0</v>
      </c>
      <c r="H1128" s="53">
        <v>0</v>
      </c>
      <c r="I1128" s="53">
        <v>0</v>
      </c>
      <c r="J1128" s="53">
        <v>0</v>
      </c>
      <c r="K1128" s="53">
        <v>0</v>
      </c>
      <c r="L1128" s="53">
        <v>0</v>
      </c>
      <c r="M1128" s="53">
        <v>0</v>
      </c>
      <c r="N1128" s="53">
        <v>0</v>
      </c>
      <c r="O1128" s="53">
        <v>0</v>
      </c>
      <c r="P1128" s="53">
        <v>0</v>
      </c>
    </row>
    <row r="1129" spans="1:16" x14ac:dyDescent="0.25">
      <c r="A1129" t="s">
        <v>2690</v>
      </c>
      <c r="B1129" t="s">
        <v>2691</v>
      </c>
      <c r="D1129" s="53">
        <v>84000</v>
      </c>
      <c r="E1129" s="53">
        <v>84000</v>
      </c>
      <c r="F1129" s="53">
        <v>84000</v>
      </c>
      <c r="G1129" s="53">
        <v>84000</v>
      </c>
      <c r="H1129" s="53">
        <v>84000</v>
      </c>
      <c r="I1129" s="53">
        <v>84000</v>
      </c>
      <c r="J1129" s="53">
        <v>84000</v>
      </c>
      <c r="K1129" s="53">
        <v>84000</v>
      </c>
      <c r="L1129" s="53">
        <v>84000</v>
      </c>
      <c r="M1129" s="53">
        <v>84000</v>
      </c>
      <c r="N1129" s="53">
        <v>84000</v>
      </c>
      <c r="O1129" s="53">
        <v>84000</v>
      </c>
      <c r="P1129" s="53">
        <v>84000</v>
      </c>
    </row>
    <row r="1130" spans="1:16" x14ac:dyDescent="0.25">
      <c r="A1130" t="s">
        <v>2692</v>
      </c>
      <c r="B1130" t="s">
        <v>2693</v>
      </c>
      <c r="D1130" s="53">
        <v>0</v>
      </c>
      <c r="E1130" s="53">
        <v>0</v>
      </c>
      <c r="F1130" s="53">
        <v>0</v>
      </c>
      <c r="G1130" s="53">
        <v>0</v>
      </c>
      <c r="H1130" s="53">
        <v>0</v>
      </c>
      <c r="I1130" s="53">
        <v>0</v>
      </c>
      <c r="J1130" s="53">
        <v>0</v>
      </c>
      <c r="K1130" s="53">
        <v>0</v>
      </c>
      <c r="L1130" s="53">
        <v>0</v>
      </c>
      <c r="M1130" s="53">
        <v>0</v>
      </c>
      <c r="N1130" s="53">
        <v>0</v>
      </c>
      <c r="O1130" s="53">
        <v>0</v>
      </c>
      <c r="P1130" s="53">
        <v>0</v>
      </c>
    </row>
    <row r="1131" spans="1:16" x14ac:dyDescent="0.25">
      <c r="A1131" t="s">
        <v>2694</v>
      </c>
      <c r="B1131" t="s">
        <v>2695</v>
      </c>
      <c r="D1131" s="53">
        <v>1210054.73</v>
      </c>
      <c r="E1131" s="53">
        <v>1204975.5</v>
      </c>
      <c r="F1131" s="53">
        <v>1199896.27</v>
      </c>
      <c r="G1131" s="53">
        <v>1194817.04</v>
      </c>
      <c r="H1131" s="53">
        <v>1189737.81</v>
      </c>
      <c r="I1131" s="53">
        <v>1184658.58</v>
      </c>
      <c r="J1131" s="53">
        <v>1179579.3500000001</v>
      </c>
      <c r="K1131" s="53">
        <v>1085801.8600000001</v>
      </c>
      <c r="L1131" s="53">
        <v>997103.6</v>
      </c>
      <c r="M1131" s="53">
        <v>907651.14</v>
      </c>
      <c r="N1131" s="53">
        <v>818198.68</v>
      </c>
      <c r="O1131" s="53">
        <v>728746.22</v>
      </c>
      <c r="P1131" s="53">
        <v>728746.22</v>
      </c>
    </row>
    <row r="1132" spans="1:16" x14ac:dyDescent="0.25">
      <c r="A1132" t="s">
        <v>2696</v>
      </c>
      <c r="B1132" t="s">
        <v>882</v>
      </c>
      <c r="D1132" s="53">
        <v>0</v>
      </c>
      <c r="E1132" s="53">
        <v>0</v>
      </c>
      <c r="F1132" s="53">
        <v>0</v>
      </c>
      <c r="G1132" s="53">
        <v>0</v>
      </c>
      <c r="H1132" s="53">
        <v>0</v>
      </c>
      <c r="I1132" s="53">
        <v>0</v>
      </c>
      <c r="J1132" s="53">
        <v>0</v>
      </c>
      <c r="K1132" s="53">
        <v>0</v>
      </c>
      <c r="L1132" s="53">
        <v>0</v>
      </c>
      <c r="M1132" s="53">
        <v>0</v>
      </c>
      <c r="N1132" s="53">
        <v>0</v>
      </c>
      <c r="O1132" s="53">
        <v>0</v>
      </c>
      <c r="P1132" s="53">
        <v>0</v>
      </c>
    </row>
    <row r="1133" spans="1:16" x14ac:dyDescent="0.25">
      <c r="A1133" t="s">
        <v>2697</v>
      </c>
      <c r="B1133" t="s">
        <v>882</v>
      </c>
      <c r="D1133" s="53">
        <v>0</v>
      </c>
      <c r="E1133" s="53">
        <v>0</v>
      </c>
      <c r="F1133" s="53">
        <v>0</v>
      </c>
      <c r="G1133" s="53">
        <v>0</v>
      </c>
      <c r="H1133" s="53">
        <v>0</v>
      </c>
      <c r="I1133" s="53">
        <v>0</v>
      </c>
      <c r="J1133" s="53">
        <v>0</v>
      </c>
      <c r="K1133" s="53">
        <v>0</v>
      </c>
      <c r="L1133" s="53">
        <v>0</v>
      </c>
      <c r="M1133" s="53">
        <v>0</v>
      </c>
      <c r="N1133" s="53">
        <v>0</v>
      </c>
      <c r="O1133" s="53">
        <v>0</v>
      </c>
      <c r="P1133" s="53">
        <v>0</v>
      </c>
    </row>
    <row r="1134" spans="1:16" x14ac:dyDescent="0.25">
      <c r="A1134" t="s">
        <v>2698</v>
      </c>
      <c r="B1134" t="s">
        <v>2699</v>
      </c>
      <c r="D1134" s="53">
        <v>53000</v>
      </c>
      <c r="E1134" s="53">
        <v>53000</v>
      </c>
      <c r="F1134" s="53">
        <v>53000</v>
      </c>
      <c r="G1134" s="53">
        <v>53000</v>
      </c>
      <c r="H1134" s="53">
        <v>53000</v>
      </c>
      <c r="I1134" s="53">
        <v>53000</v>
      </c>
      <c r="J1134" s="53">
        <v>53000</v>
      </c>
      <c r="K1134" s="53">
        <v>53000</v>
      </c>
      <c r="L1134" s="53">
        <v>53000</v>
      </c>
      <c r="M1134" s="53">
        <v>53000</v>
      </c>
      <c r="N1134" s="53">
        <v>53000</v>
      </c>
      <c r="O1134" s="53">
        <v>53000</v>
      </c>
      <c r="P1134" s="53">
        <v>53000</v>
      </c>
    </row>
    <row r="1135" spans="1:16" x14ac:dyDescent="0.25">
      <c r="A1135" t="s">
        <v>2700</v>
      </c>
      <c r="B1135" t="s">
        <v>2701</v>
      </c>
      <c r="D1135" s="53">
        <v>0</v>
      </c>
      <c r="E1135" s="53">
        <v>0</v>
      </c>
      <c r="F1135" s="53">
        <v>0</v>
      </c>
      <c r="G1135" s="53">
        <v>0</v>
      </c>
      <c r="H1135" s="53">
        <v>0</v>
      </c>
      <c r="I1135" s="53">
        <v>0</v>
      </c>
      <c r="J1135" s="53">
        <v>0</v>
      </c>
      <c r="K1135" s="53">
        <v>0</v>
      </c>
      <c r="L1135" s="53">
        <v>0</v>
      </c>
      <c r="M1135" s="53">
        <v>0</v>
      </c>
      <c r="N1135" s="53">
        <v>0</v>
      </c>
      <c r="O1135" s="53">
        <v>0</v>
      </c>
      <c r="P1135" s="53">
        <v>0</v>
      </c>
    </row>
    <row r="1136" spans="1:16" x14ac:dyDescent="0.25">
      <c r="A1136" t="s">
        <v>2704</v>
      </c>
      <c r="B1136" t="s">
        <v>2705</v>
      </c>
      <c r="D1136" s="53">
        <v>669939.02</v>
      </c>
      <c r="E1136" s="53">
        <v>572064.01</v>
      </c>
      <c r="F1136" s="53">
        <v>474189</v>
      </c>
      <c r="G1136" s="53">
        <v>376313.99</v>
      </c>
      <c r="H1136" s="53">
        <v>278438.98</v>
      </c>
      <c r="I1136" s="53">
        <v>180563.97</v>
      </c>
      <c r="J1136" s="53">
        <v>82688.960000000006</v>
      </c>
      <c r="K1136" s="53">
        <v>73512.210000000006</v>
      </c>
      <c r="L1136" s="53">
        <v>64335.46</v>
      </c>
      <c r="M1136" s="53">
        <v>55912.91</v>
      </c>
      <c r="N1136" s="53">
        <v>47490.36</v>
      </c>
      <c r="O1136" s="53">
        <v>39067.81</v>
      </c>
      <c r="P1136" s="53">
        <v>39067.81</v>
      </c>
    </row>
    <row r="1137" spans="1:16" x14ac:dyDescent="0.25">
      <c r="A1137" t="s">
        <v>2706</v>
      </c>
      <c r="B1137" t="s">
        <v>882</v>
      </c>
      <c r="D1137" s="53">
        <v>0</v>
      </c>
      <c r="E1137" s="53">
        <v>0</v>
      </c>
      <c r="F1137" s="53">
        <v>0</v>
      </c>
      <c r="G1137" s="53">
        <v>0</v>
      </c>
      <c r="H1137" s="53">
        <v>0</v>
      </c>
      <c r="I1137" s="53">
        <v>0</v>
      </c>
      <c r="J1137" s="53">
        <v>0</v>
      </c>
      <c r="K1137" s="53">
        <v>0</v>
      </c>
      <c r="L1137" s="53">
        <v>0</v>
      </c>
      <c r="M1137" s="53">
        <v>0</v>
      </c>
      <c r="N1137" s="53">
        <v>0</v>
      </c>
      <c r="O1137" s="53">
        <v>0</v>
      </c>
      <c r="P1137" s="53">
        <v>0</v>
      </c>
    </row>
    <row r="1138" spans="1:16" x14ac:dyDescent="0.25">
      <c r="A1138" t="s">
        <v>2707</v>
      </c>
      <c r="B1138" t="s">
        <v>882</v>
      </c>
      <c r="D1138" s="53">
        <v>0</v>
      </c>
      <c r="E1138" s="53">
        <v>0</v>
      </c>
      <c r="F1138" s="53">
        <v>0</v>
      </c>
      <c r="G1138" s="53">
        <v>0</v>
      </c>
      <c r="H1138" s="53">
        <v>0</v>
      </c>
      <c r="I1138" s="53">
        <v>0</v>
      </c>
      <c r="J1138" s="53">
        <v>0</v>
      </c>
      <c r="K1138" s="53">
        <v>0</v>
      </c>
      <c r="L1138" s="53">
        <v>0</v>
      </c>
      <c r="M1138" s="53">
        <v>0</v>
      </c>
      <c r="N1138" s="53">
        <v>0</v>
      </c>
      <c r="O1138" s="53">
        <v>0</v>
      </c>
      <c r="P1138" s="53">
        <v>0</v>
      </c>
    </row>
    <row r="1139" spans="1:16" x14ac:dyDescent="0.25">
      <c r="A1139" t="s">
        <v>2708</v>
      </c>
      <c r="B1139" t="s">
        <v>2709</v>
      </c>
      <c r="D1139" s="53">
        <v>0</v>
      </c>
      <c r="E1139" s="53">
        <v>0</v>
      </c>
      <c r="F1139" s="53">
        <v>0</v>
      </c>
      <c r="G1139" s="53">
        <v>0</v>
      </c>
      <c r="H1139" s="53">
        <v>0</v>
      </c>
      <c r="I1139" s="53">
        <v>0</v>
      </c>
      <c r="J1139" s="53">
        <v>0</v>
      </c>
      <c r="K1139" s="53">
        <v>0</v>
      </c>
      <c r="L1139" s="53">
        <v>0</v>
      </c>
      <c r="M1139" s="53">
        <v>0</v>
      </c>
      <c r="N1139" s="53">
        <v>0</v>
      </c>
      <c r="O1139" s="53">
        <v>0</v>
      </c>
      <c r="P1139" s="53">
        <v>0</v>
      </c>
    </row>
    <row r="1140" spans="1:16" x14ac:dyDescent="0.25">
      <c r="A1140" t="s">
        <v>2710</v>
      </c>
      <c r="B1140" t="s">
        <v>2711</v>
      </c>
      <c r="D1140" s="53">
        <v>36392</v>
      </c>
      <c r="E1140" s="53">
        <v>36392</v>
      </c>
      <c r="F1140" s="53">
        <v>36392</v>
      </c>
      <c r="G1140" s="53">
        <v>36177</v>
      </c>
      <c r="H1140" s="53">
        <v>36177</v>
      </c>
      <c r="I1140" s="53">
        <v>36177</v>
      </c>
      <c r="J1140" s="53">
        <v>35978</v>
      </c>
      <c r="K1140" s="53">
        <v>35978</v>
      </c>
      <c r="L1140" s="53">
        <v>35978</v>
      </c>
      <c r="M1140" s="53">
        <v>35743</v>
      </c>
      <c r="N1140" s="53">
        <v>35743</v>
      </c>
      <c r="O1140" s="53">
        <v>35743</v>
      </c>
      <c r="P1140" s="53">
        <v>35743</v>
      </c>
    </row>
    <row r="1141" spans="1:16" x14ac:dyDescent="0.25">
      <c r="A1141" t="s">
        <v>2712</v>
      </c>
      <c r="B1141" t="s">
        <v>2713</v>
      </c>
      <c r="D1141" s="53">
        <v>0</v>
      </c>
      <c r="E1141" s="53">
        <v>0</v>
      </c>
      <c r="F1141" s="53">
        <v>0</v>
      </c>
      <c r="G1141" s="53">
        <v>0</v>
      </c>
      <c r="H1141" s="53">
        <v>0</v>
      </c>
      <c r="I1141" s="53">
        <v>0</v>
      </c>
      <c r="J1141" s="53">
        <v>0</v>
      </c>
      <c r="K1141" s="53">
        <v>0</v>
      </c>
      <c r="L1141" s="53">
        <v>0</v>
      </c>
      <c r="M1141" s="53">
        <v>0</v>
      </c>
      <c r="N1141" s="53">
        <v>0</v>
      </c>
      <c r="O1141" s="53">
        <v>0</v>
      </c>
      <c r="P1141" s="53">
        <v>0</v>
      </c>
    </row>
    <row r="1142" spans="1:16" x14ac:dyDescent="0.25">
      <c r="A1142" t="s">
        <v>2716</v>
      </c>
      <c r="B1142" t="s">
        <v>2717</v>
      </c>
      <c r="D1142" s="53">
        <v>0</v>
      </c>
      <c r="E1142" s="53">
        <v>0</v>
      </c>
      <c r="F1142" s="53">
        <v>0</v>
      </c>
      <c r="G1142" s="53">
        <v>0</v>
      </c>
      <c r="H1142" s="53">
        <v>0</v>
      </c>
      <c r="I1142" s="53">
        <v>0</v>
      </c>
      <c r="J1142" s="53">
        <v>0</v>
      </c>
      <c r="K1142" s="53">
        <v>0</v>
      </c>
      <c r="L1142" s="53">
        <v>0</v>
      </c>
      <c r="M1142" s="53">
        <v>0</v>
      </c>
      <c r="N1142" s="53">
        <v>0</v>
      </c>
      <c r="O1142" s="53">
        <v>0</v>
      </c>
      <c r="P1142" s="53">
        <v>0</v>
      </c>
    </row>
    <row r="1143" spans="1:16" x14ac:dyDescent="0.25">
      <c r="A1143" t="s">
        <v>2718</v>
      </c>
      <c r="B1143" t="s">
        <v>2719</v>
      </c>
      <c r="D1143" s="53">
        <v>0</v>
      </c>
      <c r="E1143" s="53">
        <v>0</v>
      </c>
      <c r="F1143" s="53">
        <v>0</v>
      </c>
      <c r="G1143" s="53">
        <v>0</v>
      </c>
      <c r="H1143" s="53">
        <v>0</v>
      </c>
      <c r="I1143" s="53">
        <v>0</v>
      </c>
      <c r="J1143" s="53">
        <v>0</v>
      </c>
      <c r="K1143" s="53">
        <v>0</v>
      </c>
      <c r="L1143" s="53">
        <v>0</v>
      </c>
      <c r="M1143" s="53">
        <v>0</v>
      </c>
      <c r="N1143" s="53">
        <v>0</v>
      </c>
      <c r="O1143" s="53">
        <v>0</v>
      </c>
      <c r="P1143" s="53">
        <v>0</v>
      </c>
    </row>
    <row r="1144" spans="1:16" x14ac:dyDescent="0.25">
      <c r="A1144" t="s">
        <v>2720</v>
      </c>
      <c r="B1144" t="s">
        <v>2721</v>
      </c>
      <c r="D1144" s="53">
        <v>0</v>
      </c>
      <c r="E1144" s="53">
        <v>0</v>
      </c>
      <c r="F1144" s="53">
        <v>0</v>
      </c>
      <c r="G1144" s="53">
        <v>0</v>
      </c>
      <c r="H1144" s="53">
        <v>0</v>
      </c>
      <c r="I1144" s="53">
        <v>0</v>
      </c>
      <c r="J1144" s="53">
        <v>0</v>
      </c>
      <c r="K1144" s="53">
        <v>0</v>
      </c>
      <c r="L1144" s="53">
        <v>0</v>
      </c>
      <c r="M1144" s="53">
        <v>0</v>
      </c>
      <c r="N1144" s="53">
        <v>0</v>
      </c>
      <c r="O1144" s="53">
        <v>0</v>
      </c>
      <c r="P1144" s="53">
        <v>0</v>
      </c>
    </row>
    <row r="1145" spans="1:16" x14ac:dyDescent="0.25">
      <c r="A1145" t="s">
        <v>2722</v>
      </c>
      <c r="B1145" t="s">
        <v>2723</v>
      </c>
      <c r="D1145" s="53">
        <v>0</v>
      </c>
      <c r="E1145" s="53">
        <v>0</v>
      </c>
      <c r="F1145" s="53">
        <v>0</v>
      </c>
      <c r="G1145" s="53">
        <v>0</v>
      </c>
      <c r="H1145" s="53">
        <v>0</v>
      </c>
      <c r="I1145" s="53">
        <v>0</v>
      </c>
      <c r="J1145" s="53">
        <v>0</v>
      </c>
      <c r="K1145" s="53">
        <v>0</v>
      </c>
      <c r="L1145" s="53">
        <v>0</v>
      </c>
      <c r="M1145" s="53">
        <v>0</v>
      </c>
      <c r="N1145" s="53">
        <v>0</v>
      </c>
      <c r="O1145" s="53">
        <v>0</v>
      </c>
      <c r="P1145" s="53">
        <v>0</v>
      </c>
    </row>
    <row r="1146" spans="1:16" x14ac:dyDescent="0.25">
      <c r="A1146" t="s">
        <v>2724</v>
      </c>
      <c r="B1146" t="s">
        <v>2725</v>
      </c>
      <c r="D1146" s="53">
        <v>0</v>
      </c>
      <c r="E1146" s="53">
        <v>0</v>
      </c>
      <c r="F1146" s="53">
        <v>0</v>
      </c>
      <c r="G1146" s="53">
        <v>0</v>
      </c>
      <c r="H1146" s="53">
        <v>0</v>
      </c>
      <c r="I1146" s="53">
        <v>0</v>
      </c>
      <c r="J1146" s="53">
        <v>0</v>
      </c>
      <c r="K1146" s="53">
        <v>0</v>
      </c>
      <c r="L1146" s="53">
        <v>0</v>
      </c>
      <c r="M1146" s="53">
        <v>0</v>
      </c>
      <c r="N1146" s="53">
        <v>0</v>
      </c>
      <c r="O1146" s="53">
        <v>0</v>
      </c>
      <c r="P1146" s="53">
        <v>0</v>
      </c>
    </row>
    <row r="1147" spans="1:16" x14ac:dyDescent="0.25">
      <c r="A1147" t="s">
        <v>2726</v>
      </c>
      <c r="B1147" t="s">
        <v>2727</v>
      </c>
      <c r="D1147" s="53">
        <v>0</v>
      </c>
      <c r="E1147" s="53">
        <v>0</v>
      </c>
      <c r="F1147" s="53">
        <v>0</v>
      </c>
      <c r="G1147" s="53">
        <v>0</v>
      </c>
      <c r="H1147" s="53">
        <v>0</v>
      </c>
      <c r="I1147" s="53">
        <v>0</v>
      </c>
      <c r="J1147" s="53">
        <v>0</v>
      </c>
      <c r="K1147" s="53">
        <v>0</v>
      </c>
      <c r="L1147" s="53">
        <v>0</v>
      </c>
      <c r="M1147" s="53">
        <v>0</v>
      </c>
      <c r="N1147" s="53">
        <v>0</v>
      </c>
      <c r="O1147" s="53">
        <v>0</v>
      </c>
      <c r="P1147" s="53">
        <v>0</v>
      </c>
    </row>
    <row r="1148" spans="1:16" x14ac:dyDescent="0.25">
      <c r="A1148" t="s">
        <v>2732</v>
      </c>
      <c r="B1148" t="s">
        <v>2733</v>
      </c>
      <c r="D1148" s="53">
        <v>9698277.3800000008</v>
      </c>
      <c r="E1148" s="53">
        <v>9576663.7300000004</v>
      </c>
      <c r="F1148" s="53">
        <v>9455050.2200000007</v>
      </c>
      <c r="G1148" s="53">
        <v>9333436.6500000004</v>
      </c>
      <c r="H1148" s="53">
        <v>9211802.4299999997</v>
      </c>
      <c r="I1148" s="53">
        <v>9089846.2200000007</v>
      </c>
      <c r="J1148" s="53">
        <v>8967777.1500000004</v>
      </c>
      <c r="K1148" s="53">
        <v>8845765.2300000004</v>
      </c>
      <c r="L1148" s="53">
        <v>8724151.6400000006</v>
      </c>
      <c r="M1148" s="53">
        <v>8602538.0500000007</v>
      </c>
      <c r="N1148" s="53">
        <v>8480942.2100000009</v>
      </c>
      <c r="O1148" s="53">
        <v>8359359.5099999998</v>
      </c>
      <c r="P1148" s="53">
        <v>8359359.5099999998</v>
      </c>
    </row>
    <row r="1149" spans="1:16" x14ac:dyDescent="0.25">
      <c r="A1149" t="s">
        <v>2734</v>
      </c>
      <c r="B1149" t="s">
        <v>2735</v>
      </c>
      <c r="D1149" s="53">
        <v>0</v>
      </c>
      <c r="E1149" s="53">
        <v>0</v>
      </c>
      <c r="F1149" s="53">
        <v>0</v>
      </c>
      <c r="G1149" s="53">
        <v>0</v>
      </c>
      <c r="H1149" s="53">
        <v>0</v>
      </c>
      <c r="I1149" s="53">
        <v>0</v>
      </c>
      <c r="J1149" s="53">
        <v>0</v>
      </c>
      <c r="K1149" s="53">
        <v>0</v>
      </c>
      <c r="L1149" s="53">
        <v>0</v>
      </c>
      <c r="M1149" s="53">
        <v>0</v>
      </c>
      <c r="N1149" s="53">
        <v>0</v>
      </c>
      <c r="O1149" s="53">
        <v>0</v>
      </c>
      <c r="P1149" s="53">
        <v>0</v>
      </c>
    </row>
    <row r="1150" spans="1:16" x14ac:dyDescent="0.25">
      <c r="A1150" t="s">
        <v>4912</v>
      </c>
      <c r="B1150" t="s">
        <v>2736</v>
      </c>
      <c r="D1150" s="53">
        <v>0</v>
      </c>
      <c r="E1150" s="53">
        <v>0</v>
      </c>
      <c r="F1150" s="53">
        <v>0</v>
      </c>
      <c r="G1150" s="53">
        <v>0</v>
      </c>
      <c r="H1150" s="53">
        <v>0</v>
      </c>
      <c r="I1150" s="53">
        <v>0</v>
      </c>
      <c r="J1150" s="53">
        <v>0</v>
      </c>
      <c r="K1150" s="53">
        <v>0</v>
      </c>
      <c r="L1150" s="53">
        <v>0</v>
      </c>
      <c r="M1150" s="53">
        <v>0</v>
      </c>
      <c r="N1150" s="53">
        <v>0</v>
      </c>
      <c r="O1150" s="53">
        <v>0</v>
      </c>
      <c r="P1150" s="53">
        <v>0</v>
      </c>
    </row>
    <row r="1151" spans="1:16" x14ac:dyDescent="0.25">
      <c r="A1151" t="s">
        <v>2738</v>
      </c>
      <c r="B1151" t="s">
        <v>2739</v>
      </c>
      <c r="D1151" s="53">
        <v>0</v>
      </c>
      <c r="E1151" s="53">
        <v>0</v>
      </c>
      <c r="F1151" s="53">
        <v>0</v>
      </c>
      <c r="G1151" s="53">
        <v>0</v>
      </c>
      <c r="H1151" s="53">
        <v>0</v>
      </c>
      <c r="I1151" s="53">
        <v>0</v>
      </c>
      <c r="J1151" s="53">
        <v>0</v>
      </c>
      <c r="K1151" s="53">
        <v>0</v>
      </c>
      <c r="L1151" s="53">
        <v>0</v>
      </c>
      <c r="M1151" s="53">
        <v>0</v>
      </c>
      <c r="N1151" s="53">
        <v>0</v>
      </c>
      <c r="O1151" s="53">
        <v>0</v>
      </c>
      <c r="P1151" s="53">
        <v>0</v>
      </c>
    </row>
    <row r="1152" spans="1:16" x14ac:dyDescent="0.25">
      <c r="A1152" t="s">
        <v>2740</v>
      </c>
      <c r="B1152" t="s">
        <v>2741</v>
      </c>
      <c r="D1152" s="53">
        <v>9326258.2599999998</v>
      </c>
      <c r="E1152" s="53">
        <v>9297639.4900000002</v>
      </c>
      <c r="F1152" s="53">
        <v>9269020.75</v>
      </c>
      <c r="G1152" s="53">
        <v>9240402.0099999998</v>
      </c>
      <c r="H1152" s="53">
        <v>9211783.2400000002</v>
      </c>
      <c r="I1152" s="53">
        <v>9183164.5</v>
      </c>
      <c r="J1152" s="53">
        <v>9154545.7599999998</v>
      </c>
      <c r="K1152" s="53">
        <v>9125926.9900000002</v>
      </c>
      <c r="L1152" s="53">
        <v>9097308.25</v>
      </c>
      <c r="M1152" s="53">
        <v>9068689.5099999998</v>
      </c>
      <c r="N1152" s="53">
        <v>9040070.7400000002</v>
      </c>
      <c r="O1152" s="53">
        <v>9011452</v>
      </c>
      <c r="P1152" s="53">
        <v>9011452</v>
      </c>
    </row>
    <row r="1153" spans="1:16" x14ac:dyDescent="0.25">
      <c r="A1153" t="s">
        <v>2742</v>
      </c>
      <c r="B1153" t="s">
        <v>2743</v>
      </c>
      <c r="D1153" s="53">
        <v>1293.6600000000001</v>
      </c>
      <c r="E1153" s="53">
        <v>1289.3399999999999</v>
      </c>
      <c r="F1153" s="53">
        <v>1285</v>
      </c>
      <c r="G1153" s="53">
        <v>1280.6600000000001</v>
      </c>
      <c r="H1153" s="53">
        <v>1276.3399999999999</v>
      </c>
      <c r="I1153" s="53">
        <v>1272</v>
      </c>
      <c r="J1153" s="53">
        <v>1267.6600000000001</v>
      </c>
      <c r="K1153" s="53">
        <v>1263.3399999999999</v>
      </c>
      <c r="L1153" s="53">
        <v>1259</v>
      </c>
      <c r="M1153" s="53">
        <v>1254.6600000000001</v>
      </c>
      <c r="N1153" s="53">
        <v>1250.3399999999999</v>
      </c>
      <c r="O1153" s="53">
        <v>1246</v>
      </c>
      <c r="P1153" s="53">
        <v>1246</v>
      </c>
    </row>
    <row r="1154" spans="1:16" x14ac:dyDescent="0.25">
      <c r="A1154" t="s">
        <v>2744</v>
      </c>
      <c r="B1154" t="s">
        <v>2745</v>
      </c>
      <c r="D1154" s="53">
        <v>0</v>
      </c>
      <c r="E1154" s="53">
        <v>0</v>
      </c>
      <c r="F1154" s="53">
        <v>0</v>
      </c>
      <c r="G1154" s="53">
        <v>0</v>
      </c>
      <c r="H1154" s="53">
        <v>0</v>
      </c>
      <c r="I1154" s="53">
        <v>0</v>
      </c>
      <c r="J1154" s="53">
        <v>0</v>
      </c>
      <c r="K1154" s="53">
        <v>0</v>
      </c>
      <c r="L1154" s="53">
        <v>0</v>
      </c>
      <c r="M1154" s="53">
        <v>0</v>
      </c>
      <c r="N1154" s="53">
        <v>0</v>
      </c>
      <c r="O1154" s="53">
        <v>0</v>
      </c>
      <c r="P1154" s="53">
        <v>0</v>
      </c>
    </row>
    <row r="1155" spans="1:16" x14ac:dyDescent="0.25">
      <c r="A1155" t="s">
        <v>2746</v>
      </c>
      <c r="B1155" t="s">
        <v>882</v>
      </c>
      <c r="D1155" s="53">
        <v>0</v>
      </c>
      <c r="E1155" s="53">
        <v>0</v>
      </c>
      <c r="F1155" s="53">
        <v>0</v>
      </c>
      <c r="G1155" s="53">
        <v>0</v>
      </c>
      <c r="H1155" s="53">
        <v>0</v>
      </c>
      <c r="I1155" s="53">
        <v>0</v>
      </c>
      <c r="J1155" s="53">
        <v>0</v>
      </c>
      <c r="K1155" s="53">
        <v>0</v>
      </c>
      <c r="L1155" s="53">
        <v>0</v>
      </c>
      <c r="M1155" s="53">
        <v>0</v>
      </c>
      <c r="N1155" s="53">
        <v>0</v>
      </c>
      <c r="O1155" s="53">
        <v>0</v>
      </c>
      <c r="P1155" s="53">
        <v>0</v>
      </c>
    </row>
    <row r="1156" spans="1:16" x14ac:dyDescent="0.25">
      <c r="A1156" t="s">
        <v>2747</v>
      </c>
      <c r="B1156" t="s">
        <v>882</v>
      </c>
      <c r="D1156" s="53">
        <v>0</v>
      </c>
      <c r="E1156" s="53">
        <v>0</v>
      </c>
      <c r="F1156" s="53">
        <v>0</v>
      </c>
      <c r="G1156" s="53">
        <v>0</v>
      </c>
      <c r="H1156" s="53">
        <v>0</v>
      </c>
      <c r="I1156" s="53">
        <v>0</v>
      </c>
      <c r="J1156" s="53">
        <v>0</v>
      </c>
      <c r="K1156" s="53">
        <v>0</v>
      </c>
      <c r="L1156" s="53">
        <v>0</v>
      </c>
      <c r="M1156" s="53">
        <v>0</v>
      </c>
      <c r="N1156" s="53">
        <v>0</v>
      </c>
      <c r="O1156" s="53">
        <v>0</v>
      </c>
      <c r="P1156" s="53">
        <v>0</v>
      </c>
    </row>
    <row r="1157" spans="1:16" x14ac:dyDescent="0.25">
      <c r="A1157" t="s">
        <v>2748</v>
      </c>
      <c r="B1157" t="s">
        <v>882</v>
      </c>
      <c r="D1157" s="53">
        <v>0</v>
      </c>
      <c r="E1157" s="53">
        <v>0</v>
      </c>
      <c r="F1157" s="53">
        <v>0</v>
      </c>
      <c r="G1157" s="53">
        <v>0</v>
      </c>
      <c r="H1157" s="53">
        <v>0</v>
      </c>
      <c r="I1157" s="53">
        <v>0</v>
      </c>
      <c r="J1157" s="53">
        <v>0</v>
      </c>
      <c r="K1157" s="53">
        <v>0</v>
      </c>
      <c r="L1157" s="53">
        <v>0</v>
      </c>
      <c r="M1157" s="53">
        <v>0</v>
      </c>
      <c r="N1157" s="53">
        <v>0</v>
      </c>
      <c r="O1157" s="53">
        <v>0</v>
      </c>
      <c r="P1157" s="53">
        <v>0</v>
      </c>
    </row>
    <row r="1158" spans="1:16" x14ac:dyDescent="0.25">
      <c r="A1158" t="s">
        <v>2749</v>
      </c>
      <c r="B1158" t="s">
        <v>2750</v>
      </c>
      <c r="D1158" s="53">
        <v>0</v>
      </c>
      <c r="E1158" s="53">
        <v>0</v>
      </c>
      <c r="F1158" s="53">
        <v>0</v>
      </c>
      <c r="G1158" s="53">
        <v>0</v>
      </c>
      <c r="H1158" s="53">
        <v>0</v>
      </c>
      <c r="I1158" s="53">
        <v>0</v>
      </c>
      <c r="J1158" s="53">
        <v>0</v>
      </c>
      <c r="K1158" s="53">
        <v>0</v>
      </c>
      <c r="L1158" s="53">
        <v>0</v>
      </c>
      <c r="M1158" s="53">
        <v>0</v>
      </c>
      <c r="N1158" s="53">
        <v>0</v>
      </c>
      <c r="O1158" s="53">
        <v>0</v>
      </c>
      <c r="P1158" s="53">
        <v>0</v>
      </c>
    </row>
    <row r="1159" spans="1:16" x14ac:dyDescent="0.25">
      <c r="A1159" t="s">
        <v>2751</v>
      </c>
      <c r="B1159" t="s">
        <v>2752</v>
      </c>
      <c r="D1159" s="53">
        <v>39929668.950000003</v>
      </c>
      <c r="E1159" s="53">
        <v>40429444.619999997</v>
      </c>
      <c r="F1159" s="53">
        <v>40929220.299999997</v>
      </c>
      <c r="G1159" s="53">
        <v>41428995.960000001</v>
      </c>
      <c r="H1159" s="53">
        <v>41928771.630000003</v>
      </c>
      <c r="I1159" s="53">
        <v>42428547.299999997</v>
      </c>
      <c r="J1159" s="53">
        <v>42928322.979999997</v>
      </c>
      <c r="K1159" s="53">
        <v>43428098.649999999</v>
      </c>
      <c r="L1159" s="53">
        <v>43927874.32</v>
      </c>
      <c r="M1159" s="53">
        <v>44427649.979999997</v>
      </c>
      <c r="N1159" s="53">
        <v>44927425.659999996</v>
      </c>
      <c r="O1159" s="53">
        <v>45427201.359999999</v>
      </c>
      <c r="P1159" s="53">
        <v>45427201.359999999</v>
      </c>
    </row>
    <row r="1160" spans="1:16" x14ac:dyDescent="0.25">
      <c r="A1160" t="s">
        <v>2753</v>
      </c>
      <c r="B1160" t="s">
        <v>2754</v>
      </c>
      <c r="D1160" s="53">
        <v>6675358.46</v>
      </c>
      <c r="E1160" s="53">
        <v>6758775.54</v>
      </c>
      <c r="F1160" s="53">
        <v>6842192.6200000001</v>
      </c>
      <c r="G1160" s="53">
        <v>6925609.7000000002</v>
      </c>
      <c r="H1160" s="53">
        <v>7009026.7800000003</v>
      </c>
      <c r="I1160" s="53">
        <v>7092443.8600000003</v>
      </c>
      <c r="J1160" s="53">
        <v>7175860.9299999997</v>
      </c>
      <c r="K1160" s="53">
        <v>7259278.0099999998</v>
      </c>
      <c r="L1160" s="53">
        <v>7342695.0899999999</v>
      </c>
      <c r="M1160" s="53">
        <v>7426112.1699999999</v>
      </c>
      <c r="N1160" s="53">
        <v>7509529.25</v>
      </c>
      <c r="O1160" s="53">
        <v>7592946.3300000001</v>
      </c>
      <c r="P1160" s="53">
        <v>7592946.3300000001</v>
      </c>
    </row>
    <row r="1161" spans="1:16" x14ac:dyDescent="0.25">
      <c r="A1161" t="s">
        <v>2755</v>
      </c>
      <c r="B1161" t="s">
        <v>2756</v>
      </c>
      <c r="D1161" s="53">
        <v>964151614.59000003</v>
      </c>
      <c r="E1161" s="53">
        <v>968760633.99000001</v>
      </c>
      <c r="F1161" s="53">
        <v>973261133.53999996</v>
      </c>
      <c r="G1161" s="53">
        <v>976675168.08000004</v>
      </c>
      <c r="H1161" s="53">
        <v>980033598.28999996</v>
      </c>
      <c r="I1161" s="53">
        <v>983399501.69000006</v>
      </c>
      <c r="J1161" s="53">
        <v>986759076.04999995</v>
      </c>
      <c r="K1161" s="53">
        <v>990164225.04999995</v>
      </c>
      <c r="L1161" s="53">
        <v>993577804.75</v>
      </c>
      <c r="M1161" s="53">
        <v>997050649.64999998</v>
      </c>
      <c r="N1161" s="53">
        <v>1000412595.88</v>
      </c>
      <c r="O1161" s="53">
        <v>1003803571.09</v>
      </c>
      <c r="P1161" s="53">
        <v>1003803571.09</v>
      </c>
    </row>
    <row r="1162" spans="1:16" x14ac:dyDescent="0.25">
      <c r="A1162" t="s">
        <v>2757</v>
      </c>
      <c r="B1162" t="s">
        <v>2758</v>
      </c>
      <c r="D1162" s="53">
        <v>0</v>
      </c>
      <c r="E1162" s="53">
        <v>0</v>
      </c>
      <c r="F1162" s="53">
        <v>0</v>
      </c>
      <c r="G1162" s="53">
        <v>0</v>
      </c>
      <c r="H1162" s="53">
        <v>0</v>
      </c>
      <c r="I1162" s="53">
        <v>0</v>
      </c>
      <c r="J1162" s="53">
        <v>0</v>
      </c>
      <c r="K1162" s="53">
        <v>0</v>
      </c>
      <c r="L1162" s="53">
        <v>0</v>
      </c>
      <c r="M1162" s="53">
        <v>0</v>
      </c>
      <c r="N1162" s="53">
        <v>0</v>
      </c>
      <c r="O1162" s="53">
        <v>0</v>
      </c>
      <c r="P1162" s="53">
        <v>0</v>
      </c>
    </row>
    <row r="1163" spans="1:16" x14ac:dyDescent="0.25">
      <c r="A1163" t="s">
        <v>2759</v>
      </c>
      <c r="B1163" t="s">
        <v>2760</v>
      </c>
      <c r="D1163" s="53">
        <v>130351469.95999999</v>
      </c>
      <c r="E1163" s="53">
        <v>131493427.09</v>
      </c>
      <c r="F1163" s="53">
        <v>132617338.61</v>
      </c>
      <c r="G1163" s="53">
        <v>133560583.23</v>
      </c>
      <c r="H1163" s="53">
        <v>134494581.46000001</v>
      </c>
      <c r="I1163" s="53">
        <v>135429822.41</v>
      </c>
      <c r="J1163" s="53">
        <v>136364010.91</v>
      </c>
      <c r="K1163" s="53">
        <v>137305777.96000001</v>
      </c>
      <c r="L1163" s="53">
        <v>138248946.94999999</v>
      </c>
      <c r="M1163" s="53">
        <v>139201971.06999999</v>
      </c>
      <c r="N1163" s="53">
        <v>140136553.97</v>
      </c>
      <c r="O1163" s="53">
        <v>141075964.09</v>
      </c>
      <c r="P1163" s="53">
        <v>141075964.09</v>
      </c>
    </row>
    <row r="1164" spans="1:16" x14ac:dyDescent="0.25">
      <c r="A1164" t="s">
        <v>2761</v>
      </c>
      <c r="B1164" t="s">
        <v>2762</v>
      </c>
      <c r="D1164" s="53">
        <v>0</v>
      </c>
      <c r="E1164" s="53">
        <v>0</v>
      </c>
      <c r="F1164" s="53">
        <v>0</v>
      </c>
      <c r="G1164" s="53">
        <v>0</v>
      </c>
      <c r="H1164" s="53">
        <v>0</v>
      </c>
      <c r="I1164" s="53">
        <v>0</v>
      </c>
      <c r="J1164" s="53">
        <v>0</v>
      </c>
      <c r="K1164" s="53">
        <v>0</v>
      </c>
      <c r="L1164" s="53">
        <v>0</v>
      </c>
      <c r="M1164" s="53">
        <v>0</v>
      </c>
      <c r="N1164" s="53">
        <v>0</v>
      </c>
      <c r="O1164" s="53">
        <v>0</v>
      </c>
      <c r="P1164" s="53">
        <v>0</v>
      </c>
    </row>
    <row r="1165" spans="1:16" x14ac:dyDescent="0.25">
      <c r="A1165" t="s">
        <v>2763</v>
      </c>
      <c r="B1165" t="s">
        <v>2764</v>
      </c>
      <c r="D1165" s="53">
        <v>35564146.380000003</v>
      </c>
      <c r="E1165" s="53">
        <v>35804896.399999999</v>
      </c>
      <c r="F1165" s="53">
        <v>35976011.060000002</v>
      </c>
      <c r="G1165" s="53">
        <v>36072502.920000002</v>
      </c>
      <c r="H1165" s="53">
        <v>36141005.420000002</v>
      </c>
      <c r="I1165" s="53">
        <v>36236106.479999997</v>
      </c>
      <c r="J1165" s="53">
        <v>36358127.960000001</v>
      </c>
      <c r="K1165" s="53">
        <v>36511909.560000002</v>
      </c>
      <c r="L1165" s="53">
        <v>36706494.32</v>
      </c>
      <c r="M1165" s="53">
        <v>36924684.100000001</v>
      </c>
      <c r="N1165" s="53">
        <v>37168657.020000003</v>
      </c>
      <c r="O1165" s="53">
        <v>37424974.659999996</v>
      </c>
      <c r="P1165" s="53">
        <v>37424974.659999996</v>
      </c>
    </row>
    <row r="1166" spans="1:16" x14ac:dyDescent="0.25">
      <c r="A1166" t="s">
        <v>2765</v>
      </c>
      <c r="B1166" t="s">
        <v>2766</v>
      </c>
      <c r="D1166" s="53">
        <v>0</v>
      </c>
      <c r="E1166" s="53">
        <v>0</v>
      </c>
      <c r="F1166" s="53">
        <v>0</v>
      </c>
      <c r="G1166" s="53">
        <v>0</v>
      </c>
      <c r="H1166" s="53">
        <v>0</v>
      </c>
      <c r="I1166" s="53">
        <v>0</v>
      </c>
      <c r="J1166" s="53">
        <v>0</v>
      </c>
      <c r="K1166" s="53">
        <v>0</v>
      </c>
      <c r="L1166" s="53">
        <v>0</v>
      </c>
      <c r="M1166" s="53">
        <v>0</v>
      </c>
      <c r="N1166" s="53">
        <v>0</v>
      </c>
      <c r="O1166" s="53">
        <v>0</v>
      </c>
      <c r="P1166" s="53">
        <v>0</v>
      </c>
    </row>
    <row r="1167" spans="1:16" x14ac:dyDescent="0.25">
      <c r="A1167" t="s">
        <v>2767</v>
      </c>
      <c r="B1167" t="s">
        <v>2768</v>
      </c>
      <c r="D1167" s="53">
        <v>-23426375.940000001</v>
      </c>
      <c r="E1167" s="53">
        <v>-16007220.390000001</v>
      </c>
      <c r="F1167" s="53">
        <v>-15375051.25</v>
      </c>
      <c r="G1167" s="53">
        <v>-14908249.970000001</v>
      </c>
      <c r="H1167" s="53">
        <v>-14751866.9</v>
      </c>
      <c r="I1167" s="53">
        <v>-15020918.9</v>
      </c>
      <c r="J1167" s="53">
        <v>-15439139.380000001</v>
      </c>
      <c r="K1167" s="53">
        <v>-15781781.23</v>
      </c>
      <c r="L1167" s="53">
        <v>-15770332.619999999</v>
      </c>
      <c r="M1167" s="53">
        <v>-15653091.310000001</v>
      </c>
      <c r="N1167" s="53">
        <v>-15422065.960000001</v>
      </c>
      <c r="O1167" s="53">
        <v>-15155223.130000001</v>
      </c>
      <c r="P1167" s="53">
        <v>-15155223.130000001</v>
      </c>
    </row>
    <row r="1168" spans="1:16" x14ac:dyDescent="0.25">
      <c r="A1168" t="s">
        <v>2769</v>
      </c>
      <c r="B1168" t="s">
        <v>2770</v>
      </c>
      <c r="D1168" s="53">
        <v>0</v>
      </c>
      <c r="E1168" s="53">
        <v>0</v>
      </c>
      <c r="F1168" s="53">
        <v>0</v>
      </c>
      <c r="G1168" s="53">
        <v>0</v>
      </c>
      <c r="H1168" s="53">
        <v>0</v>
      </c>
      <c r="I1168" s="53">
        <v>0</v>
      </c>
      <c r="J1168" s="53">
        <v>0</v>
      </c>
      <c r="K1168" s="53">
        <v>0</v>
      </c>
      <c r="L1168" s="53">
        <v>0</v>
      </c>
      <c r="M1168" s="53">
        <v>0</v>
      </c>
      <c r="N1168" s="53">
        <v>0</v>
      </c>
      <c r="O1168" s="53">
        <v>0</v>
      </c>
      <c r="P1168" s="53">
        <v>0</v>
      </c>
    </row>
    <row r="1169" spans="1:16" x14ac:dyDescent="0.25">
      <c r="A1169" t="s">
        <v>2771</v>
      </c>
      <c r="B1169" t="s">
        <v>2772</v>
      </c>
      <c r="D1169" s="53">
        <v>0</v>
      </c>
      <c r="E1169" s="53">
        <v>0</v>
      </c>
      <c r="F1169" s="53">
        <v>0</v>
      </c>
      <c r="G1169" s="53">
        <v>0</v>
      </c>
      <c r="H1169" s="53">
        <v>0</v>
      </c>
      <c r="I1169" s="53">
        <v>0</v>
      </c>
      <c r="J1169" s="53">
        <v>0</v>
      </c>
      <c r="K1169" s="53">
        <v>0</v>
      </c>
      <c r="L1169" s="53">
        <v>0</v>
      </c>
      <c r="M1169" s="53">
        <v>0</v>
      </c>
      <c r="N1169" s="53">
        <v>0</v>
      </c>
      <c r="O1169" s="53">
        <v>0</v>
      </c>
      <c r="P1169" s="53">
        <v>0</v>
      </c>
    </row>
    <row r="1170" spans="1:16" x14ac:dyDescent="0.25">
      <c r="A1170" t="s">
        <v>2773</v>
      </c>
      <c r="B1170" t="s">
        <v>2774</v>
      </c>
      <c r="D1170" s="53">
        <v>0</v>
      </c>
      <c r="E1170" s="53">
        <v>0</v>
      </c>
      <c r="F1170" s="53">
        <v>0</v>
      </c>
      <c r="G1170" s="53">
        <v>0</v>
      </c>
      <c r="H1170" s="53">
        <v>0</v>
      </c>
      <c r="I1170" s="53">
        <v>0</v>
      </c>
      <c r="J1170" s="53">
        <v>0</v>
      </c>
      <c r="K1170" s="53">
        <v>0</v>
      </c>
      <c r="L1170" s="53">
        <v>0</v>
      </c>
      <c r="M1170" s="53">
        <v>0</v>
      </c>
      <c r="N1170" s="53">
        <v>0</v>
      </c>
      <c r="O1170" s="53">
        <v>0</v>
      </c>
      <c r="P1170" s="53">
        <v>0</v>
      </c>
    </row>
    <row r="1171" spans="1:16" x14ac:dyDescent="0.25">
      <c r="A1171" t="s">
        <v>2775</v>
      </c>
      <c r="B1171" t="s">
        <v>2776</v>
      </c>
      <c r="D1171" s="53">
        <v>54716331.359999999</v>
      </c>
      <c r="E1171" s="53">
        <v>54716331.359999999</v>
      </c>
      <c r="F1171" s="53">
        <v>54716331.359999999</v>
      </c>
      <c r="G1171" s="53">
        <v>54716331.359999999</v>
      </c>
      <c r="H1171" s="53">
        <v>54716331.359999999</v>
      </c>
      <c r="I1171" s="53">
        <v>54716331.359999999</v>
      </c>
      <c r="J1171" s="53">
        <v>54716331.359999999</v>
      </c>
      <c r="K1171" s="53">
        <v>54716331.359999999</v>
      </c>
      <c r="L1171" s="53">
        <v>54716331.359999999</v>
      </c>
      <c r="M1171" s="53">
        <v>54716331.359999999</v>
      </c>
      <c r="N1171" s="53">
        <v>54716331.359999999</v>
      </c>
      <c r="O1171" s="53">
        <v>54716331.359999999</v>
      </c>
      <c r="P1171" s="53">
        <v>54716331.359999999</v>
      </c>
    </row>
    <row r="1172" spans="1:16" x14ac:dyDescent="0.25">
      <c r="A1172" t="s">
        <v>2777</v>
      </c>
      <c r="B1172" t="s">
        <v>2778</v>
      </c>
      <c r="D1172" s="53">
        <v>0</v>
      </c>
      <c r="E1172" s="53">
        <v>0</v>
      </c>
      <c r="F1172" s="53">
        <v>0</v>
      </c>
      <c r="G1172" s="53">
        <v>0</v>
      </c>
      <c r="H1172" s="53">
        <v>0</v>
      </c>
      <c r="I1172" s="53">
        <v>0</v>
      </c>
      <c r="J1172" s="53">
        <v>0</v>
      </c>
      <c r="K1172" s="53">
        <v>0</v>
      </c>
      <c r="L1172" s="53">
        <v>0</v>
      </c>
      <c r="M1172" s="53">
        <v>0</v>
      </c>
      <c r="N1172" s="53">
        <v>0</v>
      </c>
      <c r="O1172" s="53">
        <v>0</v>
      </c>
      <c r="P1172" s="53">
        <v>0</v>
      </c>
    </row>
    <row r="1173" spans="1:16" x14ac:dyDescent="0.25">
      <c r="A1173" t="s">
        <v>2779</v>
      </c>
      <c r="B1173" t="s">
        <v>2780</v>
      </c>
      <c r="D1173" s="53">
        <v>2939317.37</v>
      </c>
      <c r="E1173" s="53">
        <v>2939317.37</v>
      </c>
      <c r="F1173" s="53">
        <v>2939317.37</v>
      </c>
      <c r="G1173" s="53">
        <v>2939317.37</v>
      </c>
      <c r="H1173" s="53">
        <v>2939317.37</v>
      </c>
      <c r="I1173" s="53">
        <v>2939317.37</v>
      </c>
      <c r="J1173" s="53">
        <v>2939317.37</v>
      </c>
      <c r="K1173" s="53">
        <v>2939317.37</v>
      </c>
      <c r="L1173" s="53">
        <v>2939317.37</v>
      </c>
      <c r="M1173" s="53">
        <v>2939317.37</v>
      </c>
      <c r="N1173" s="53">
        <v>2939317.37</v>
      </c>
      <c r="O1173" s="53">
        <v>2939317.37</v>
      </c>
      <c r="P1173" s="53">
        <v>2939317.37</v>
      </c>
    </row>
    <row r="1174" spans="1:16" x14ac:dyDescent="0.25">
      <c r="A1174" t="s">
        <v>2781</v>
      </c>
      <c r="B1174" t="s">
        <v>2782</v>
      </c>
      <c r="D1174" s="53">
        <v>-3260570.26</v>
      </c>
      <c r="E1174" s="53">
        <v>-2026916.85</v>
      </c>
      <c r="F1174" s="53">
        <v>-1921862.84</v>
      </c>
      <c r="G1174" s="53">
        <v>-1844307.64</v>
      </c>
      <c r="H1174" s="53">
        <v>-1818369.21</v>
      </c>
      <c r="I1174" s="53">
        <v>-1863139.59</v>
      </c>
      <c r="J1174" s="53">
        <v>-1932702.32</v>
      </c>
      <c r="K1174" s="53">
        <v>-1989703.64</v>
      </c>
      <c r="L1174" s="53">
        <v>-1987868.46</v>
      </c>
      <c r="M1174" s="53">
        <v>-1968441.14</v>
      </c>
      <c r="N1174" s="53">
        <v>-1930094.83</v>
      </c>
      <c r="O1174" s="53">
        <v>-1885793.91</v>
      </c>
      <c r="P1174" s="53">
        <v>-1885793.91</v>
      </c>
    </row>
    <row r="1175" spans="1:16" x14ac:dyDescent="0.25">
      <c r="A1175" t="s">
        <v>2783</v>
      </c>
      <c r="B1175" t="s">
        <v>2784</v>
      </c>
      <c r="D1175" s="53">
        <v>0</v>
      </c>
      <c r="E1175" s="53">
        <v>0</v>
      </c>
      <c r="F1175" s="53">
        <v>0</v>
      </c>
      <c r="G1175" s="53">
        <v>0</v>
      </c>
      <c r="H1175" s="53">
        <v>0</v>
      </c>
      <c r="I1175" s="53">
        <v>0</v>
      </c>
      <c r="J1175" s="53">
        <v>0</v>
      </c>
      <c r="K1175" s="53">
        <v>0</v>
      </c>
      <c r="L1175" s="53">
        <v>0</v>
      </c>
      <c r="M1175" s="53">
        <v>0</v>
      </c>
      <c r="N1175" s="53">
        <v>0</v>
      </c>
      <c r="O1175" s="53">
        <v>0</v>
      </c>
      <c r="P1175" s="53">
        <v>0</v>
      </c>
    </row>
    <row r="1176" spans="1:16" x14ac:dyDescent="0.25">
      <c r="A1176" t="s">
        <v>2785</v>
      </c>
      <c r="B1176" t="s">
        <v>2786</v>
      </c>
      <c r="D1176" s="53">
        <v>0</v>
      </c>
      <c r="E1176" s="53">
        <v>0</v>
      </c>
      <c r="F1176" s="53">
        <v>0</v>
      </c>
      <c r="G1176" s="53">
        <v>0</v>
      </c>
      <c r="H1176" s="53">
        <v>0</v>
      </c>
      <c r="I1176" s="53">
        <v>0</v>
      </c>
      <c r="J1176" s="53">
        <v>0</v>
      </c>
      <c r="K1176" s="53">
        <v>0</v>
      </c>
      <c r="L1176" s="53">
        <v>0</v>
      </c>
      <c r="M1176" s="53">
        <v>0</v>
      </c>
      <c r="N1176" s="53">
        <v>0</v>
      </c>
      <c r="O1176" s="53">
        <v>0</v>
      </c>
      <c r="P1176" s="53">
        <v>0</v>
      </c>
    </row>
    <row r="1177" spans="1:16" x14ac:dyDescent="0.25">
      <c r="A1177" t="s">
        <v>2787</v>
      </c>
      <c r="B1177" t="s">
        <v>2788</v>
      </c>
      <c r="D1177" s="53">
        <v>0</v>
      </c>
      <c r="E1177" s="53">
        <v>0</v>
      </c>
      <c r="F1177" s="53">
        <v>0</v>
      </c>
      <c r="G1177" s="53">
        <v>0</v>
      </c>
      <c r="H1177" s="53">
        <v>0</v>
      </c>
      <c r="I1177" s="53">
        <v>0</v>
      </c>
      <c r="J1177" s="53">
        <v>0</v>
      </c>
      <c r="K1177" s="53">
        <v>0</v>
      </c>
      <c r="L1177" s="53">
        <v>0</v>
      </c>
      <c r="M1177" s="53">
        <v>0</v>
      </c>
      <c r="N1177" s="53">
        <v>0</v>
      </c>
      <c r="O1177" s="53">
        <v>0</v>
      </c>
      <c r="P1177" s="53">
        <v>0</v>
      </c>
    </row>
    <row r="1178" spans="1:16" x14ac:dyDescent="0.25">
      <c r="A1178" t="s">
        <v>2789</v>
      </c>
      <c r="B1178" t="s">
        <v>2790</v>
      </c>
      <c r="D1178" s="53">
        <v>9098709.6799999997</v>
      </c>
      <c r="E1178" s="53">
        <v>9098709.6799999997</v>
      </c>
      <c r="F1178" s="53">
        <v>9098709.6799999997</v>
      </c>
      <c r="G1178" s="53">
        <v>9098709.6799999997</v>
      </c>
      <c r="H1178" s="53">
        <v>9098709.6799999997</v>
      </c>
      <c r="I1178" s="53">
        <v>9098709.6799999997</v>
      </c>
      <c r="J1178" s="53">
        <v>9098709.6799999997</v>
      </c>
      <c r="K1178" s="53">
        <v>9098709.6799999997</v>
      </c>
      <c r="L1178" s="53">
        <v>9098709.6799999997</v>
      </c>
      <c r="M1178" s="53">
        <v>9098709.6799999997</v>
      </c>
      <c r="N1178" s="53">
        <v>9098709.6799999997</v>
      </c>
      <c r="O1178" s="53">
        <v>9098709.6799999997</v>
      </c>
      <c r="P1178" s="53">
        <v>9098709.6799999997</v>
      </c>
    </row>
    <row r="1179" spans="1:16" x14ac:dyDescent="0.25">
      <c r="A1179" t="s">
        <v>2791</v>
      </c>
      <c r="B1179" t="s">
        <v>2792</v>
      </c>
      <c r="D1179" s="53">
        <v>0</v>
      </c>
      <c r="E1179" s="53">
        <v>0</v>
      </c>
      <c r="F1179" s="53">
        <v>0</v>
      </c>
      <c r="G1179" s="53">
        <v>0</v>
      </c>
      <c r="H1179" s="53">
        <v>0</v>
      </c>
      <c r="I1179" s="53">
        <v>0</v>
      </c>
      <c r="J1179" s="53">
        <v>0</v>
      </c>
      <c r="K1179" s="53">
        <v>0</v>
      </c>
      <c r="L1179" s="53">
        <v>0</v>
      </c>
      <c r="M1179" s="53">
        <v>0</v>
      </c>
      <c r="N1179" s="53">
        <v>0</v>
      </c>
      <c r="O1179" s="53">
        <v>0</v>
      </c>
      <c r="P1179" s="53">
        <v>0</v>
      </c>
    </row>
    <row r="1180" spans="1:16" x14ac:dyDescent="0.25">
      <c r="A1180" t="s">
        <v>2793</v>
      </c>
      <c r="B1180" t="s">
        <v>2794</v>
      </c>
      <c r="D1180" s="53">
        <v>488775.38</v>
      </c>
      <c r="E1180" s="53">
        <v>488775.38</v>
      </c>
      <c r="F1180" s="53">
        <v>488775.38</v>
      </c>
      <c r="G1180" s="53">
        <v>488775.38</v>
      </c>
      <c r="H1180" s="53">
        <v>488775.38</v>
      </c>
      <c r="I1180" s="53">
        <v>488775.38</v>
      </c>
      <c r="J1180" s="53">
        <v>488775.38</v>
      </c>
      <c r="K1180" s="53">
        <v>488775.38</v>
      </c>
      <c r="L1180" s="53">
        <v>488775.38</v>
      </c>
      <c r="M1180" s="53">
        <v>488775.38</v>
      </c>
      <c r="N1180" s="53">
        <v>488775.38</v>
      </c>
      <c r="O1180" s="53">
        <v>488775.38</v>
      </c>
      <c r="P1180" s="53">
        <v>488775.38</v>
      </c>
    </row>
    <row r="1181" spans="1:16" x14ac:dyDescent="0.25">
      <c r="A1181" t="s">
        <v>2795</v>
      </c>
      <c r="B1181" t="s">
        <v>2796</v>
      </c>
      <c r="D1181" s="53">
        <v>0</v>
      </c>
      <c r="E1181" s="53">
        <v>0</v>
      </c>
      <c r="F1181" s="53">
        <v>0</v>
      </c>
      <c r="G1181" s="53">
        <v>0</v>
      </c>
      <c r="H1181" s="53">
        <v>0</v>
      </c>
      <c r="I1181" s="53">
        <v>0</v>
      </c>
      <c r="J1181" s="53">
        <v>0</v>
      </c>
      <c r="K1181" s="53">
        <v>0</v>
      </c>
      <c r="L1181" s="53">
        <v>0</v>
      </c>
      <c r="M1181" s="53">
        <v>0</v>
      </c>
      <c r="N1181" s="53">
        <v>0</v>
      </c>
      <c r="O1181" s="53">
        <v>0</v>
      </c>
      <c r="P1181" s="53">
        <v>0</v>
      </c>
    </row>
    <row r="1182" spans="1:16" x14ac:dyDescent="0.25">
      <c r="A1182" t="s">
        <v>2797</v>
      </c>
      <c r="B1182" t="s">
        <v>2798</v>
      </c>
      <c r="D1182" s="53">
        <v>0</v>
      </c>
      <c r="E1182" s="53">
        <v>0</v>
      </c>
      <c r="F1182" s="53">
        <v>0</v>
      </c>
      <c r="G1182" s="53">
        <v>0</v>
      </c>
      <c r="H1182" s="53">
        <v>0</v>
      </c>
      <c r="I1182" s="53">
        <v>0</v>
      </c>
      <c r="J1182" s="53">
        <v>0</v>
      </c>
      <c r="K1182" s="53">
        <v>0</v>
      </c>
      <c r="L1182" s="53">
        <v>0</v>
      </c>
      <c r="M1182" s="53">
        <v>0</v>
      </c>
      <c r="N1182" s="53">
        <v>0</v>
      </c>
      <c r="O1182" s="53">
        <v>0</v>
      </c>
      <c r="P1182" s="53">
        <v>0</v>
      </c>
    </row>
    <row r="1183" spans="1:16" x14ac:dyDescent="0.25">
      <c r="A1183" t="s">
        <v>2799</v>
      </c>
      <c r="B1183" t="s">
        <v>2800</v>
      </c>
      <c r="D1183" s="53">
        <v>22334342.030000001</v>
      </c>
      <c r="E1183" s="53">
        <v>22485533.449999999</v>
      </c>
      <c r="F1183" s="53">
        <v>22592993.73</v>
      </c>
      <c r="G1183" s="53">
        <v>22653590.850000001</v>
      </c>
      <c r="H1183" s="53">
        <v>22696610.5</v>
      </c>
      <c r="I1183" s="53">
        <v>22756334.140000001</v>
      </c>
      <c r="J1183" s="53">
        <v>22832963.739999998</v>
      </c>
      <c r="K1183" s="53">
        <v>22929538.899999999</v>
      </c>
      <c r="L1183" s="53">
        <v>23051738.41</v>
      </c>
      <c r="M1183" s="53">
        <v>23188761.91</v>
      </c>
      <c r="N1183" s="53">
        <v>23341977.34</v>
      </c>
      <c r="O1183" s="53">
        <v>23502945.25</v>
      </c>
      <c r="P1183" s="53">
        <v>23502945.25</v>
      </c>
    </row>
    <row r="1184" spans="1:16" x14ac:dyDescent="0.25">
      <c r="A1184" t="s">
        <v>2801</v>
      </c>
      <c r="B1184" t="s">
        <v>2802</v>
      </c>
      <c r="D1184" s="53">
        <v>2047269.81</v>
      </c>
      <c r="E1184" s="53">
        <v>2031399.58</v>
      </c>
      <c r="F1184" s="53">
        <v>2015529.34</v>
      </c>
      <c r="G1184" s="53">
        <v>1999659.12</v>
      </c>
      <c r="H1184" s="53">
        <v>1983788.88</v>
      </c>
      <c r="I1184" s="53">
        <v>1967918.67</v>
      </c>
      <c r="J1184" s="53">
        <v>1952048.41</v>
      </c>
      <c r="K1184" s="53">
        <v>1936178.18</v>
      </c>
      <c r="L1184" s="53">
        <v>1920307.95</v>
      </c>
      <c r="M1184" s="53">
        <v>1904437.75</v>
      </c>
      <c r="N1184" s="53">
        <v>1888567.51</v>
      </c>
      <c r="O1184" s="53">
        <v>1872697.29</v>
      </c>
      <c r="P1184" s="53">
        <v>1872697.29</v>
      </c>
    </row>
    <row r="1185" spans="1:16" x14ac:dyDescent="0.25">
      <c r="A1185" t="s">
        <v>2805</v>
      </c>
      <c r="B1185" t="s">
        <v>2806</v>
      </c>
      <c r="D1185" s="53">
        <v>-1964857</v>
      </c>
      <c r="E1185" s="53">
        <v>-3625127</v>
      </c>
      <c r="F1185" s="53">
        <v>0</v>
      </c>
      <c r="G1185" s="53">
        <v>0</v>
      </c>
      <c r="H1185" s="53">
        <v>0</v>
      </c>
      <c r="I1185" s="53">
        <v>-233107</v>
      </c>
      <c r="J1185" s="53">
        <v>0</v>
      </c>
      <c r="K1185" s="53">
        <v>0</v>
      </c>
      <c r="L1185" s="53">
        <v>-3535190</v>
      </c>
      <c r="M1185" s="53">
        <v>-1801711</v>
      </c>
      <c r="N1185" s="53">
        <v>-1857017</v>
      </c>
      <c r="O1185" s="53">
        <v>0</v>
      </c>
      <c r="P1185" s="53">
        <v>-13017009</v>
      </c>
    </row>
    <row r="1186" spans="1:16" x14ac:dyDescent="0.25">
      <c r="A1186" t="s">
        <v>2807</v>
      </c>
      <c r="B1186" t="s">
        <v>2808</v>
      </c>
      <c r="D1186" s="53">
        <v>0</v>
      </c>
      <c r="E1186" s="53">
        <v>0</v>
      </c>
      <c r="F1186" s="53">
        <v>0</v>
      </c>
      <c r="G1186" s="53">
        <v>0</v>
      </c>
      <c r="H1186" s="53">
        <v>0</v>
      </c>
      <c r="I1186" s="53">
        <v>0</v>
      </c>
      <c r="J1186" s="53">
        <v>0</v>
      </c>
      <c r="K1186" s="53">
        <v>0</v>
      </c>
      <c r="L1186" s="53">
        <v>0</v>
      </c>
      <c r="M1186" s="53">
        <v>0</v>
      </c>
      <c r="N1186" s="53">
        <v>0</v>
      </c>
      <c r="O1186" s="53">
        <v>0</v>
      </c>
      <c r="P1186" s="53">
        <v>0</v>
      </c>
    </row>
    <row r="1187" spans="1:16" x14ac:dyDescent="0.25">
      <c r="A1187" t="s">
        <v>2809</v>
      </c>
      <c r="B1187" t="s">
        <v>2810</v>
      </c>
      <c r="D1187" s="53">
        <v>0</v>
      </c>
      <c r="E1187" s="53">
        <v>0</v>
      </c>
      <c r="F1187" s="53">
        <v>0</v>
      </c>
      <c r="G1187" s="53">
        <v>0</v>
      </c>
      <c r="H1187" s="53">
        <v>0</v>
      </c>
      <c r="I1187" s="53">
        <v>0</v>
      </c>
      <c r="J1187" s="53">
        <v>0</v>
      </c>
      <c r="K1187" s="53">
        <v>0</v>
      </c>
      <c r="L1187" s="53">
        <v>0</v>
      </c>
      <c r="M1187" s="53">
        <v>0</v>
      </c>
      <c r="N1187" s="53">
        <v>0</v>
      </c>
      <c r="O1187" s="53">
        <v>0</v>
      </c>
      <c r="P1187" s="53">
        <v>0</v>
      </c>
    </row>
    <row r="1188" spans="1:16" x14ac:dyDescent="0.25">
      <c r="A1188" t="s">
        <v>2811</v>
      </c>
      <c r="B1188" t="s">
        <v>2812</v>
      </c>
      <c r="D1188" s="53">
        <v>0</v>
      </c>
      <c r="E1188" s="53">
        <v>0</v>
      </c>
      <c r="F1188" s="53">
        <v>0</v>
      </c>
      <c r="G1188" s="53">
        <v>0</v>
      </c>
      <c r="H1188" s="53">
        <v>0</v>
      </c>
      <c r="I1188" s="53">
        <v>-352743</v>
      </c>
      <c r="J1188" s="53">
        <v>-473082</v>
      </c>
      <c r="K1188" s="53">
        <v>-394886</v>
      </c>
      <c r="L1188" s="53">
        <v>-471008</v>
      </c>
      <c r="M1188" s="53">
        <v>-177663</v>
      </c>
      <c r="N1188" s="53">
        <v>0</v>
      </c>
      <c r="O1188" s="53">
        <v>0</v>
      </c>
      <c r="P1188" s="53">
        <v>-1869382</v>
      </c>
    </row>
    <row r="1189" spans="1:16" x14ac:dyDescent="0.25">
      <c r="A1189" t="s">
        <v>2813</v>
      </c>
      <c r="B1189" t="s">
        <v>2814</v>
      </c>
      <c r="D1189" s="53">
        <v>49314</v>
      </c>
      <c r="E1189" s="53">
        <v>49314</v>
      </c>
      <c r="F1189" s="53">
        <v>49314</v>
      </c>
      <c r="G1189" s="53">
        <v>49314</v>
      </c>
      <c r="H1189" s="53">
        <v>49314</v>
      </c>
      <c r="I1189" s="53">
        <v>49314</v>
      </c>
      <c r="J1189" s="53">
        <v>49314</v>
      </c>
      <c r="K1189" s="53">
        <v>49314</v>
      </c>
      <c r="L1189" s="53">
        <v>49314</v>
      </c>
      <c r="M1189" s="53">
        <v>49314</v>
      </c>
      <c r="N1189" s="53">
        <v>49314</v>
      </c>
      <c r="O1189" s="53">
        <v>49311</v>
      </c>
      <c r="P1189" s="53">
        <v>591765</v>
      </c>
    </row>
    <row r="1190" spans="1:16" x14ac:dyDescent="0.25">
      <c r="A1190" t="s">
        <v>2815</v>
      </c>
      <c r="B1190" t="s">
        <v>2816</v>
      </c>
      <c r="D1190" s="53">
        <v>0</v>
      </c>
      <c r="E1190" s="53">
        <v>0</v>
      </c>
      <c r="F1190" s="53">
        <v>0</v>
      </c>
      <c r="G1190" s="53">
        <v>0</v>
      </c>
      <c r="H1190" s="53">
        <v>-137643</v>
      </c>
      <c r="I1190" s="53">
        <v>-880007</v>
      </c>
      <c r="J1190" s="53">
        <v>-900355</v>
      </c>
      <c r="K1190" s="53">
        <v>-840744</v>
      </c>
      <c r="L1190" s="53">
        <v>-815631</v>
      </c>
      <c r="M1190" s="53">
        <v>-434619</v>
      </c>
      <c r="N1190" s="53">
        <v>0</v>
      </c>
      <c r="O1190" s="53">
        <v>0</v>
      </c>
      <c r="P1190" s="53">
        <v>-4008999</v>
      </c>
    </row>
    <row r="1191" spans="1:16" x14ac:dyDescent="0.25">
      <c r="A1191" t="s">
        <v>2817</v>
      </c>
      <c r="B1191" t="s">
        <v>2818</v>
      </c>
      <c r="D1191" s="53">
        <v>0</v>
      </c>
      <c r="E1191" s="53">
        <v>0</v>
      </c>
      <c r="F1191" s="53">
        <v>0</v>
      </c>
      <c r="G1191" s="53">
        <v>0</v>
      </c>
      <c r="H1191" s="53">
        <v>0</v>
      </c>
      <c r="I1191" s="53">
        <v>0</v>
      </c>
      <c r="J1191" s="53">
        <v>0</v>
      </c>
      <c r="K1191" s="53">
        <v>0</v>
      </c>
      <c r="L1191" s="53">
        <v>0</v>
      </c>
      <c r="M1191" s="53">
        <v>0</v>
      </c>
      <c r="N1191" s="53">
        <v>0</v>
      </c>
      <c r="O1191" s="53">
        <v>0</v>
      </c>
      <c r="P1191" s="53">
        <v>0</v>
      </c>
    </row>
    <row r="1192" spans="1:16" x14ac:dyDescent="0.25">
      <c r="A1192" t="s">
        <v>2819</v>
      </c>
      <c r="B1192" t="s">
        <v>2820</v>
      </c>
      <c r="D1192" s="53">
        <v>0</v>
      </c>
      <c r="E1192" s="53">
        <v>0</v>
      </c>
      <c r="F1192" s="53">
        <v>0</v>
      </c>
      <c r="G1192" s="53">
        <v>0</v>
      </c>
      <c r="H1192" s="53">
        <v>0</v>
      </c>
      <c r="I1192" s="53">
        <v>-782349</v>
      </c>
      <c r="J1192" s="53">
        <v>-1109901</v>
      </c>
      <c r="K1192" s="53">
        <v>-997335</v>
      </c>
      <c r="L1192" s="53">
        <v>-1509804</v>
      </c>
      <c r="M1192" s="53">
        <v>-357777</v>
      </c>
      <c r="N1192" s="53">
        <v>0</v>
      </c>
      <c r="O1192" s="53">
        <v>0</v>
      </c>
      <c r="P1192" s="53">
        <v>-4757166</v>
      </c>
    </row>
    <row r="1193" spans="1:16" x14ac:dyDescent="0.25">
      <c r="A1193" t="s">
        <v>2821</v>
      </c>
      <c r="B1193" t="s">
        <v>2822</v>
      </c>
      <c r="D1193" s="53">
        <v>204961</v>
      </c>
      <c r="E1193" s="53">
        <v>204961</v>
      </c>
      <c r="F1193" s="53">
        <v>204961</v>
      </c>
      <c r="G1193" s="53">
        <v>204961</v>
      </c>
      <c r="H1193" s="53">
        <v>204961</v>
      </c>
      <c r="I1193" s="53">
        <v>204961</v>
      </c>
      <c r="J1193" s="53">
        <v>204961</v>
      </c>
      <c r="K1193" s="53">
        <v>204961</v>
      </c>
      <c r="L1193" s="53">
        <v>204961</v>
      </c>
      <c r="M1193" s="53">
        <v>204961</v>
      </c>
      <c r="N1193" s="53">
        <v>204961</v>
      </c>
      <c r="O1193" s="53">
        <v>204963</v>
      </c>
      <c r="P1193" s="53">
        <v>2459534</v>
      </c>
    </row>
    <row r="1194" spans="1:16" x14ac:dyDescent="0.25">
      <c r="A1194" t="s">
        <v>2823</v>
      </c>
      <c r="B1194" t="s">
        <v>2824</v>
      </c>
      <c r="D1194" s="53">
        <v>0</v>
      </c>
      <c r="E1194" s="53">
        <v>0</v>
      </c>
      <c r="F1194" s="53">
        <v>0</v>
      </c>
      <c r="G1194" s="53">
        <v>0</v>
      </c>
      <c r="H1194" s="53">
        <v>0</v>
      </c>
      <c r="I1194" s="53">
        <v>0</v>
      </c>
      <c r="J1194" s="53">
        <v>0</v>
      </c>
      <c r="K1194" s="53">
        <v>0</v>
      </c>
      <c r="L1194" s="53">
        <v>0</v>
      </c>
      <c r="M1194" s="53">
        <v>0</v>
      </c>
      <c r="N1194" s="53">
        <v>0</v>
      </c>
      <c r="O1194" s="53">
        <v>0</v>
      </c>
      <c r="P1194" s="53">
        <v>0</v>
      </c>
    </row>
    <row r="1195" spans="1:16" x14ac:dyDescent="0.25">
      <c r="A1195" t="s">
        <v>2825</v>
      </c>
      <c r="B1195" t="s">
        <v>2826</v>
      </c>
      <c r="D1195" s="53">
        <v>0</v>
      </c>
      <c r="E1195" s="53">
        <v>0</v>
      </c>
      <c r="F1195" s="53">
        <v>0</v>
      </c>
      <c r="G1195" s="53">
        <v>0</v>
      </c>
      <c r="H1195" s="53">
        <v>0</v>
      </c>
      <c r="I1195" s="53">
        <v>0</v>
      </c>
      <c r="J1195" s="53">
        <v>0</v>
      </c>
      <c r="K1195" s="53">
        <v>0</v>
      </c>
      <c r="L1195" s="53">
        <v>0</v>
      </c>
      <c r="M1195" s="53">
        <v>0</v>
      </c>
      <c r="N1195" s="53">
        <v>0</v>
      </c>
      <c r="O1195" s="53">
        <v>0</v>
      </c>
      <c r="P1195" s="53">
        <v>0</v>
      </c>
    </row>
    <row r="1196" spans="1:16" x14ac:dyDescent="0.25">
      <c r="A1196" t="s">
        <v>2827</v>
      </c>
      <c r="B1196" t="s">
        <v>2828</v>
      </c>
      <c r="D1196" s="53">
        <v>0</v>
      </c>
      <c r="E1196" s="53">
        <v>0</v>
      </c>
      <c r="F1196" s="53">
        <v>0</v>
      </c>
      <c r="G1196" s="53">
        <v>0</v>
      </c>
      <c r="H1196" s="53">
        <v>0</v>
      </c>
      <c r="I1196" s="53">
        <v>0</v>
      </c>
      <c r="J1196" s="53">
        <v>0</v>
      </c>
      <c r="K1196" s="53">
        <v>0</v>
      </c>
      <c r="L1196" s="53">
        <v>0</v>
      </c>
      <c r="M1196" s="53">
        <v>0</v>
      </c>
      <c r="N1196" s="53">
        <v>0</v>
      </c>
      <c r="O1196" s="53">
        <v>0</v>
      </c>
      <c r="P1196" s="53">
        <v>0</v>
      </c>
    </row>
    <row r="1197" spans="1:16" x14ac:dyDescent="0.25">
      <c r="A1197" t="s">
        <v>2829</v>
      </c>
      <c r="B1197" t="s">
        <v>2830</v>
      </c>
      <c r="D1197" s="53">
        <v>0</v>
      </c>
      <c r="E1197" s="53">
        <v>0</v>
      </c>
      <c r="F1197" s="53">
        <v>0</v>
      </c>
      <c r="G1197" s="53">
        <v>0</v>
      </c>
      <c r="H1197" s="53">
        <v>0</v>
      </c>
      <c r="I1197" s="53">
        <v>0</v>
      </c>
      <c r="J1197" s="53">
        <v>0</v>
      </c>
      <c r="K1197" s="53">
        <v>0</v>
      </c>
      <c r="L1197" s="53">
        <v>0</v>
      </c>
      <c r="M1197" s="53">
        <v>0</v>
      </c>
      <c r="N1197" s="53">
        <v>0</v>
      </c>
      <c r="O1197" s="53">
        <v>0</v>
      </c>
      <c r="P1197" s="53">
        <v>0</v>
      </c>
    </row>
    <row r="1198" spans="1:16" x14ac:dyDescent="0.25">
      <c r="A1198" t="s">
        <v>2831</v>
      </c>
      <c r="B1198" t="s">
        <v>2832</v>
      </c>
      <c r="D1198" s="53">
        <v>0</v>
      </c>
      <c r="E1198" s="53">
        <v>0</v>
      </c>
      <c r="F1198" s="53">
        <v>0</v>
      </c>
      <c r="G1198" s="53">
        <v>0</v>
      </c>
      <c r="H1198" s="53">
        <v>0</v>
      </c>
      <c r="I1198" s="53">
        <v>0</v>
      </c>
      <c r="J1198" s="53">
        <v>0</v>
      </c>
      <c r="K1198" s="53">
        <v>0</v>
      </c>
      <c r="L1198" s="53">
        <v>0</v>
      </c>
      <c r="M1198" s="53">
        <v>0</v>
      </c>
      <c r="N1198" s="53">
        <v>0</v>
      </c>
      <c r="O1198" s="53">
        <v>0</v>
      </c>
      <c r="P1198" s="53">
        <v>0</v>
      </c>
    </row>
    <row r="1199" spans="1:16" x14ac:dyDescent="0.25">
      <c r="A1199" t="s">
        <v>2833</v>
      </c>
      <c r="B1199" t="s">
        <v>2834</v>
      </c>
      <c r="D1199" s="53">
        <v>0</v>
      </c>
      <c r="E1199" s="53">
        <v>0</v>
      </c>
      <c r="F1199" s="53">
        <v>0</v>
      </c>
      <c r="G1199" s="53">
        <v>0</v>
      </c>
      <c r="H1199" s="53">
        <v>0</v>
      </c>
      <c r="I1199" s="53">
        <v>0</v>
      </c>
      <c r="J1199" s="53">
        <v>0</v>
      </c>
      <c r="K1199" s="53">
        <v>0</v>
      </c>
      <c r="L1199" s="53">
        <v>0</v>
      </c>
      <c r="M1199" s="53">
        <v>0</v>
      </c>
      <c r="N1199" s="53">
        <v>0</v>
      </c>
      <c r="O1199" s="53">
        <v>0</v>
      </c>
      <c r="P1199" s="53">
        <v>0</v>
      </c>
    </row>
    <row r="1200" spans="1:16" x14ac:dyDescent="0.25">
      <c r="A1200" t="s">
        <v>2835</v>
      </c>
      <c r="B1200" t="s">
        <v>2836</v>
      </c>
      <c r="D1200" s="53">
        <v>0</v>
      </c>
      <c r="E1200" s="53">
        <v>0</v>
      </c>
      <c r="F1200" s="53">
        <v>0</v>
      </c>
      <c r="G1200" s="53">
        <v>0</v>
      </c>
      <c r="H1200" s="53">
        <v>0</v>
      </c>
      <c r="I1200" s="53">
        <v>0</v>
      </c>
      <c r="J1200" s="53">
        <v>0</v>
      </c>
      <c r="K1200" s="53">
        <v>0</v>
      </c>
      <c r="L1200" s="53">
        <v>0</v>
      </c>
      <c r="M1200" s="53">
        <v>0</v>
      </c>
      <c r="N1200" s="53">
        <v>0</v>
      </c>
      <c r="O1200" s="53">
        <v>0</v>
      </c>
      <c r="P1200" s="53">
        <v>0</v>
      </c>
    </row>
    <row r="1201" spans="1:16" x14ac:dyDescent="0.25">
      <c r="A1201" t="s">
        <v>2837</v>
      </c>
      <c r="B1201" t="s">
        <v>2838</v>
      </c>
      <c r="D1201" s="53">
        <v>0</v>
      </c>
      <c r="E1201" s="53">
        <v>0</v>
      </c>
      <c r="F1201" s="53">
        <v>0</v>
      </c>
      <c r="G1201" s="53">
        <v>0</v>
      </c>
      <c r="H1201" s="53">
        <v>0</v>
      </c>
      <c r="I1201" s="53">
        <v>0</v>
      </c>
      <c r="J1201" s="53">
        <v>0</v>
      </c>
      <c r="K1201" s="53">
        <v>0</v>
      </c>
      <c r="L1201" s="53">
        <v>0</v>
      </c>
      <c r="M1201" s="53">
        <v>0</v>
      </c>
      <c r="N1201" s="53">
        <v>0</v>
      </c>
      <c r="O1201" s="53">
        <v>0</v>
      </c>
      <c r="P1201" s="53">
        <v>0</v>
      </c>
    </row>
    <row r="1202" spans="1:16" x14ac:dyDescent="0.25">
      <c r="A1202" t="s">
        <v>2839</v>
      </c>
      <c r="B1202" t="s">
        <v>2840</v>
      </c>
      <c r="D1202" s="53">
        <v>0</v>
      </c>
      <c r="E1202" s="53">
        <v>0</v>
      </c>
      <c r="F1202" s="53">
        <v>0</v>
      </c>
      <c r="G1202" s="53">
        <v>0</v>
      </c>
      <c r="H1202" s="53">
        <v>0</v>
      </c>
      <c r="I1202" s="53">
        <v>0</v>
      </c>
      <c r="J1202" s="53">
        <v>0</v>
      </c>
      <c r="K1202" s="53">
        <v>0</v>
      </c>
      <c r="L1202" s="53">
        <v>0</v>
      </c>
      <c r="M1202" s="53">
        <v>0</v>
      </c>
      <c r="N1202" s="53">
        <v>0</v>
      </c>
      <c r="O1202" s="53">
        <v>0</v>
      </c>
      <c r="P1202" s="53">
        <v>0</v>
      </c>
    </row>
    <row r="1203" spans="1:16" x14ac:dyDescent="0.25">
      <c r="A1203" t="s">
        <v>2841</v>
      </c>
      <c r="B1203" t="s">
        <v>2842</v>
      </c>
      <c r="D1203" s="53">
        <v>923</v>
      </c>
      <c r="E1203" s="53">
        <v>0</v>
      </c>
      <c r="F1203" s="53">
        <v>0</v>
      </c>
      <c r="G1203" s="53">
        <v>0</v>
      </c>
      <c r="H1203" s="53">
        <v>0</v>
      </c>
      <c r="I1203" s="53">
        <v>0</v>
      </c>
      <c r="J1203" s="53">
        <v>0</v>
      </c>
      <c r="K1203" s="53">
        <v>0</v>
      </c>
      <c r="L1203" s="53">
        <v>0</v>
      </c>
      <c r="M1203" s="53">
        <v>0</v>
      </c>
      <c r="N1203" s="53">
        <v>0</v>
      </c>
      <c r="O1203" s="53">
        <v>0</v>
      </c>
      <c r="P1203" s="53">
        <v>923</v>
      </c>
    </row>
    <row r="1204" spans="1:16" x14ac:dyDescent="0.25">
      <c r="A1204" t="s">
        <v>2843</v>
      </c>
      <c r="B1204" t="s">
        <v>2844</v>
      </c>
      <c r="D1204" s="53">
        <v>0</v>
      </c>
      <c r="E1204" s="53">
        <v>0</v>
      </c>
      <c r="F1204" s="53">
        <v>0</v>
      </c>
      <c r="G1204" s="53">
        <v>0</v>
      </c>
      <c r="H1204" s="53">
        <v>0</v>
      </c>
      <c r="I1204" s="53">
        <v>0</v>
      </c>
      <c r="J1204" s="53">
        <v>0</v>
      </c>
      <c r="K1204" s="53">
        <v>0</v>
      </c>
      <c r="L1204" s="53">
        <v>0</v>
      </c>
      <c r="M1204" s="53">
        <v>0</v>
      </c>
      <c r="N1204" s="53">
        <v>0</v>
      </c>
      <c r="O1204" s="53">
        <v>0</v>
      </c>
      <c r="P1204" s="53">
        <v>0</v>
      </c>
    </row>
    <row r="1205" spans="1:16" x14ac:dyDescent="0.25">
      <c r="A1205" t="s">
        <v>2845</v>
      </c>
      <c r="B1205" t="s">
        <v>2846</v>
      </c>
      <c r="D1205" s="53">
        <v>0</v>
      </c>
      <c r="E1205" s="53">
        <v>0</v>
      </c>
      <c r="F1205" s="53">
        <v>0</v>
      </c>
      <c r="G1205" s="53">
        <v>0</v>
      </c>
      <c r="H1205" s="53">
        <v>0</v>
      </c>
      <c r="I1205" s="53">
        <v>0</v>
      </c>
      <c r="J1205" s="53">
        <v>0</v>
      </c>
      <c r="K1205" s="53">
        <v>0</v>
      </c>
      <c r="L1205" s="53">
        <v>0</v>
      </c>
      <c r="M1205" s="53">
        <v>0</v>
      </c>
      <c r="N1205" s="53">
        <v>0</v>
      </c>
      <c r="O1205" s="53">
        <v>0</v>
      </c>
      <c r="P1205" s="53">
        <v>0</v>
      </c>
    </row>
    <row r="1206" spans="1:16" x14ac:dyDescent="0.25">
      <c r="A1206" t="s">
        <v>2849</v>
      </c>
      <c r="B1206" t="s">
        <v>2850</v>
      </c>
      <c r="D1206" s="53">
        <v>0</v>
      </c>
      <c r="E1206" s="53">
        <v>0</v>
      </c>
      <c r="F1206" s="53">
        <v>-2104962</v>
      </c>
      <c r="G1206" s="53">
        <v>-1563176</v>
      </c>
      <c r="H1206" s="53">
        <v>-5477719</v>
      </c>
      <c r="I1206" s="53">
        <v>0</v>
      </c>
      <c r="J1206" s="53">
        <v>-1470554</v>
      </c>
      <c r="K1206" s="53">
        <v>-2132281</v>
      </c>
      <c r="L1206" s="53">
        <v>0</v>
      </c>
      <c r="M1206" s="53">
        <v>0</v>
      </c>
      <c r="N1206" s="53">
        <v>0</v>
      </c>
      <c r="O1206" s="53">
        <v>-971674</v>
      </c>
      <c r="P1206" s="53">
        <v>-13720366</v>
      </c>
    </row>
    <row r="1207" spans="1:16" x14ac:dyDescent="0.25">
      <c r="A1207" t="s">
        <v>2851</v>
      </c>
      <c r="B1207" t="s">
        <v>2852</v>
      </c>
      <c r="D1207" s="53">
        <v>1302546</v>
      </c>
      <c r="E1207" s="53">
        <v>1302546</v>
      </c>
      <c r="F1207" s="53">
        <v>1302546</v>
      </c>
      <c r="G1207" s="53">
        <v>1302546</v>
      </c>
      <c r="H1207" s="53">
        <v>1302546</v>
      </c>
      <c r="I1207" s="53">
        <v>1302546</v>
      </c>
      <c r="J1207" s="53">
        <v>1302546</v>
      </c>
      <c r="K1207" s="53">
        <v>1302546</v>
      </c>
      <c r="L1207" s="53">
        <v>1302546</v>
      </c>
      <c r="M1207" s="53">
        <v>1302546</v>
      </c>
      <c r="N1207" s="53">
        <v>1302546</v>
      </c>
      <c r="O1207" s="53">
        <v>1302541</v>
      </c>
      <c r="P1207" s="53">
        <v>15630547</v>
      </c>
    </row>
    <row r="1208" spans="1:16" x14ac:dyDescent="0.25">
      <c r="A1208" t="s">
        <v>2853</v>
      </c>
      <c r="B1208" t="s">
        <v>2854</v>
      </c>
      <c r="D1208" s="53">
        <v>-148248</v>
      </c>
      <c r="E1208" s="53">
        <v>-329728</v>
      </c>
      <c r="F1208" s="53">
        <v>-419051</v>
      </c>
      <c r="G1208" s="53">
        <v>-396873</v>
      </c>
      <c r="H1208" s="53">
        <v>-105440</v>
      </c>
      <c r="I1208" s="53">
        <v>0</v>
      </c>
      <c r="J1208" s="53">
        <v>0</v>
      </c>
      <c r="K1208" s="53">
        <v>0</v>
      </c>
      <c r="L1208" s="53">
        <v>0</v>
      </c>
      <c r="M1208" s="53">
        <v>0</v>
      </c>
      <c r="N1208" s="53">
        <v>-219462</v>
      </c>
      <c r="O1208" s="53">
        <v>-300127</v>
      </c>
      <c r="P1208" s="53">
        <v>-1918929</v>
      </c>
    </row>
    <row r="1209" spans="1:16" x14ac:dyDescent="0.25">
      <c r="A1209" t="s">
        <v>2855</v>
      </c>
      <c r="B1209" t="s">
        <v>2856</v>
      </c>
      <c r="D1209" s="53">
        <v>0</v>
      </c>
      <c r="E1209" s="53">
        <v>0</v>
      </c>
      <c r="F1209" s="53">
        <v>0</v>
      </c>
      <c r="G1209" s="53">
        <v>0</v>
      </c>
      <c r="H1209" s="53">
        <v>0</v>
      </c>
      <c r="I1209" s="53">
        <v>0</v>
      </c>
      <c r="J1209" s="53">
        <v>0</v>
      </c>
      <c r="K1209" s="53">
        <v>0</v>
      </c>
      <c r="L1209" s="53">
        <v>0</v>
      </c>
      <c r="M1209" s="53">
        <v>0</v>
      </c>
      <c r="N1209" s="53">
        <v>0</v>
      </c>
      <c r="O1209" s="53">
        <v>0</v>
      </c>
      <c r="P1209" s="53">
        <v>0</v>
      </c>
    </row>
    <row r="1210" spans="1:16" x14ac:dyDescent="0.25">
      <c r="A1210" t="s">
        <v>2857</v>
      </c>
      <c r="B1210" t="s">
        <v>2858</v>
      </c>
      <c r="D1210" s="53">
        <v>-164556</v>
      </c>
      <c r="E1210" s="53">
        <v>-240860</v>
      </c>
      <c r="F1210" s="53">
        <v>-385569</v>
      </c>
      <c r="G1210" s="53">
        <v>-243688</v>
      </c>
      <c r="H1210" s="53">
        <v>0</v>
      </c>
      <c r="I1210" s="53">
        <v>0</v>
      </c>
      <c r="J1210" s="53">
        <v>0</v>
      </c>
      <c r="K1210" s="53">
        <v>0</v>
      </c>
      <c r="L1210" s="53">
        <v>0</v>
      </c>
      <c r="M1210" s="53">
        <v>0</v>
      </c>
      <c r="N1210" s="53">
        <v>-115471</v>
      </c>
      <c r="O1210" s="53">
        <v>-330636</v>
      </c>
      <c r="P1210" s="53">
        <v>-1480780</v>
      </c>
    </row>
    <row r="1211" spans="1:16" x14ac:dyDescent="0.25">
      <c r="A1211" t="s">
        <v>2859</v>
      </c>
      <c r="B1211" t="s">
        <v>2860</v>
      </c>
      <c r="D1211" s="53">
        <v>456393</v>
      </c>
      <c r="E1211" s="53">
        <v>456393</v>
      </c>
      <c r="F1211" s="53">
        <v>456393</v>
      </c>
      <c r="G1211" s="53">
        <v>456393</v>
      </c>
      <c r="H1211" s="53">
        <v>456393</v>
      </c>
      <c r="I1211" s="53">
        <v>456393</v>
      </c>
      <c r="J1211" s="53">
        <v>456393</v>
      </c>
      <c r="K1211" s="53">
        <v>456393</v>
      </c>
      <c r="L1211" s="53">
        <v>456393</v>
      </c>
      <c r="M1211" s="53">
        <v>456393</v>
      </c>
      <c r="N1211" s="53">
        <v>456393</v>
      </c>
      <c r="O1211" s="53">
        <v>456398</v>
      </c>
      <c r="P1211" s="53">
        <v>5476721</v>
      </c>
    </row>
    <row r="1212" spans="1:16" x14ac:dyDescent="0.25">
      <c r="A1212" t="s">
        <v>2861</v>
      </c>
      <c r="B1212" t="s">
        <v>2862</v>
      </c>
      <c r="D1212" s="53">
        <v>-126302</v>
      </c>
      <c r="E1212" s="53">
        <v>-592672</v>
      </c>
      <c r="F1212" s="53">
        <v>-1219900</v>
      </c>
      <c r="G1212" s="53">
        <v>-742024</v>
      </c>
      <c r="H1212" s="53">
        <v>-44956</v>
      </c>
      <c r="I1212" s="53">
        <v>0</v>
      </c>
      <c r="J1212" s="53">
        <v>0</v>
      </c>
      <c r="K1212" s="53">
        <v>0</v>
      </c>
      <c r="L1212" s="53">
        <v>0</v>
      </c>
      <c r="M1212" s="53">
        <v>0</v>
      </c>
      <c r="N1212" s="53">
        <v>-798055</v>
      </c>
      <c r="O1212" s="53">
        <v>-810131</v>
      </c>
      <c r="P1212" s="53">
        <v>-4334040</v>
      </c>
    </row>
    <row r="1213" spans="1:16" x14ac:dyDescent="0.25">
      <c r="A1213" t="s">
        <v>2863</v>
      </c>
      <c r="B1213" t="s">
        <v>2864</v>
      </c>
      <c r="D1213" s="53">
        <v>0</v>
      </c>
      <c r="E1213" s="53">
        <v>0</v>
      </c>
      <c r="F1213" s="53">
        <v>0</v>
      </c>
      <c r="G1213" s="53">
        <v>0</v>
      </c>
      <c r="H1213" s="53">
        <v>0</v>
      </c>
      <c r="I1213" s="53">
        <v>0</v>
      </c>
      <c r="J1213" s="53">
        <v>0</v>
      </c>
      <c r="K1213" s="53">
        <v>0</v>
      </c>
      <c r="L1213" s="53">
        <v>0</v>
      </c>
      <c r="M1213" s="53">
        <v>0</v>
      </c>
      <c r="N1213" s="53">
        <v>0</v>
      </c>
      <c r="O1213" s="53">
        <v>0</v>
      </c>
      <c r="P1213" s="53">
        <v>0</v>
      </c>
    </row>
    <row r="1214" spans="1:16" x14ac:dyDescent="0.25">
      <c r="A1214" t="s">
        <v>2865</v>
      </c>
      <c r="B1214" t="s">
        <v>2866</v>
      </c>
      <c r="D1214" s="53">
        <v>0</v>
      </c>
      <c r="E1214" s="53">
        <v>0</v>
      </c>
      <c r="F1214" s="53">
        <v>0</v>
      </c>
      <c r="G1214" s="53">
        <v>0</v>
      </c>
      <c r="H1214" s="53">
        <v>0</v>
      </c>
      <c r="I1214" s="53">
        <v>0</v>
      </c>
      <c r="J1214" s="53">
        <v>0</v>
      </c>
      <c r="K1214" s="53">
        <v>0</v>
      </c>
      <c r="L1214" s="53">
        <v>0</v>
      </c>
      <c r="M1214" s="53">
        <v>0</v>
      </c>
      <c r="N1214" s="53">
        <v>0</v>
      </c>
      <c r="O1214" s="53">
        <v>0</v>
      </c>
      <c r="P1214" s="53">
        <v>0</v>
      </c>
    </row>
    <row r="1215" spans="1:16" x14ac:dyDescent="0.25">
      <c r="A1215" t="s">
        <v>2867</v>
      </c>
      <c r="B1215" t="s">
        <v>2868</v>
      </c>
      <c r="D1215" s="53">
        <v>0</v>
      </c>
      <c r="E1215" s="53">
        <v>0</v>
      </c>
      <c r="F1215" s="53">
        <v>0</v>
      </c>
      <c r="G1215" s="53">
        <v>0</v>
      </c>
      <c r="H1215" s="53">
        <v>0</v>
      </c>
      <c r="I1215" s="53">
        <v>0</v>
      </c>
      <c r="J1215" s="53">
        <v>0</v>
      </c>
      <c r="K1215" s="53">
        <v>0</v>
      </c>
      <c r="L1215" s="53">
        <v>0</v>
      </c>
      <c r="M1215" s="53">
        <v>0</v>
      </c>
      <c r="N1215" s="53">
        <v>0</v>
      </c>
      <c r="O1215" s="53">
        <v>0</v>
      </c>
      <c r="P1215" s="53">
        <v>0</v>
      </c>
    </row>
    <row r="1216" spans="1:16" x14ac:dyDescent="0.25">
      <c r="A1216" t="s">
        <v>2869</v>
      </c>
      <c r="B1216" t="s">
        <v>2870</v>
      </c>
      <c r="D1216" s="53">
        <v>0</v>
      </c>
      <c r="E1216" s="53">
        <v>0</v>
      </c>
      <c r="F1216" s="53">
        <v>0</v>
      </c>
      <c r="G1216" s="53">
        <v>0</v>
      </c>
      <c r="H1216" s="53">
        <v>0</v>
      </c>
      <c r="I1216" s="53">
        <v>0</v>
      </c>
      <c r="J1216" s="53">
        <v>0</v>
      </c>
      <c r="K1216" s="53">
        <v>0</v>
      </c>
      <c r="L1216" s="53">
        <v>0</v>
      </c>
      <c r="M1216" s="53">
        <v>0</v>
      </c>
      <c r="N1216" s="53">
        <v>0</v>
      </c>
      <c r="O1216" s="53">
        <v>0</v>
      </c>
      <c r="P1216" s="53">
        <v>0</v>
      </c>
    </row>
    <row r="1217" spans="1:16" x14ac:dyDescent="0.25">
      <c r="A1217" t="s">
        <v>2871</v>
      </c>
      <c r="B1217" t="s">
        <v>2872</v>
      </c>
      <c r="D1217" s="53">
        <v>0</v>
      </c>
      <c r="E1217" s="53">
        <v>0</v>
      </c>
      <c r="F1217" s="53">
        <v>0</v>
      </c>
      <c r="G1217" s="53">
        <v>0</v>
      </c>
      <c r="H1217" s="53">
        <v>0</v>
      </c>
      <c r="I1217" s="53">
        <v>0</v>
      </c>
      <c r="J1217" s="53">
        <v>0</v>
      </c>
      <c r="K1217" s="53">
        <v>0</v>
      </c>
      <c r="L1217" s="53">
        <v>0</v>
      </c>
      <c r="M1217" s="53">
        <v>0</v>
      </c>
      <c r="N1217" s="53">
        <v>0</v>
      </c>
      <c r="O1217" s="53">
        <v>0</v>
      </c>
      <c r="P1217" s="53">
        <v>0</v>
      </c>
    </row>
    <row r="1218" spans="1:16" x14ac:dyDescent="0.25">
      <c r="A1218" t="s">
        <v>2875</v>
      </c>
      <c r="B1218" t="s">
        <v>2876</v>
      </c>
      <c r="D1218" s="53">
        <v>0</v>
      </c>
      <c r="E1218" s="53">
        <v>0</v>
      </c>
      <c r="F1218" s="53">
        <v>0</v>
      </c>
      <c r="G1218" s="53">
        <v>0</v>
      </c>
      <c r="H1218" s="53">
        <v>0</v>
      </c>
      <c r="I1218" s="53">
        <v>0</v>
      </c>
      <c r="J1218" s="53">
        <v>0</v>
      </c>
      <c r="K1218" s="53">
        <v>0</v>
      </c>
      <c r="L1218" s="53">
        <v>0</v>
      </c>
      <c r="M1218" s="53">
        <v>0</v>
      </c>
      <c r="N1218" s="53">
        <v>0</v>
      </c>
      <c r="O1218" s="53">
        <v>0</v>
      </c>
      <c r="P1218" s="53">
        <v>0</v>
      </c>
    </row>
    <row r="1219" spans="1:16" x14ac:dyDescent="0.25">
      <c r="A1219" t="s">
        <v>2877</v>
      </c>
      <c r="B1219" t="s">
        <v>2878</v>
      </c>
      <c r="D1219" s="53">
        <v>0</v>
      </c>
      <c r="E1219" s="53">
        <v>0</v>
      </c>
      <c r="F1219" s="53">
        <v>0</v>
      </c>
      <c r="G1219" s="53">
        <v>0</v>
      </c>
      <c r="H1219" s="53">
        <v>0</v>
      </c>
      <c r="I1219" s="53">
        <v>0</v>
      </c>
      <c r="J1219" s="53">
        <v>0</v>
      </c>
      <c r="K1219" s="53">
        <v>0</v>
      </c>
      <c r="L1219" s="53">
        <v>0</v>
      </c>
      <c r="M1219" s="53">
        <v>0</v>
      </c>
      <c r="N1219" s="53">
        <v>0</v>
      </c>
      <c r="O1219" s="53">
        <v>0</v>
      </c>
      <c r="P1219" s="53">
        <v>0</v>
      </c>
    </row>
    <row r="1220" spans="1:16" x14ac:dyDescent="0.25">
      <c r="A1220" t="s">
        <v>2879</v>
      </c>
      <c r="B1220" t="s">
        <v>2880</v>
      </c>
      <c r="D1220" s="53">
        <v>0</v>
      </c>
      <c r="E1220" s="53">
        <v>0</v>
      </c>
      <c r="F1220" s="53">
        <v>0</v>
      </c>
      <c r="G1220" s="53">
        <v>0</v>
      </c>
      <c r="H1220" s="53">
        <v>0</v>
      </c>
      <c r="I1220" s="53">
        <v>0</v>
      </c>
      <c r="J1220" s="53">
        <v>0</v>
      </c>
      <c r="K1220" s="53">
        <v>0</v>
      </c>
      <c r="L1220" s="53">
        <v>0</v>
      </c>
      <c r="M1220" s="53">
        <v>0</v>
      </c>
      <c r="N1220" s="53">
        <v>0</v>
      </c>
      <c r="O1220" s="53">
        <v>0</v>
      </c>
      <c r="P1220" s="53">
        <v>0</v>
      </c>
    </row>
    <row r="1221" spans="1:16" x14ac:dyDescent="0.25">
      <c r="A1221" t="s">
        <v>2881</v>
      </c>
      <c r="B1221" t="s">
        <v>2882</v>
      </c>
      <c r="D1221" s="53">
        <v>0</v>
      </c>
      <c r="E1221" s="53">
        <v>0</v>
      </c>
      <c r="F1221" s="53">
        <v>0</v>
      </c>
      <c r="G1221" s="53">
        <v>0</v>
      </c>
      <c r="H1221" s="53">
        <v>0</v>
      </c>
      <c r="I1221" s="53">
        <v>0</v>
      </c>
      <c r="J1221" s="53">
        <v>0</v>
      </c>
      <c r="K1221" s="53">
        <v>0</v>
      </c>
      <c r="L1221" s="53">
        <v>0</v>
      </c>
      <c r="M1221" s="53">
        <v>0</v>
      </c>
      <c r="N1221" s="53">
        <v>0</v>
      </c>
      <c r="O1221" s="53">
        <v>0</v>
      </c>
      <c r="P1221" s="53">
        <v>0</v>
      </c>
    </row>
    <row r="1222" spans="1:16" x14ac:dyDescent="0.25">
      <c r="A1222" t="s">
        <v>2883</v>
      </c>
      <c r="B1222" t="s">
        <v>2884</v>
      </c>
      <c r="D1222" s="53">
        <v>0</v>
      </c>
      <c r="E1222" s="53">
        <v>0</v>
      </c>
      <c r="F1222" s="53">
        <v>-72</v>
      </c>
      <c r="G1222" s="53">
        <v>-216</v>
      </c>
      <c r="H1222" s="53">
        <v>0</v>
      </c>
      <c r="I1222" s="53">
        <v>0</v>
      </c>
      <c r="J1222" s="53">
        <v>-72</v>
      </c>
      <c r="K1222" s="53">
        <v>0</v>
      </c>
      <c r="L1222" s="53">
        <v>0</v>
      </c>
      <c r="M1222" s="53">
        <v>-72</v>
      </c>
      <c r="N1222" s="53">
        <v>0</v>
      </c>
      <c r="O1222" s="53">
        <v>-72</v>
      </c>
      <c r="P1222" s="53">
        <v>-504</v>
      </c>
    </row>
    <row r="1223" spans="1:16" x14ac:dyDescent="0.25">
      <c r="A1223" t="s">
        <v>2885</v>
      </c>
      <c r="B1223" t="s">
        <v>2886</v>
      </c>
      <c r="D1223" s="53">
        <v>0</v>
      </c>
      <c r="E1223" s="53">
        <v>0</v>
      </c>
      <c r="F1223" s="53">
        <v>0</v>
      </c>
      <c r="G1223" s="53">
        <v>0</v>
      </c>
      <c r="H1223" s="53">
        <v>0</v>
      </c>
      <c r="I1223" s="53">
        <v>0</v>
      </c>
      <c r="J1223" s="53">
        <v>0</v>
      </c>
      <c r="K1223" s="53">
        <v>0</v>
      </c>
      <c r="L1223" s="53">
        <v>0</v>
      </c>
      <c r="M1223" s="53">
        <v>0</v>
      </c>
      <c r="N1223" s="53">
        <v>0</v>
      </c>
      <c r="O1223" s="53">
        <v>0</v>
      </c>
      <c r="P1223" s="53">
        <v>0</v>
      </c>
    </row>
    <row r="1224" spans="1:16" x14ac:dyDescent="0.25">
      <c r="A1224" t="s">
        <v>2887</v>
      </c>
      <c r="B1224" t="s">
        <v>2888</v>
      </c>
      <c r="D1224" s="53">
        <v>0</v>
      </c>
      <c r="E1224" s="53">
        <v>0</v>
      </c>
      <c r="F1224" s="53">
        <v>0</v>
      </c>
      <c r="G1224" s="53">
        <v>0</v>
      </c>
      <c r="H1224" s="53">
        <v>0</v>
      </c>
      <c r="I1224" s="53">
        <v>0</v>
      </c>
      <c r="J1224" s="53">
        <v>0</v>
      </c>
      <c r="K1224" s="53">
        <v>0</v>
      </c>
      <c r="L1224" s="53">
        <v>0</v>
      </c>
      <c r="M1224" s="53">
        <v>0</v>
      </c>
      <c r="N1224" s="53">
        <v>0</v>
      </c>
      <c r="O1224" s="53">
        <v>0</v>
      </c>
      <c r="P1224" s="53">
        <v>0</v>
      </c>
    </row>
    <row r="1225" spans="1:16" x14ac:dyDescent="0.25">
      <c r="A1225" t="s">
        <v>2889</v>
      </c>
      <c r="B1225" t="s">
        <v>2890</v>
      </c>
      <c r="D1225" s="53">
        <v>0</v>
      </c>
      <c r="E1225" s="53">
        <v>0</v>
      </c>
      <c r="F1225" s="53">
        <v>0</v>
      </c>
      <c r="G1225" s="53">
        <v>0</v>
      </c>
      <c r="H1225" s="53">
        <v>0</v>
      </c>
      <c r="I1225" s="53">
        <v>0</v>
      </c>
      <c r="J1225" s="53">
        <v>0</v>
      </c>
      <c r="K1225" s="53">
        <v>0</v>
      </c>
      <c r="L1225" s="53">
        <v>0</v>
      </c>
      <c r="M1225" s="53">
        <v>0</v>
      </c>
      <c r="N1225" s="53">
        <v>0</v>
      </c>
      <c r="O1225" s="53">
        <v>0</v>
      </c>
      <c r="P1225" s="53">
        <v>0</v>
      </c>
    </row>
    <row r="1226" spans="1:16" x14ac:dyDescent="0.25">
      <c r="A1226" t="s">
        <v>2891</v>
      </c>
      <c r="B1226" t="s">
        <v>2892</v>
      </c>
      <c r="D1226" s="53">
        <v>0</v>
      </c>
      <c r="E1226" s="53">
        <v>0</v>
      </c>
      <c r="F1226" s="53">
        <v>0</v>
      </c>
      <c r="G1226" s="53">
        <v>0</v>
      </c>
      <c r="H1226" s="53">
        <v>0</v>
      </c>
      <c r="I1226" s="53">
        <v>0</v>
      </c>
      <c r="J1226" s="53">
        <v>0</v>
      </c>
      <c r="K1226" s="53">
        <v>0</v>
      </c>
      <c r="L1226" s="53">
        <v>0</v>
      </c>
      <c r="M1226" s="53">
        <v>0</v>
      </c>
      <c r="N1226" s="53">
        <v>0</v>
      </c>
      <c r="O1226" s="53">
        <v>0</v>
      </c>
      <c r="P1226" s="53">
        <v>0</v>
      </c>
    </row>
    <row r="1227" spans="1:16" x14ac:dyDescent="0.25">
      <c r="A1227" t="s">
        <v>2893</v>
      </c>
      <c r="B1227" t="s">
        <v>2894</v>
      </c>
      <c r="D1227" s="53">
        <v>0</v>
      </c>
      <c r="E1227" s="53">
        <v>0</v>
      </c>
      <c r="F1227" s="53">
        <v>0</v>
      </c>
      <c r="G1227" s="53">
        <v>0</v>
      </c>
      <c r="H1227" s="53">
        <v>0</v>
      </c>
      <c r="I1227" s="53">
        <v>0</v>
      </c>
      <c r="J1227" s="53">
        <v>0</v>
      </c>
      <c r="K1227" s="53">
        <v>0</v>
      </c>
      <c r="L1227" s="53">
        <v>0</v>
      </c>
      <c r="M1227" s="53">
        <v>0</v>
      </c>
      <c r="N1227" s="53">
        <v>0</v>
      </c>
      <c r="O1227" s="53">
        <v>0</v>
      </c>
      <c r="P1227" s="53">
        <v>0</v>
      </c>
    </row>
    <row r="1228" spans="1:16" x14ac:dyDescent="0.25">
      <c r="A1228" t="s">
        <v>2895</v>
      </c>
      <c r="B1228" t="s">
        <v>2896</v>
      </c>
      <c r="D1228" s="53">
        <v>0</v>
      </c>
      <c r="E1228" s="53">
        <v>0</v>
      </c>
      <c r="F1228" s="53">
        <v>0</v>
      </c>
      <c r="G1228" s="53">
        <v>0</v>
      </c>
      <c r="H1228" s="53">
        <v>0</v>
      </c>
      <c r="I1228" s="53">
        <v>0</v>
      </c>
      <c r="J1228" s="53">
        <v>0</v>
      </c>
      <c r="K1228" s="53">
        <v>0</v>
      </c>
      <c r="L1228" s="53">
        <v>0</v>
      </c>
      <c r="M1228" s="53">
        <v>0</v>
      </c>
      <c r="N1228" s="53">
        <v>0</v>
      </c>
      <c r="O1228" s="53">
        <v>0</v>
      </c>
      <c r="P1228" s="53">
        <v>0</v>
      </c>
    </row>
    <row r="1229" spans="1:16" x14ac:dyDescent="0.25">
      <c r="A1229" t="s">
        <v>2897</v>
      </c>
      <c r="B1229" t="s">
        <v>4913</v>
      </c>
      <c r="D1229" s="53">
        <v>0</v>
      </c>
      <c r="E1229" s="53">
        <v>0</v>
      </c>
      <c r="F1229" s="53">
        <v>0</v>
      </c>
      <c r="G1229" s="53">
        <v>0</v>
      </c>
      <c r="H1229" s="53">
        <v>0</v>
      </c>
      <c r="I1229" s="53">
        <v>0</v>
      </c>
      <c r="J1229" s="53">
        <v>0</v>
      </c>
      <c r="K1229" s="53">
        <v>0</v>
      </c>
      <c r="L1229" s="53">
        <v>0</v>
      </c>
      <c r="M1229" s="53">
        <v>0</v>
      </c>
      <c r="N1229" s="53">
        <v>0</v>
      </c>
      <c r="O1229" s="53">
        <v>0</v>
      </c>
      <c r="P1229" s="53">
        <v>0</v>
      </c>
    </row>
    <row r="1230" spans="1:16" x14ac:dyDescent="0.25">
      <c r="A1230" t="s">
        <v>2900</v>
      </c>
      <c r="B1230" t="s">
        <v>2901</v>
      </c>
      <c r="D1230" s="53">
        <v>0</v>
      </c>
      <c r="E1230" s="53">
        <v>0</v>
      </c>
      <c r="F1230" s="53">
        <v>0</v>
      </c>
      <c r="G1230" s="53">
        <v>0</v>
      </c>
      <c r="H1230" s="53">
        <v>0</v>
      </c>
      <c r="I1230" s="53">
        <v>0</v>
      </c>
      <c r="J1230" s="53">
        <v>0</v>
      </c>
      <c r="K1230" s="53">
        <v>0</v>
      </c>
      <c r="L1230" s="53">
        <v>0</v>
      </c>
      <c r="M1230" s="53">
        <v>0</v>
      </c>
      <c r="N1230" s="53">
        <v>0</v>
      </c>
      <c r="O1230" s="53">
        <v>0</v>
      </c>
      <c r="P1230" s="53">
        <v>0</v>
      </c>
    </row>
    <row r="1231" spans="1:16" x14ac:dyDescent="0.25">
      <c r="A1231" t="s">
        <v>2902</v>
      </c>
      <c r="B1231" t="s">
        <v>2903</v>
      </c>
      <c r="D1231" s="53">
        <v>0</v>
      </c>
      <c r="E1231" s="53">
        <v>0</v>
      </c>
      <c r="F1231" s="53">
        <v>0</v>
      </c>
      <c r="G1231" s="53">
        <v>0</v>
      </c>
      <c r="H1231" s="53">
        <v>0</v>
      </c>
      <c r="I1231" s="53">
        <v>0</v>
      </c>
      <c r="J1231" s="53">
        <v>0</v>
      </c>
      <c r="K1231" s="53">
        <v>0</v>
      </c>
      <c r="L1231" s="53">
        <v>0</v>
      </c>
      <c r="M1231" s="53">
        <v>0</v>
      </c>
      <c r="N1231" s="53">
        <v>0</v>
      </c>
      <c r="O1231" s="53">
        <v>0</v>
      </c>
      <c r="P1231" s="53">
        <v>0</v>
      </c>
    </row>
    <row r="1232" spans="1:16" x14ac:dyDescent="0.25">
      <c r="A1232" t="s">
        <v>2904</v>
      </c>
      <c r="B1232" t="s">
        <v>2905</v>
      </c>
      <c r="D1232" s="53">
        <v>0</v>
      </c>
      <c r="E1232" s="53">
        <v>0</v>
      </c>
      <c r="F1232" s="53">
        <v>0</v>
      </c>
      <c r="G1232" s="53">
        <v>0</v>
      </c>
      <c r="H1232" s="53">
        <v>0</v>
      </c>
      <c r="I1232" s="53">
        <v>0</v>
      </c>
      <c r="J1232" s="53">
        <v>0</v>
      </c>
      <c r="K1232" s="53">
        <v>0</v>
      </c>
      <c r="L1232" s="53">
        <v>0</v>
      </c>
      <c r="M1232" s="53">
        <v>0</v>
      </c>
      <c r="N1232" s="53">
        <v>0</v>
      </c>
      <c r="O1232" s="53">
        <v>0</v>
      </c>
      <c r="P1232" s="53">
        <v>0</v>
      </c>
    </row>
    <row r="1233" spans="1:16" x14ac:dyDescent="0.25">
      <c r="A1233" t="s">
        <v>2906</v>
      </c>
      <c r="B1233" t="s">
        <v>2907</v>
      </c>
      <c r="D1233" s="53">
        <v>0</v>
      </c>
      <c r="E1233" s="53">
        <v>0</v>
      </c>
      <c r="F1233" s="53">
        <v>0</v>
      </c>
      <c r="G1233" s="53">
        <v>0</v>
      </c>
      <c r="H1233" s="53">
        <v>0</v>
      </c>
      <c r="I1233" s="53">
        <v>0</v>
      </c>
      <c r="J1233" s="53">
        <v>0</v>
      </c>
      <c r="K1233" s="53">
        <v>0</v>
      </c>
      <c r="L1233" s="53">
        <v>0</v>
      </c>
      <c r="M1233" s="53">
        <v>0</v>
      </c>
      <c r="N1233" s="53">
        <v>0</v>
      </c>
      <c r="O1233" s="53">
        <v>0</v>
      </c>
      <c r="P1233" s="53">
        <v>0</v>
      </c>
    </row>
    <row r="1234" spans="1:16" x14ac:dyDescent="0.25">
      <c r="A1234" t="s">
        <v>2908</v>
      </c>
      <c r="B1234" t="s">
        <v>2909</v>
      </c>
      <c r="D1234" s="53">
        <v>0</v>
      </c>
      <c r="E1234" s="53">
        <v>0</v>
      </c>
      <c r="F1234" s="53">
        <v>0</v>
      </c>
      <c r="G1234" s="53">
        <v>0</v>
      </c>
      <c r="H1234" s="53">
        <v>0</v>
      </c>
      <c r="I1234" s="53">
        <v>0</v>
      </c>
      <c r="J1234" s="53">
        <v>0</v>
      </c>
      <c r="K1234" s="53">
        <v>0</v>
      </c>
      <c r="L1234" s="53">
        <v>0</v>
      </c>
      <c r="M1234" s="53">
        <v>0</v>
      </c>
      <c r="N1234" s="53">
        <v>0</v>
      </c>
      <c r="O1234" s="53">
        <v>0</v>
      </c>
      <c r="P1234" s="53">
        <v>0</v>
      </c>
    </row>
    <row r="1235" spans="1:16" x14ac:dyDescent="0.25">
      <c r="A1235" t="s">
        <v>2910</v>
      </c>
      <c r="B1235" t="s">
        <v>2911</v>
      </c>
      <c r="D1235" s="53">
        <v>0</v>
      </c>
      <c r="E1235" s="53">
        <v>0</v>
      </c>
      <c r="F1235" s="53">
        <v>0</v>
      </c>
      <c r="G1235" s="53">
        <v>0</v>
      </c>
      <c r="H1235" s="53">
        <v>0</v>
      </c>
      <c r="I1235" s="53">
        <v>0</v>
      </c>
      <c r="J1235" s="53">
        <v>0</v>
      </c>
      <c r="K1235" s="53">
        <v>0</v>
      </c>
      <c r="L1235" s="53">
        <v>0</v>
      </c>
      <c r="M1235" s="53">
        <v>0</v>
      </c>
      <c r="N1235" s="53">
        <v>0</v>
      </c>
      <c r="O1235" s="53">
        <v>0</v>
      </c>
      <c r="P1235" s="53">
        <v>0</v>
      </c>
    </row>
    <row r="1236" spans="1:16" x14ac:dyDescent="0.25">
      <c r="A1236" t="s">
        <v>2912</v>
      </c>
      <c r="B1236" t="s">
        <v>2913</v>
      </c>
      <c r="D1236" s="53">
        <v>0</v>
      </c>
      <c r="E1236" s="53">
        <v>0</v>
      </c>
      <c r="F1236" s="53">
        <v>0</v>
      </c>
      <c r="G1236" s="53">
        <v>0</v>
      </c>
      <c r="H1236" s="53">
        <v>0</v>
      </c>
      <c r="I1236" s="53">
        <v>0</v>
      </c>
      <c r="J1236" s="53">
        <v>0</v>
      </c>
      <c r="K1236" s="53">
        <v>0</v>
      </c>
      <c r="L1236" s="53">
        <v>0</v>
      </c>
      <c r="M1236" s="53">
        <v>0</v>
      </c>
      <c r="N1236" s="53">
        <v>0</v>
      </c>
      <c r="O1236" s="53">
        <v>0</v>
      </c>
      <c r="P1236" s="53">
        <v>0</v>
      </c>
    </row>
    <row r="1237" spans="1:16" x14ac:dyDescent="0.25">
      <c r="A1237" t="s">
        <v>2914</v>
      </c>
      <c r="B1237" t="s">
        <v>2915</v>
      </c>
      <c r="D1237" s="53">
        <v>0</v>
      </c>
      <c r="E1237" s="53">
        <v>0</v>
      </c>
      <c r="F1237" s="53">
        <v>0</v>
      </c>
      <c r="G1237" s="53">
        <v>0</v>
      </c>
      <c r="H1237" s="53">
        <v>0</v>
      </c>
      <c r="I1237" s="53">
        <v>0</v>
      </c>
      <c r="J1237" s="53">
        <v>0</v>
      </c>
      <c r="K1237" s="53">
        <v>0</v>
      </c>
      <c r="L1237" s="53">
        <v>0</v>
      </c>
      <c r="M1237" s="53">
        <v>0</v>
      </c>
      <c r="N1237" s="53">
        <v>0</v>
      </c>
      <c r="O1237" s="53">
        <v>0</v>
      </c>
      <c r="P1237" s="53">
        <v>0</v>
      </c>
    </row>
    <row r="1238" spans="1:16" x14ac:dyDescent="0.25">
      <c r="A1238" t="s">
        <v>2916</v>
      </c>
      <c r="B1238" t="s">
        <v>2917</v>
      </c>
      <c r="D1238" s="53">
        <v>43291711</v>
      </c>
      <c r="E1238" s="53">
        <v>38151535</v>
      </c>
      <c r="F1238" s="53">
        <v>35689914</v>
      </c>
      <c r="G1238" s="53">
        <v>36132145</v>
      </c>
      <c r="H1238" s="53">
        <v>41914794</v>
      </c>
      <c r="I1238" s="53">
        <v>52092771</v>
      </c>
      <c r="J1238" s="53">
        <v>54892282</v>
      </c>
      <c r="K1238" s="53">
        <v>53981257</v>
      </c>
      <c r="L1238" s="53">
        <v>55336886</v>
      </c>
      <c r="M1238" s="53">
        <v>47265561</v>
      </c>
      <c r="N1238" s="53">
        <v>38776529</v>
      </c>
      <c r="O1238" s="53">
        <v>38165231</v>
      </c>
      <c r="P1238" s="53">
        <v>535690616</v>
      </c>
    </row>
    <row r="1239" spans="1:16" x14ac:dyDescent="0.25">
      <c r="A1239" t="s">
        <v>2918</v>
      </c>
      <c r="B1239" t="s">
        <v>2919</v>
      </c>
      <c r="D1239" s="53">
        <v>26992335</v>
      </c>
      <c r="E1239" s="53">
        <v>22757303</v>
      </c>
      <c r="F1239" s="53">
        <v>20751330</v>
      </c>
      <c r="G1239" s="53">
        <v>21119247</v>
      </c>
      <c r="H1239" s="53">
        <v>25828504</v>
      </c>
      <c r="I1239" s="53">
        <v>34128005</v>
      </c>
      <c r="J1239" s="53">
        <v>36387864</v>
      </c>
      <c r="K1239" s="53">
        <v>35700978</v>
      </c>
      <c r="L1239" s="53">
        <v>36728441</v>
      </c>
      <c r="M1239" s="53">
        <v>30040354</v>
      </c>
      <c r="N1239" s="53">
        <v>22811238</v>
      </c>
      <c r="O1239" s="53">
        <v>22374021</v>
      </c>
      <c r="P1239" s="53">
        <v>335619620</v>
      </c>
    </row>
    <row r="1240" spans="1:16" x14ac:dyDescent="0.25">
      <c r="A1240" t="s">
        <v>2920</v>
      </c>
      <c r="B1240" t="s">
        <v>2921</v>
      </c>
      <c r="D1240" s="53">
        <v>1387404</v>
      </c>
      <c r="E1240" s="53">
        <v>1201226</v>
      </c>
      <c r="F1240" s="53">
        <v>1104490</v>
      </c>
      <c r="G1240" s="53">
        <v>1120990</v>
      </c>
      <c r="H1240" s="53">
        <v>1340515</v>
      </c>
      <c r="I1240" s="53">
        <v>1723556</v>
      </c>
      <c r="J1240" s="53">
        <v>1833445</v>
      </c>
      <c r="K1240" s="53">
        <v>1787701</v>
      </c>
      <c r="L1240" s="53">
        <v>1851191</v>
      </c>
      <c r="M1240" s="53">
        <v>1554183</v>
      </c>
      <c r="N1240" s="53">
        <v>1217896</v>
      </c>
      <c r="O1240" s="53">
        <v>1183973</v>
      </c>
      <c r="P1240" s="53">
        <v>17306570</v>
      </c>
    </row>
    <row r="1241" spans="1:16" x14ac:dyDescent="0.25">
      <c r="A1241" t="s">
        <v>2922</v>
      </c>
      <c r="B1241" t="s">
        <v>2923</v>
      </c>
      <c r="D1241" s="53">
        <v>1987516</v>
      </c>
      <c r="E1241" s="53">
        <v>1721075</v>
      </c>
      <c r="F1241" s="53">
        <v>1583203</v>
      </c>
      <c r="G1241" s="53">
        <v>1606870</v>
      </c>
      <c r="H1241" s="53">
        <v>1923615</v>
      </c>
      <c r="I1241" s="53">
        <v>2473169</v>
      </c>
      <c r="J1241" s="53">
        <v>2630624</v>
      </c>
      <c r="K1241" s="53">
        <v>2564127</v>
      </c>
      <c r="L1241" s="53">
        <v>2655427</v>
      </c>
      <c r="M1241" s="53">
        <v>2229359</v>
      </c>
      <c r="N1241" s="53">
        <v>1745034</v>
      </c>
      <c r="O1241" s="53">
        <v>1696822</v>
      </c>
      <c r="P1241" s="53">
        <v>24816841</v>
      </c>
    </row>
    <row r="1242" spans="1:16" x14ac:dyDescent="0.25">
      <c r="A1242" t="s">
        <v>2924</v>
      </c>
      <c r="B1242" t="s">
        <v>2925</v>
      </c>
      <c r="D1242" s="53">
        <v>3323709</v>
      </c>
      <c r="E1242" s="53">
        <v>2878545</v>
      </c>
      <c r="F1242" s="53">
        <v>2647242</v>
      </c>
      <c r="G1242" s="53">
        <v>2686698</v>
      </c>
      <c r="H1242" s="53">
        <v>3211603</v>
      </c>
      <c r="I1242" s="53">
        <v>4127490</v>
      </c>
      <c r="J1242" s="53">
        <v>4390248</v>
      </c>
      <c r="K1242" s="53">
        <v>4280872</v>
      </c>
      <c r="L1242" s="53">
        <v>4432686</v>
      </c>
      <c r="M1242" s="53">
        <v>3722515</v>
      </c>
      <c r="N1242" s="53">
        <v>2918425</v>
      </c>
      <c r="O1242" s="53">
        <v>2837314</v>
      </c>
      <c r="P1242" s="53">
        <v>41457347</v>
      </c>
    </row>
    <row r="1243" spans="1:16" x14ac:dyDescent="0.25">
      <c r="A1243" t="s">
        <v>2926</v>
      </c>
      <c r="B1243" t="s">
        <v>2927</v>
      </c>
      <c r="D1243" s="53">
        <v>1544967.1878</v>
      </c>
      <c r="E1243" s="53">
        <v>1331414.3185000001</v>
      </c>
      <c r="F1243" s="53">
        <v>1227969.7863</v>
      </c>
      <c r="G1243" s="53">
        <v>1246692.4822</v>
      </c>
      <c r="H1243" s="53">
        <v>1486332.8178000001</v>
      </c>
      <c r="I1243" s="53">
        <v>1906581.4402999999</v>
      </c>
      <c r="J1243" s="53">
        <v>2024315.3848999999</v>
      </c>
      <c r="K1243" s="53">
        <v>1983779.8421</v>
      </c>
      <c r="L1243" s="53">
        <v>2043931.8409</v>
      </c>
      <c r="M1243" s="53">
        <v>1708762.5125</v>
      </c>
      <c r="N1243" s="53">
        <v>1337961.4791999999</v>
      </c>
      <c r="O1243" s="53">
        <v>1307474.4334</v>
      </c>
      <c r="P1243" s="53">
        <v>19150183.525899999</v>
      </c>
    </row>
    <row r="1244" spans="1:16" x14ac:dyDescent="0.25">
      <c r="A1244" t="s">
        <v>2928</v>
      </c>
      <c r="B1244" t="s">
        <v>2929</v>
      </c>
      <c r="D1244" s="53">
        <v>1952960.0789999999</v>
      </c>
      <c r="E1244" s="53">
        <v>1689281.9127</v>
      </c>
      <c r="F1244" s="53">
        <v>1562939.2962</v>
      </c>
      <c r="G1244" s="53">
        <v>1588786.7279000001</v>
      </c>
      <c r="H1244" s="53">
        <v>1885208.1288999999</v>
      </c>
      <c r="I1244" s="53">
        <v>2406629.6485000001</v>
      </c>
      <c r="J1244" s="53">
        <v>2551076.4177000001</v>
      </c>
      <c r="K1244" s="53">
        <v>2504578.8993000002</v>
      </c>
      <c r="L1244" s="53">
        <v>2572411.0658</v>
      </c>
      <c r="M1244" s="53">
        <v>2156020.8843999999</v>
      </c>
      <c r="N1244" s="53">
        <v>1709032.7605999999</v>
      </c>
      <c r="O1244" s="53">
        <v>1678363.2323</v>
      </c>
      <c r="P1244" s="53">
        <v>24257289.053300001</v>
      </c>
    </row>
    <row r="1245" spans="1:16" x14ac:dyDescent="0.25">
      <c r="A1245" t="s">
        <v>2934</v>
      </c>
      <c r="B1245" t="s">
        <v>2935</v>
      </c>
      <c r="D1245" s="53">
        <v>0</v>
      </c>
      <c r="E1245" s="53">
        <v>0</v>
      </c>
      <c r="F1245" s="53">
        <v>0</v>
      </c>
      <c r="G1245" s="53">
        <v>0</v>
      </c>
      <c r="H1245" s="53">
        <v>0</v>
      </c>
      <c r="I1245" s="53">
        <v>0</v>
      </c>
      <c r="J1245" s="53">
        <v>0</v>
      </c>
      <c r="K1245" s="53">
        <v>0</v>
      </c>
      <c r="L1245" s="53">
        <v>0</v>
      </c>
      <c r="M1245" s="53">
        <v>0</v>
      </c>
      <c r="N1245" s="53">
        <v>0</v>
      </c>
      <c r="O1245" s="53">
        <v>0</v>
      </c>
      <c r="P1245" s="53">
        <v>0</v>
      </c>
    </row>
    <row r="1246" spans="1:16" x14ac:dyDescent="0.25">
      <c r="A1246" t="s">
        <v>2936</v>
      </c>
      <c r="B1246" t="s">
        <v>2937</v>
      </c>
      <c r="D1246" s="53">
        <v>0</v>
      </c>
      <c r="E1246" s="53">
        <v>0</v>
      </c>
      <c r="F1246" s="53">
        <v>0</v>
      </c>
      <c r="G1246" s="53">
        <v>0</v>
      </c>
      <c r="H1246" s="53">
        <v>0</v>
      </c>
      <c r="I1246" s="53">
        <v>0</v>
      </c>
      <c r="J1246" s="53">
        <v>0</v>
      </c>
      <c r="K1246" s="53">
        <v>0</v>
      </c>
      <c r="L1246" s="53">
        <v>0</v>
      </c>
      <c r="M1246" s="53">
        <v>0</v>
      </c>
      <c r="N1246" s="53">
        <v>0</v>
      </c>
      <c r="O1246" s="53">
        <v>0</v>
      </c>
      <c r="P1246" s="53">
        <v>0</v>
      </c>
    </row>
    <row r="1247" spans="1:16" x14ac:dyDescent="0.25">
      <c r="A1247" t="s">
        <v>2938</v>
      </c>
      <c r="B1247" t="s">
        <v>2939</v>
      </c>
      <c r="D1247" s="53">
        <v>0</v>
      </c>
      <c r="E1247" s="53">
        <v>0</v>
      </c>
      <c r="F1247" s="53">
        <v>0</v>
      </c>
      <c r="G1247" s="53">
        <v>0</v>
      </c>
      <c r="H1247" s="53">
        <v>0</v>
      </c>
      <c r="I1247" s="53">
        <v>0</v>
      </c>
      <c r="J1247" s="53">
        <v>0</v>
      </c>
      <c r="K1247" s="53">
        <v>0</v>
      </c>
      <c r="L1247" s="53">
        <v>0</v>
      </c>
      <c r="M1247" s="53">
        <v>0</v>
      </c>
      <c r="N1247" s="53">
        <v>0</v>
      </c>
      <c r="O1247" s="53">
        <v>0</v>
      </c>
      <c r="P1247" s="53">
        <v>0</v>
      </c>
    </row>
    <row r="1248" spans="1:16" x14ac:dyDescent="0.25">
      <c r="A1248" t="s">
        <v>2940</v>
      </c>
      <c r="B1248" t="s">
        <v>2941</v>
      </c>
      <c r="D1248" s="53">
        <v>0</v>
      </c>
      <c r="E1248" s="53">
        <v>0</v>
      </c>
      <c r="F1248" s="53">
        <v>0</v>
      </c>
      <c r="G1248" s="53">
        <v>0</v>
      </c>
      <c r="H1248" s="53">
        <v>0</v>
      </c>
      <c r="I1248" s="53">
        <v>0</v>
      </c>
      <c r="J1248" s="53">
        <v>0</v>
      </c>
      <c r="K1248" s="53">
        <v>0</v>
      </c>
      <c r="L1248" s="53">
        <v>0</v>
      </c>
      <c r="M1248" s="53">
        <v>0</v>
      </c>
      <c r="N1248" s="53">
        <v>0</v>
      </c>
      <c r="O1248" s="53">
        <v>0</v>
      </c>
      <c r="P1248" s="53">
        <v>0</v>
      </c>
    </row>
    <row r="1249" spans="1:16" x14ac:dyDescent="0.25">
      <c r="A1249" t="s">
        <v>2942</v>
      </c>
      <c r="B1249" t="s">
        <v>2943</v>
      </c>
      <c r="D1249" s="53">
        <v>0</v>
      </c>
      <c r="E1249" s="53">
        <v>0</v>
      </c>
      <c r="F1249" s="53">
        <v>0</v>
      </c>
      <c r="G1249" s="53">
        <v>0</v>
      </c>
      <c r="H1249" s="53">
        <v>0</v>
      </c>
      <c r="I1249" s="53">
        <v>0</v>
      </c>
      <c r="J1249" s="53">
        <v>0</v>
      </c>
      <c r="K1249" s="53">
        <v>0</v>
      </c>
      <c r="L1249" s="53">
        <v>0</v>
      </c>
      <c r="M1249" s="53">
        <v>0</v>
      </c>
      <c r="N1249" s="53">
        <v>0</v>
      </c>
      <c r="O1249" s="53">
        <v>0</v>
      </c>
      <c r="P1249" s="53">
        <v>0</v>
      </c>
    </row>
    <row r="1250" spans="1:16" x14ac:dyDescent="0.25">
      <c r="A1250" t="s">
        <v>2944</v>
      </c>
      <c r="B1250" t="s">
        <v>2945</v>
      </c>
      <c r="D1250" s="53">
        <v>0</v>
      </c>
      <c r="E1250" s="53">
        <v>0</v>
      </c>
      <c r="F1250" s="53">
        <v>0</v>
      </c>
      <c r="G1250" s="53">
        <v>0</v>
      </c>
      <c r="H1250" s="53">
        <v>0</v>
      </c>
      <c r="I1250" s="53">
        <v>0</v>
      </c>
      <c r="J1250" s="53">
        <v>0</v>
      </c>
      <c r="K1250" s="53">
        <v>0</v>
      </c>
      <c r="L1250" s="53">
        <v>0</v>
      </c>
      <c r="M1250" s="53">
        <v>0</v>
      </c>
      <c r="N1250" s="53">
        <v>0</v>
      </c>
      <c r="O1250" s="53">
        <v>0</v>
      </c>
      <c r="P1250" s="53">
        <v>0</v>
      </c>
    </row>
    <row r="1251" spans="1:16" x14ac:dyDescent="0.25">
      <c r="A1251" t="s">
        <v>2946</v>
      </c>
      <c r="B1251" t="s">
        <v>2947</v>
      </c>
      <c r="D1251" s="53">
        <v>0</v>
      </c>
      <c r="E1251" s="53">
        <v>0</v>
      </c>
      <c r="F1251" s="53">
        <v>0</v>
      </c>
      <c r="G1251" s="53">
        <v>0</v>
      </c>
      <c r="H1251" s="53">
        <v>0</v>
      </c>
      <c r="I1251" s="53">
        <v>0</v>
      </c>
      <c r="J1251" s="53">
        <v>0</v>
      </c>
      <c r="K1251" s="53">
        <v>0</v>
      </c>
      <c r="L1251" s="53">
        <v>0</v>
      </c>
      <c r="M1251" s="53">
        <v>0</v>
      </c>
      <c r="N1251" s="53">
        <v>0</v>
      </c>
      <c r="O1251" s="53">
        <v>0</v>
      </c>
      <c r="P1251" s="53">
        <v>0</v>
      </c>
    </row>
    <row r="1252" spans="1:16" x14ac:dyDescent="0.25">
      <c r="A1252" t="s">
        <v>2948</v>
      </c>
      <c r="B1252" t="s">
        <v>2949</v>
      </c>
      <c r="D1252" s="53">
        <v>0</v>
      </c>
      <c r="E1252" s="53">
        <v>0</v>
      </c>
      <c r="F1252" s="53">
        <v>0</v>
      </c>
      <c r="G1252" s="53">
        <v>0</v>
      </c>
      <c r="H1252" s="53">
        <v>0</v>
      </c>
      <c r="I1252" s="53">
        <v>0</v>
      </c>
      <c r="J1252" s="53">
        <v>0</v>
      </c>
      <c r="K1252" s="53">
        <v>0</v>
      </c>
      <c r="L1252" s="53">
        <v>0</v>
      </c>
      <c r="M1252" s="53">
        <v>0</v>
      </c>
      <c r="N1252" s="53">
        <v>0</v>
      </c>
      <c r="O1252" s="53">
        <v>0</v>
      </c>
      <c r="P1252" s="53">
        <v>0</v>
      </c>
    </row>
    <row r="1253" spans="1:16" x14ac:dyDescent="0.25">
      <c r="A1253" t="s">
        <v>2954</v>
      </c>
      <c r="B1253" t="s">
        <v>2955</v>
      </c>
      <c r="D1253" s="53">
        <v>21357764</v>
      </c>
      <c r="E1253" s="53">
        <v>20825346</v>
      </c>
      <c r="F1253" s="53">
        <v>20970115</v>
      </c>
      <c r="G1253" s="53">
        <v>21543315</v>
      </c>
      <c r="H1253" s="53">
        <v>23026584</v>
      </c>
      <c r="I1253" s="53">
        <v>24853029</v>
      </c>
      <c r="J1253" s="53">
        <v>25323592</v>
      </c>
      <c r="K1253" s="53">
        <v>24716638</v>
      </c>
      <c r="L1253" s="53">
        <v>25029077</v>
      </c>
      <c r="M1253" s="53">
        <v>24506643</v>
      </c>
      <c r="N1253" s="53">
        <v>23011739</v>
      </c>
      <c r="O1253" s="53">
        <v>22134494</v>
      </c>
      <c r="P1253" s="53">
        <v>277298336</v>
      </c>
    </row>
    <row r="1254" spans="1:16" x14ac:dyDescent="0.25">
      <c r="A1254" t="s">
        <v>2956</v>
      </c>
      <c r="B1254" t="s">
        <v>2957</v>
      </c>
      <c r="D1254" s="53">
        <v>18329880</v>
      </c>
      <c r="E1254" s="53">
        <v>17124595</v>
      </c>
      <c r="F1254" s="53">
        <v>17348659</v>
      </c>
      <c r="G1254" s="53">
        <v>18279960</v>
      </c>
      <c r="H1254" s="53">
        <v>19833206</v>
      </c>
      <c r="I1254" s="53">
        <v>22113799</v>
      </c>
      <c r="J1254" s="53">
        <v>22778514</v>
      </c>
      <c r="K1254" s="53">
        <v>22184653</v>
      </c>
      <c r="L1254" s="53">
        <v>22706649</v>
      </c>
      <c r="M1254" s="53">
        <v>21475087</v>
      </c>
      <c r="N1254" s="53">
        <v>19393188</v>
      </c>
      <c r="O1254" s="53">
        <v>18715499</v>
      </c>
      <c r="P1254" s="53">
        <v>240283689</v>
      </c>
    </row>
    <row r="1255" spans="1:16" x14ac:dyDescent="0.25">
      <c r="A1255" t="s">
        <v>2958</v>
      </c>
      <c r="B1255" t="s">
        <v>2959</v>
      </c>
      <c r="D1255" s="53">
        <v>719924</v>
      </c>
      <c r="E1255" s="53">
        <v>719783</v>
      </c>
      <c r="F1255" s="53">
        <v>722878</v>
      </c>
      <c r="G1255" s="53">
        <v>729386</v>
      </c>
      <c r="H1255" s="53">
        <v>779331</v>
      </c>
      <c r="I1255" s="53">
        <v>836229</v>
      </c>
      <c r="J1255" s="53">
        <v>844950</v>
      </c>
      <c r="K1255" s="53">
        <v>820448</v>
      </c>
      <c r="L1255" s="53">
        <v>829846</v>
      </c>
      <c r="M1255" s="53">
        <v>829107</v>
      </c>
      <c r="N1255" s="53">
        <v>785145</v>
      </c>
      <c r="O1255" s="53">
        <v>752142</v>
      </c>
      <c r="P1255" s="53">
        <v>9369169</v>
      </c>
    </row>
    <row r="1256" spans="1:16" x14ac:dyDescent="0.25">
      <c r="A1256" t="s">
        <v>2960</v>
      </c>
      <c r="B1256" t="s">
        <v>2961</v>
      </c>
      <c r="D1256" s="53">
        <v>1168186</v>
      </c>
      <c r="E1256" s="53">
        <v>1169127</v>
      </c>
      <c r="F1256" s="53">
        <v>1174011</v>
      </c>
      <c r="G1256" s="53">
        <v>1183706</v>
      </c>
      <c r="H1256" s="53">
        <v>1263952</v>
      </c>
      <c r="I1256" s="53">
        <v>1354605</v>
      </c>
      <c r="J1256" s="53">
        <v>1368204</v>
      </c>
      <c r="K1256" s="53">
        <v>1328745</v>
      </c>
      <c r="L1256" s="53">
        <v>1343563</v>
      </c>
      <c r="M1256" s="53">
        <v>1343663</v>
      </c>
      <c r="N1256" s="53">
        <v>1273854</v>
      </c>
      <c r="O1256" s="53">
        <v>1220585</v>
      </c>
      <c r="P1256" s="53">
        <v>15192201</v>
      </c>
    </row>
    <row r="1257" spans="1:16" x14ac:dyDescent="0.25">
      <c r="A1257" t="s">
        <v>2962</v>
      </c>
      <c r="B1257" t="s">
        <v>2963</v>
      </c>
      <c r="D1257" s="53">
        <v>2262853</v>
      </c>
      <c r="E1257" s="53">
        <v>2113396</v>
      </c>
      <c r="F1257" s="53">
        <v>2141051</v>
      </c>
      <c r="G1257" s="53">
        <v>2255313</v>
      </c>
      <c r="H1257" s="53">
        <v>2445832</v>
      </c>
      <c r="I1257" s="53">
        <v>2727683</v>
      </c>
      <c r="J1257" s="53">
        <v>2809664</v>
      </c>
      <c r="K1257" s="53">
        <v>2735956</v>
      </c>
      <c r="L1257" s="53">
        <v>2800726</v>
      </c>
      <c r="M1257" s="53">
        <v>2648371</v>
      </c>
      <c r="N1257" s="53">
        <v>2392235</v>
      </c>
      <c r="O1257" s="53">
        <v>2309852</v>
      </c>
      <c r="P1257" s="53">
        <v>29642932</v>
      </c>
    </row>
    <row r="1258" spans="1:16" x14ac:dyDescent="0.25">
      <c r="A1258" t="s">
        <v>2964</v>
      </c>
      <c r="B1258" t="s">
        <v>2965</v>
      </c>
      <c r="D1258" s="53">
        <v>1339312.662</v>
      </c>
      <c r="E1258" s="53">
        <v>1284492.5166</v>
      </c>
      <c r="F1258" s="53">
        <v>1301411.4879000001</v>
      </c>
      <c r="G1258" s="53">
        <v>1348313.9017</v>
      </c>
      <c r="H1258" s="53">
        <v>1447776.831</v>
      </c>
      <c r="I1258" s="53">
        <v>1579400.9387000001</v>
      </c>
      <c r="J1258" s="53">
        <v>1612665.3356000001</v>
      </c>
      <c r="K1258" s="53">
        <v>1575939.1092000001</v>
      </c>
      <c r="L1258" s="53">
        <v>1599634.0763000001</v>
      </c>
      <c r="M1258" s="53">
        <v>1544622.5271999999</v>
      </c>
      <c r="N1258" s="53">
        <v>1441316.5399</v>
      </c>
      <c r="O1258" s="53">
        <v>1396328.9077000001</v>
      </c>
      <c r="P1258" s="53">
        <v>17471214.833799999</v>
      </c>
    </row>
    <row r="1259" spans="1:16" x14ac:dyDescent="0.25">
      <c r="A1259" t="s">
        <v>2966</v>
      </c>
      <c r="B1259" t="s">
        <v>2967</v>
      </c>
      <c r="D1259" s="53">
        <v>1013577.2637</v>
      </c>
      <c r="E1259" s="53">
        <v>968238.06530000002</v>
      </c>
      <c r="F1259" s="53">
        <v>977816.61769999994</v>
      </c>
      <c r="G1259" s="53">
        <v>1016690.1529</v>
      </c>
      <c r="H1259" s="53">
        <v>1097426.77</v>
      </c>
      <c r="I1259" s="53">
        <v>1206963.3430000001</v>
      </c>
      <c r="J1259" s="53">
        <v>1236698.0257000001</v>
      </c>
      <c r="K1259" s="53">
        <v>1204564.6799000001</v>
      </c>
      <c r="L1259" s="53">
        <v>1226608.1172</v>
      </c>
      <c r="M1259" s="53">
        <v>1180794.55</v>
      </c>
      <c r="N1259" s="53">
        <v>1086242.8585999999</v>
      </c>
      <c r="O1259" s="53">
        <v>1044986.0574</v>
      </c>
      <c r="P1259" s="53">
        <v>13260606.501399999</v>
      </c>
    </row>
    <row r="1260" spans="1:16" x14ac:dyDescent="0.25">
      <c r="A1260" t="s">
        <v>2968</v>
      </c>
      <c r="B1260" t="s">
        <v>2969</v>
      </c>
      <c r="D1260" s="53">
        <v>0</v>
      </c>
      <c r="E1260" s="53">
        <v>0</v>
      </c>
      <c r="F1260" s="53">
        <v>0</v>
      </c>
      <c r="G1260" s="53">
        <v>0</v>
      </c>
      <c r="H1260" s="53">
        <v>0</v>
      </c>
      <c r="I1260" s="53">
        <v>0</v>
      </c>
      <c r="J1260" s="53">
        <v>0</v>
      </c>
      <c r="K1260" s="53">
        <v>0</v>
      </c>
      <c r="L1260" s="53">
        <v>0</v>
      </c>
      <c r="M1260" s="53">
        <v>0</v>
      </c>
      <c r="N1260" s="53">
        <v>0</v>
      </c>
      <c r="O1260" s="53">
        <v>0</v>
      </c>
      <c r="P1260" s="53">
        <v>0</v>
      </c>
    </row>
    <row r="1261" spans="1:16" x14ac:dyDescent="0.25">
      <c r="A1261" t="s">
        <v>2974</v>
      </c>
      <c r="B1261" t="s">
        <v>2975</v>
      </c>
      <c r="D1261" s="53">
        <v>0</v>
      </c>
      <c r="E1261" s="53">
        <v>0</v>
      </c>
      <c r="F1261" s="53">
        <v>0</v>
      </c>
      <c r="G1261" s="53">
        <v>0</v>
      </c>
      <c r="H1261" s="53">
        <v>0</v>
      </c>
      <c r="I1261" s="53">
        <v>0</v>
      </c>
      <c r="J1261" s="53">
        <v>0</v>
      </c>
      <c r="K1261" s="53">
        <v>0</v>
      </c>
      <c r="L1261" s="53">
        <v>0</v>
      </c>
      <c r="M1261" s="53">
        <v>0</v>
      </c>
      <c r="N1261" s="53">
        <v>0</v>
      </c>
      <c r="O1261" s="53">
        <v>0</v>
      </c>
      <c r="P1261" s="53">
        <v>0</v>
      </c>
    </row>
    <row r="1262" spans="1:16" x14ac:dyDescent="0.25">
      <c r="A1262" t="s">
        <v>2976</v>
      </c>
      <c r="B1262" t="s">
        <v>2977</v>
      </c>
      <c r="D1262" s="53">
        <v>0</v>
      </c>
      <c r="E1262" s="53">
        <v>0</v>
      </c>
      <c r="F1262" s="53">
        <v>0</v>
      </c>
      <c r="G1262" s="53">
        <v>0</v>
      </c>
      <c r="H1262" s="53">
        <v>0</v>
      </c>
      <c r="I1262" s="53">
        <v>0</v>
      </c>
      <c r="J1262" s="53">
        <v>0</v>
      </c>
      <c r="K1262" s="53">
        <v>0</v>
      </c>
      <c r="L1262" s="53">
        <v>0</v>
      </c>
      <c r="M1262" s="53">
        <v>0</v>
      </c>
      <c r="N1262" s="53">
        <v>0</v>
      </c>
      <c r="O1262" s="53">
        <v>0</v>
      </c>
      <c r="P1262" s="53">
        <v>0</v>
      </c>
    </row>
    <row r="1263" spans="1:16" x14ac:dyDescent="0.25">
      <c r="A1263" t="s">
        <v>2978</v>
      </c>
      <c r="B1263" t="s">
        <v>2979</v>
      </c>
      <c r="D1263" s="53">
        <v>0</v>
      </c>
      <c r="E1263" s="53">
        <v>0</v>
      </c>
      <c r="F1263" s="53">
        <v>0</v>
      </c>
      <c r="G1263" s="53">
        <v>0</v>
      </c>
      <c r="H1263" s="53">
        <v>0</v>
      </c>
      <c r="I1263" s="53">
        <v>0</v>
      </c>
      <c r="J1263" s="53">
        <v>0</v>
      </c>
      <c r="K1263" s="53">
        <v>0</v>
      </c>
      <c r="L1263" s="53">
        <v>0</v>
      </c>
      <c r="M1263" s="53">
        <v>0</v>
      </c>
      <c r="N1263" s="53">
        <v>0</v>
      </c>
      <c r="O1263" s="53">
        <v>0</v>
      </c>
      <c r="P1263" s="53">
        <v>0</v>
      </c>
    </row>
    <row r="1264" spans="1:16" x14ac:dyDescent="0.25">
      <c r="A1264" t="s">
        <v>2980</v>
      </c>
      <c r="B1264" t="s">
        <v>2981</v>
      </c>
      <c r="D1264" s="53">
        <v>0</v>
      </c>
      <c r="E1264" s="53">
        <v>0</v>
      </c>
      <c r="F1264" s="53">
        <v>0</v>
      </c>
      <c r="G1264" s="53">
        <v>0</v>
      </c>
      <c r="H1264" s="53">
        <v>0</v>
      </c>
      <c r="I1264" s="53">
        <v>0</v>
      </c>
      <c r="J1264" s="53">
        <v>0</v>
      </c>
      <c r="K1264" s="53">
        <v>0</v>
      </c>
      <c r="L1264" s="53">
        <v>0</v>
      </c>
      <c r="M1264" s="53">
        <v>0</v>
      </c>
      <c r="N1264" s="53">
        <v>0</v>
      </c>
      <c r="O1264" s="53">
        <v>0</v>
      </c>
      <c r="P1264" s="53">
        <v>0</v>
      </c>
    </row>
    <row r="1265" spans="1:16" x14ac:dyDescent="0.25">
      <c r="A1265" t="s">
        <v>2982</v>
      </c>
      <c r="B1265" t="s">
        <v>2983</v>
      </c>
      <c r="D1265" s="53">
        <v>0</v>
      </c>
      <c r="E1265" s="53">
        <v>0</v>
      </c>
      <c r="F1265" s="53">
        <v>0</v>
      </c>
      <c r="G1265" s="53">
        <v>0</v>
      </c>
      <c r="H1265" s="53">
        <v>0</v>
      </c>
      <c r="I1265" s="53">
        <v>0</v>
      </c>
      <c r="J1265" s="53">
        <v>0</v>
      </c>
      <c r="K1265" s="53">
        <v>0</v>
      </c>
      <c r="L1265" s="53">
        <v>0</v>
      </c>
      <c r="M1265" s="53">
        <v>0</v>
      </c>
      <c r="N1265" s="53">
        <v>0</v>
      </c>
      <c r="O1265" s="53">
        <v>0</v>
      </c>
      <c r="P1265" s="53">
        <v>0</v>
      </c>
    </row>
    <row r="1266" spans="1:16" x14ac:dyDescent="0.25">
      <c r="A1266" t="s">
        <v>2984</v>
      </c>
      <c r="B1266" t="s">
        <v>2985</v>
      </c>
      <c r="D1266" s="53">
        <v>0</v>
      </c>
      <c r="E1266" s="53">
        <v>0</v>
      </c>
      <c r="F1266" s="53">
        <v>0</v>
      </c>
      <c r="G1266" s="53">
        <v>0</v>
      </c>
      <c r="H1266" s="53">
        <v>0</v>
      </c>
      <c r="I1266" s="53">
        <v>0</v>
      </c>
      <c r="J1266" s="53">
        <v>0</v>
      </c>
      <c r="K1266" s="53">
        <v>0</v>
      </c>
      <c r="L1266" s="53">
        <v>0</v>
      </c>
      <c r="M1266" s="53">
        <v>0</v>
      </c>
      <c r="N1266" s="53">
        <v>0</v>
      </c>
      <c r="O1266" s="53">
        <v>0</v>
      </c>
      <c r="P1266" s="53">
        <v>0</v>
      </c>
    </row>
    <row r="1267" spans="1:16" x14ac:dyDescent="0.25">
      <c r="A1267" t="s">
        <v>2986</v>
      </c>
      <c r="B1267" t="s">
        <v>2987</v>
      </c>
      <c r="D1267" s="53">
        <v>0</v>
      </c>
      <c r="E1267" s="53">
        <v>0</v>
      </c>
      <c r="F1267" s="53">
        <v>0</v>
      </c>
      <c r="G1267" s="53">
        <v>0</v>
      </c>
      <c r="H1267" s="53">
        <v>0</v>
      </c>
      <c r="I1267" s="53">
        <v>0</v>
      </c>
      <c r="J1267" s="53">
        <v>0</v>
      </c>
      <c r="K1267" s="53">
        <v>0</v>
      </c>
      <c r="L1267" s="53">
        <v>0</v>
      </c>
      <c r="M1267" s="53">
        <v>0</v>
      </c>
      <c r="N1267" s="53">
        <v>0</v>
      </c>
      <c r="O1267" s="53">
        <v>0</v>
      </c>
      <c r="P1267" s="53">
        <v>0</v>
      </c>
    </row>
    <row r="1268" spans="1:16" x14ac:dyDescent="0.25">
      <c r="A1268" t="s">
        <v>2988</v>
      </c>
      <c r="B1268" t="s">
        <v>2989</v>
      </c>
      <c r="D1268" s="53">
        <v>0</v>
      </c>
      <c r="E1268" s="53">
        <v>0</v>
      </c>
      <c r="F1268" s="53">
        <v>0</v>
      </c>
      <c r="G1268" s="53">
        <v>0</v>
      </c>
      <c r="H1268" s="53">
        <v>0</v>
      </c>
      <c r="I1268" s="53">
        <v>0</v>
      </c>
      <c r="J1268" s="53">
        <v>0</v>
      </c>
      <c r="K1268" s="53">
        <v>0</v>
      </c>
      <c r="L1268" s="53">
        <v>0</v>
      </c>
      <c r="M1268" s="53">
        <v>0</v>
      </c>
      <c r="N1268" s="53">
        <v>0</v>
      </c>
      <c r="O1268" s="53">
        <v>0</v>
      </c>
      <c r="P1268" s="53">
        <v>0</v>
      </c>
    </row>
    <row r="1269" spans="1:16" x14ac:dyDescent="0.25">
      <c r="A1269" t="s">
        <v>2994</v>
      </c>
      <c r="B1269" t="s">
        <v>2995</v>
      </c>
      <c r="D1269" s="53">
        <v>2056642</v>
      </c>
      <c r="E1269" s="53">
        <v>1929872</v>
      </c>
      <c r="F1269" s="53">
        <v>2115917</v>
      </c>
      <c r="G1269" s="53">
        <v>2033476</v>
      </c>
      <c r="H1269" s="53">
        <v>2117178</v>
      </c>
      <c r="I1269" s="53">
        <v>2030818</v>
      </c>
      <c r="J1269" s="53">
        <v>2096570</v>
      </c>
      <c r="K1269" s="53">
        <v>2111741</v>
      </c>
      <c r="L1269" s="53">
        <v>2027876</v>
      </c>
      <c r="M1269" s="53">
        <v>2117864</v>
      </c>
      <c r="N1269" s="53">
        <v>2054950</v>
      </c>
      <c r="O1269" s="53">
        <v>2088090</v>
      </c>
      <c r="P1269" s="53">
        <v>24780994</v>
      </c>
    </row>
    <row r="1270" spans="1:16" x14ac:dyDescent="0.25">
      <c r="A1270" t="s">
        <v>2996</v>
      </c>
      <c r="B1270" t="s">
        <v>2997</v>
      </c>
      <c r="D1270" s="53">
        <v>2123807</v>
      </c>
      <c r="E1270" s="53">
        <v>1919089</v>
      </c>
      <c r="F1270" s="53">
        <v>2124688</v>
      </c>
      <c r="G1270" s="53">
        <v>2058515</v>
      </c>
      <c r="H1270" s="53">
        <v>2126557</v>
      </c>
      <c r="I1270" s="53">
        <v>2058428</v>
      </c>
      <c r="J1270" s="53">
        <v>2125858</v>
      </c>
      <c r="K1270" s="53">
        <v>2127116</v>
      </c>
      <c r="L1270" s="53">
        <v>2057262</v>
      </c>
      <c r="M1270" s="53">
        <v>2127258</v>
      </c>
      <c r="N1270" s="53">
        <v>2055412</v>
      </c>
      <c r="O1270" s="53">
        <v>2124229</v>
      </c>
      <c r="P1270" s="53">
        <v>25028219</v>
      </c>
    </row>
    <row r="1271" spans="1:16" x14ac:dyDescent="0.25">
      <c r="A1271" t="s">
        <v>2998</v>
      </c>
      <c r="B1271" t="s">
        <v>2999</v>
      </c>
      <c r="D1271" s="53">
        <v>51883</v>
      </c>
      <c r="E1271" s="53">
        <v>51464</v>
      </c>
      <c r="F1271" s="53">
        <v>53596</v>
      </c>
      <c r="G1271" s="53">
        <v>52089</v>
      </c>
      <c r="H1271" s="53">
        <v>55408</v>
      </c>
      <c r="I1271" s="53">
        <v>51601</v>
      </c>
      <c r="J1271" s="53">
        <v>53082</v>
      </c>
      <c r="K1271" s="53">
        <v>53767</v>
      </c>
      <c r="L1271" s="53">
        <v>52299</v>
      </c>
      <c r="M1271" s="53">
        <v>54059</v>
      </c>
      <c r="N1271" s="53">
        <v>52753</v>
      </c>
      <c r="O1271" s="53">
        <v>54631</v>
      </c>
      <c r="P1271" s="53">
        <v>636632</v>
      </c>
    </row>
    <row r="1272" spans="1:16" x14ac:dyDescent="0.25">
      <c r="A1272" t="s">
        <v>3000</v>
      </c>
      <c r="B1272" t="s">
        <v>3001</v>
      </c>
      <c r="D1272" s="53">
        <v>102766</v>
      </c>
      <c r="E1272" s="53">
        <v>101919</v>
      </c>
      <c r="F1272" s="53">
        <v>106120</v>
      </c>
      <c r="G1272" s="53">
        <v>103146</v>
      </c>
      <c r="H1272" s="53">
        <v>109771</v>
      </c>
      <c r="I1272" s="53">
        <v>102204</v>
      </c>
      <c r="J1272" s="53">
        <v>105144</v>
      </c>
      <c r="K1272" s="53">
        <v>106483</v>
      </c>
      <c r="L1272" s="53">
        <v>103606</v>
      </c>
      <c r="M1272" s="53">
        <v>107068</v>
      </c>
      <c r="N1272" s="53">
        <v>104494</v>
      </c>
      <c r="O1272" s="53">
        <v>108254</v>
      </c>
      <c r="P1272" s="53">
        <v>1260975</v>
      </c>
    </row>
    <row r="1273" spans="1:16" x14ac:dyDescent="0.25">
      <c r="A1273" t="s">
        <v>3002</v>
      </c>
      <c r="B1273" t="s">
        <v>3003</v>
      </c>
      <c r="D1273" s="53">
        <v>257924</v>
      </c>
      <c r="E1273" s="53">
        <v>232965</v>
      </c>
      <c r="F1273" s="53">
        <v>257925</v>
      </c>
      <c r="G1273" s="53">
        <v>249609</v>
      </c>
      <c r="H1273" s="53">
        <v>257928</v>
      </c>
      <c r="I1273" s="53">
        <v>249609</v>
      </c>
      <c r="J1273" s="53">
        <v>257927</v>
      </c>
      <c r="K1273" s="53">
        <v>257929</v>
      </c>
      <c r="L1273" s="53">
        <v>249607</v>
      </c>
      <c r="M1273" s="53">
        <v>257929</v>
      </c>
      <c r="N1273" s="53">
        <v>249604</v>
      </c>
      <c r="O1273" s="53">
        <v>257925</v>
      </c>
      <c r="P1273" s="53">
        <v>3036881</v>
      </c>
    </row>
    <row r="1274" spans="1:16" x14ac:dyDescent="0.25">
      <c r="A1274" t="s">
        <v>3004</v>
      </c>
      <c r="B1274" t="s">
        <v>3005</v>
      </c>
      <c r="D1274" s="53">
        <v>0</v>
      </c>
      <c r="E1274" s="53">
        <v>0</v>
      </c>
      <c r="F1274" s="53">
        <v>0</v>
      </c>
      <c r="G1274" s="53">
        <v>0</v>
      </c>
      <c r="H1274" s="53">
        <v>0</v>
      </c>
      <c r="I1274" s="53">
        <v>0</v>
      </c>
      <c r="J1274" s="53">
        <v>0</v>
      </c>
      <c r="K1274" s="53">
        <v>0</v>
      </c>
      <c r="L1274" s="53">
        <v>0</v>
      </c>
      <c r="M1274" s="53">
        <v>0</v>
      </c>
      <c r="N1274" s="53">
        <v>0</v>
      </c>
      <c r="O1274" s="53">
        <v>0</v>
      </c>
      <c r="P1274" s="53">
        <v>0</v>
      </c>
    </row>
    <row r="1275" spans="1:16" x14ac:dyDescent="0.25">
      <c r="A1275" t="s">
        <v>3006</v>
      </c>
      <c r="B1275" t="s">
        <v>3007</v>
      </c>
      <c r="D1275" s="53">
        <v>78026.251600000003</v>
      </c>
      <c r="E1275" s="53">
        <v>74310.021900000007</v>
      </c>
      <c r="F1275" s="53">
        <v>87294.455300000001</v>
      </c>
      <c r="G1275" s="53">
        <v>83439.007400000002</v>
      </c>
      <c r="H1275" s="53">
        <v>76631.555200000003</v>
      </c>
      <c r="I1275" s="53">
        <v>72562.076799999995</v>
      </c>
      <c r="J1275" s="53">
        <v>79813.147200000007</v>
      </c>
      <c r="K1275" s="53">
        <v>83013.194300000003</v>
      </c>
      <c r="L1275" s="53">
        <v>80532.351899999994</v>
      </c>
      <c r="M1275" s="53">
        <v>81905.502900000007</v>
      </c>
      <c r="N1275" s="53">
        <v>75893.327000000005</v>
      </c>
      <c r="O1275" s="53">
        <v>77429.401500000007</v>
      </c>
      <c r="P1275" s="53">
        <v>950850.29299999995</v>
      </c>
    </row>
    <row r="1276" spans="1:16" x14ac:dyDescent="0.25">
      <c r="A1276" t="s">
        <v>3008</v>
      </c>
      <c r="B1276" t="s">
        <v>3009</v>
      </c>
      <c r="D1276" s="53">
        <v>0</v>
      </c>
      <c r="E1276" s="53">
        <v>0</v>
      </c>
      <c r="F1276" s="53">
        <v>0</v>
      </c>
      <c r="G1276" s="53">
        <v>0</v>
      </c>
      <c r="H1276" s="53">
        <v>0</v>
      </c>
      <c r="I1276" s="53">
        <v>0</v>
      </c>
      <c r="J1276" s="53">
        <v>0</v>
      </c>
      <c r="K1276" s="53">
        <v>0</v>
      </c>
      <c r="L1276" s="53">
        <v>0</v>
      </c>
      <c r="M1276" s="53">
        <v>0</v>
      </c>
      <c r="N1276" s="53">
        <v>0</v>
      </c>
      <c r="O1276" s="53">
        <v>0</v>
      </c>
      <c r="P1276" s="53">
        <v>0</v>
      </c>
    </row>
    <row r="1277" spans="1:16" x14ac:dyDescent="0.25">
      <c r="A1277" t="s">
        <v>3014</v>
      </c>
      <c r="B1277" t="s">
        <v>3015</v>
      </c>
      <c r="D1277" s="53">
        <v>0</v>
      </c>
      <c r="E1277" s="53">
        <v>0</v>
      </c>
      <c r="F1277" s="53">
        <v>0</v>
      </c>
      <c r="G1277" s="53">
        <v>0</v>
      </c>
      <c r="H1277" s="53">
        <v>0</v>
      </c>
      <c r="I1277" s="53">
        <v>0</v>
      </c>
      <c r="J1277" s="53">
        <v>0</v>
      </c>
      <c r="K1277" s="53">
        <v>0</v>
      </c>
      <c r="L1277" s="53">
        <v>0</v>
      </c>
      <c r="M1277" s="53">
        <v>0</v>
      </c>
      <c r="N1277" s="53">
        <v>0</v>
      </c>
      <c r="O1277" s="53">
        <v>0</v>
      </c>
      <c r="P1277" s="53">
        <v>0</v>
      </c>
    </row>
    <row r="1278" spans="1:16" x14ac:dyDescent="0.25">
      <c r="A1278" t="s">
        <v>3016</v>
      </c>
      <c r="B1278" t="s">
        <v>3017</v>
      </c>
      <c r="D1278" s="53">
        <v>0</v>
      </c>
      <c r="E1278" s="53">
        <v>0</v>
      </c>
      <c r="F1278" s="53">
        <v>0</v>
      </c>
      <c r="G1278" s="53">
        <v>0</v>
      </c>
      <c r="H1278" s="53">
        <v>0</v>
      </c>
      <c r="I1278" s="53">
        <v>0</v>
      </c>
      <c r="J1278" s="53">
        <v>0</v>
      </c>
      <c r="K1278" s="53">
        <v>0</v>
      </c>
      <c r="L1278" s="53">
        <v>0</v>
      </c>
      <c r="M1278" s="53">
        <v>0</v>
      </c>
      <c r="N1278" s="53">
        <v>0</v>
      </c>
      <c r="O1278" s="53">
        <v>0</v>
      </c>
      <c r="P1278" s="53">
        <v>0</v>
      </c>
    </row>
    <row r="1279" spans="1:16" x14ac:dyDescent="0.25">
      <c r="A1279" t="s">
        <v>3018</v>
      </c>
      <c r="B1279" t="s">
        <v>3019</v>
      </c>
      <c r="D1279" s="53">
        <v>0</v>
      </c>
      <c r="E1279" s="53">
        <v>0</v>
      </c>
      <c r="F1279" s="53">
        <v>0</v>
      </c>
      <c r="G1279" s="53">
        <v>0</v>
      </c>
      <c r="H1279" s="53">
        <v>0</v>
      </c>
      <c r="I1279" s="53">
        <v>0</v>
      </c>
      <c r="J1279" s="53">
        <v>0</v>
      </c>
      <c r="K1279" s="53">
        <v>0</v>
      </c>
      <c r="L1279" s="53">
        <v>0</v>
      </c>
      <c r="M1279" s="53">
        <v>0</v>
      </c>
      <c r="N1279" s="53">
        <v>0</v>
      </c>
      <c r="O1279" s="53">
        <v>0</v>
      </c>
      <c r="P1279" s="53">
        <v>0</v>
      </c>
    </row>
    <row r="1280" spans="1:16" x14ac:dyDescent="0.25">
      <c r="A1280" t="s">
        <v>3020</v>
      </c>
      <c r="B1280" t="s">
        <v>3021</v>
      </c>
      <c r="D1280" s="53">
        <v>0</v>
      </c>
      <c r="E1280" s="53">
        <v>0</v>
      </c>
      <c r="F1280" s="53">
        <v>0</v>
      </c>
      <c r="G1280" s="53">
        <v>0</v>
      </c>
      <c r="H1280" s="53">
        <v>0</v>
      </c>
      <c r="I1280" s="53">
        <v>0</v>
      </c>
      <c r="J1280" s="53">
        <v>0</v>
      </c>
      <c r="K1280" s="53">
        <v>0</v>
      </c>
      <c r="L1280" s="53">
        <v>0</v>
      </c>
      <c r="M1280" s="53">
        <v>0</v>
      </c>
      <c r="N1280" s="53">
        <v>0</v>
      </c>
      <c r="O1280" s="53">
        <v>0</v>
      </c>
      <c r="P1280" s="53">
        <v>0</v>
      </c>
    </row>
    <row r="1281" spans="1:16" x14ac:dyDescent="0.25">
      <c r="A1281" t="s">
        <v>3022</v>
      </c>
      <c r="B1281" t="s">
        <v>3023</v>
      </c>
      <c r="D1281" s="53">
        <v>0</v>
      </c>
      <c r="E1281" s="53">
        <v>0</v>
      </c>
      <c r="F1281" s="53">
        <v>0</v>
      </c>
      <c r="G1281" s="53">
        <v>0</v>
      </c>
      <c r="H1281" s="53">
        <v>0</v>
      </c>
      <c r="I1281" s="53">
        <v>0</v>
      </c>
      <c r="J1281" s="53">
        <v>0</v>
      </c>
      <c r="K1281" s="53">
        <v>0</v>
      </c>
      <c r="L1281" s="53">
        <v>0</v>
      </c>
      <c r="M1281" s="53">
        <v>0</v>
      </c>
      <c r="N1281" s="53">
        <v>0</v>
      </c>
      <c r="O1281" s="53">
        <v>0</v>
      </c>
      <c r="P1281" s="53">
        <v>0</v>
      </c>
    </row>
    <row r="1282" spans="1:16" x14ac:dyDescent="0.25">
      <c r="A1282" t="s">
        <v>3024</v>
      </c>
      <c r="B1282" t="s">
        <v>3025</v>
      </c>
      <c r="D1282" s="53">
        <v>0</v>
      </c>
      <c r="E1282" s="53">
        <v>0</v>
      </c>
      <c r="F1282" s="53">
        <v>0</v>
      </c>
      <c r="G1282" s="53">
        <v>0</v>
      </c>
      <c r="H1282" s="53">
        <v>0</v>
      </c>
      <c r="I1282" s="53">
        <v>0</v>
      </c>
      <c r="J1282" s="53">
        <v>0</v>
      </c>
      <c r="K1282" s="53">
        <v>0</v>
      </c>
      <c r="L1282" s="53">
        <v>0</v>
      </c>
      <c r="M1282" s="53">
        <v>0</v>
      </c>
      <c r="N1282" s="53">
        <v>0</v>
      </c>
      <c r="O1282" s="53">
        <v>0</v>
      </c>
      <c r="P1282" s="53">
        <v>0</v>
      </c>
    </row>
    <row r="1283" spans="1:16" x14ac:dyDescent="0.25">
      <c r="A1283" t="s">
        <v>3026</v>
      </c>
      <c r="B1283" t="s">
        <v>3027</v>
      </c>
      <c r="D1283" s="53">
        <v>0</v>
      </c>
      <c r="E1283" s="53">
        <v>0</v>
      </c>
      <c r="F1283" s="53">
        <v>0</v>
      </c>
      <c r="G1283" s="53">
        <v>0</v>
      </c>
      <c r="H1283" s="53">
        <v>0</v>
      </c>
      <c r="I1283" s="53">
        <v>0</v>
      </c>
      <c r="J1283" s="53">
        <v>0</v>
      </c>
      <c r="K1283" s="53">
        <v>0</v>
      </c>
      <c r="L1283" s="53">
        <v>0</v>
      </c>
      <c r="M1283" s="53">
        <v>0</v>
      </c>
      <c r="N1283" s="53">
        <v>0</v>
      </c>
      <c r="O1283" s="53">
        <v>0</v>
      </c>
      <c r="P1283" s="53">
        <v>0</v>
      </c>
    </row>
    <row r="1284" spans="1:16" x14ac:dyDescent="0.25">
      <c r="A1284" t="s">
        <v>3028</v>
      </c>
      <c r="B1284" t="s">
        <v>3029</v>
      </c>
      <c r="D1284" s="53">
        <v>0</v>
      </c>
      <c r="E1284" s="53">
        <v>0</v>
      </c>
      <c r="F1284" s="53">
        <v>0</v>
      </c>
      <c r="G1284" s="53">
        <v>0</v>
      </c>
      <c r="H1284" s="53">
        <v>0</v>
      </c>
      <c r="I1284" s="53">
        <v>0</v>
      </c>
      <c r="J1284" s="53">
        <v>0</v>
      </c>
      <c r="K1284" s="53">
        <v>0</v>
      </c>
      <c r="L1284" s="53">
        <v>0</v>
      </c>
      <c r="M1284" s="53">
        <v>0</v>
      </c>
      <c r="N1284" s="53">
        <v>0</v>
      </c>
      <c r="O1284" s="53">
        <v>0</v>
      </c>
      <c r="P1284" s="53">
        <v>0</v>
      </c>
    </row>
    <row r="1285" spans="1:16" x14ac:dyDescent="0.25">
      <c r="A1285" t="s">
        <v>3034</v>
      </c>
      <c r="B1285" t="s">
        <v>3035</v>
      </c>
      <c r="D1285" s="53">
        <v>3290703</v>
      </c>
      <c r="E1285" s="53">
        <v>3250050</v>
      </c>
      <c r="F1285" s="53">
        <v>3309187</v>
      </c>
      <c r="G1285" s="53">
        <v>3334329</v>
      </c>
      <c r="H1285" s="53">
        <v>3482398</v>
      </c>
      <c r="I1285" s="53">
        <v>3608667</v>
      </c>
      <c r="J1285" s="53">
        <v>3653061</v>
      </c>
      <c r="K1285" s="53">
        <v>3598258</v>
      </c>
      <c r="L1285" s="53">
        <v>3593716</v>
      </c>
      <c r="M1285" s="53">
        <v>3609671</v>
      </c>
      <c r="N1285" s="53">
        <v>3491304</v>
      </c>
      <c r="O1285" s="53">
        <v>3394088</v>
      </c>
      <c r="P1285" s="53">
        <v>41615432</v>
      </c>
    </row>
    <row r="1286" spans="1:16" x14ac:dyDescent="0.25">
      <c r="A1286" t="s">
        <v>3036</v>
      </c>
      <c r="B1286" t="s">
        <v>3037</v>
      </c>
      <c r="D1286" s="53">
        <v>3453856</v>
      </c>
      <c r="E1286" s="53">
        <v>3320788</v>
      </c>
      <c r="F1286" s="53">
        <v>3407406</v>
      </c>
      <c r="G1286" s="53">
        <v>3458033</v>
      </c>
      <c r="H1286" s="53">
        <v>3581568</v>
      </c>
      <c r="I1286" s="53">
        <v>3700084</v>
      </c>
      <c r="J1286" s="53">
        <v>3759401</v>
      </c>
      <c r="K1286" s="53">
        <v>3721358</v>
      </c>
      <c r="L1286" s="53">
        <v>3731325</v>
      </c>
      <c r="M1286" s="53">
        <v>3676798</v>
      </c>
      <c r="N1286" s="53">
        <v>3524501</v>
      </c>
      <c r="O1286" s="53">
        <v>3490042</v>
      </c>
      <c r="P1286" s="53">
        <v>42825160</v>
      </c>
    </row>
    <row r="1287" spans="1:16" x14ac:dyDescent="0.25">
      <c r="A1287" t="s">
        <v>3038</v>
      </c>
      <c r="B1287" t="s">
        <v>3039</v>
      </c>
      <c r="D1287" s="53">
        <v>116799</v>
      </c>
      <c r="E1287" s="53">
        <v>118034</v>
      </c>
      <c r="F1287" s="53">
        <v>118771</v>
      </c>
      <c r="G1287" s="53">
        <v>118619</v>
      </c>
      <c r="H1287" s="53">
        <v>125240</v>
      </c>
      <c r="I1287" s="53">
        <v>131763</v>
      </c>
      <c r="J1287" s="53">
        <v>132574</v>
      </c>
      <c r="K1287" s="53">
        <v>129573</v>
      </c>
      <c r="L1287" s="53">
        <v>130290</v>
      </c>
      <c r="M1287" s="53">
        <v>131903</v>
      </c>
      <c r="N1287" s="53">
        <v>127099</v>
      </c>
      <c r="O1287" s="53">
        <v>122443</v>
      </c>
      <c r="P1287" s="53">
        <v>1503108</v>
      </c>
    </row>
    <row r="1288" spans="1:16" x14ac:dyDescent="0.25">
      <c r="A1288" t="s">
        <v>3040</v>
      </c>
      <c r="B1288" t="s">
        <v>3041</v>
      </c>
      <c r="D1288" s="53">
        <v>196216</v>
      </c>
      <c r="E1288" s="53">
        <v>198047</v>
      </c>
      <c r="F1288" s="53">
        <v>199330</v>
      </c>
      <c r="G1288" s="53">
        <v>198951</v>
      </c>
      <c r="H1288" s="53">
        <v>210045</v>
      </c>
      <c r="I1288" s="53">
        <v>220381</v>
      </c>
      <c r="J1288" s="53">
        <v>221800</v>
      </c>
      <c r="K1288" s="53">
        <v>216870</v>
      </c>
      <c r="L1288" s="53">
        <v>218010</v>
      </c>
      <c r="M1288" s="53">
        <v>220792</v>
      </c>
      <c r="N1288" s="53">
        <v>213069</v>
      </c>
      <c r="O1288" s="53">
        <v>205678</v>
      </c>
      <c r="P1288" s="53">
        <v>2519189</v>
      </c>
    </row>
    <row r="1289" spans="1:16" x14ac:dyDescent="0.25">
      <c r="A1289" t="s">
        <v>3042</v>
      </c>
      <c r="B1289" t="s">
        <v>3043</v>
      </c>
      <c r="D1289" s="53">
        <v>425273</v>
      </c>
      <c r="E1289" s="53">
        <v>408766</v>
      </c>
      <c r="F1289" s="53">
        <v>419339</v>
      </c>
      <c r="G1289" s="53">
        <v>425362</v>
      </c>
      <c r="H1289" s="53">
        <v>440327</v>
      </c>
      <c r="I1289" s="53">
        <v>455083</v>
      </c>
      <c r="J1289" s="53">
        <v>462406</v>
      </c>
      <c r="K1289" s="53">
        <v>457565</v>
      </c>
      <c r="L1289" s="53">
        <v>458970</v>
      </c>
      <c r="M1289" s="53">
        <v>452051</v>
      </c>
      <c r="N1289" s="53">
        <v>433598</v>
      </c>
      <c r="O1289" s="53">
        <v>429580</v>
      </c>
      <c r="P1289" s="53">
        <v>5268320</v>
      </c>
    </row>
    <row r="1290" spans="1:16" x14ac:dyDescent="0.25">
      <c r="A1290" t="s">
        <v>3044</v>
      </c>
      <c r="B1290" t="s">
        <v>3045</v>
      </c>
      <c r="D1290" s="53">
        <v>284212.7782</v>
      </c>
      <c r="E1290" s="53">
        <v>277267.08679999999</v>
      </c>
      <c r="F1290" s="53">
        <v>283257.32079999999</v>
      </c>
      <c r="G1290" s="53">
        <v>286344.89789999998</v>
      </c>
      <c r="H1290" s="53">
        <v>297914.3064</v>
      </c>
      <c r="I1290" s="53">
        <v>308452.10889999999</v>
      </c>
      <c r="J1290" s="53">
        <v>312778.21779999998</v>
      </c>
      <c r="K1290" s="53">
        <v>308824.8627</v>
      </c>
      <c r="L1290" s="53">
        <v>309135.30369999999</v>
      </c>
      <c r="M1290" s="53">
        <v>307556.61839999998</v>
      </c>
      <c r="N1290" s="53">
        <v>296042.49449999997</v>
      </c>
      <c r="O1290" s="53">
        <v>290356.59379999997</v>
      </c>
      <c r="P1290" s="53">
        <v>3562142.5899</v>
      </c>
    </row>
    <row r="1291" spans="1:16" x14ac:dyDescent="0.25">
      <c r="A1291" t="s">
        <v>3046</v>
      </c>
      <c r="B1291" t="s">
        <v>3047</v>
      </c>
      <c r="D1291" s="53">
        <v>183161.50889999999</v>
      </c>
      <c r="E1291" s="53">
        <v>178665.7065</v>
      </c>
      <c r="F1291" s="53">
        <v>182676.1966</v>
      </c>
      <c r="G1291" s="53">
        <v>184614.05540000001</v>
      </c>
      <c r="H1291" s="53">
        <v>191739.60680000001</v>
      </c>
      <c r="I1291" s="53">
        <v>198600.50510000001</v>
      </c>
      <c r="J1291" s="53">
        <v>201512.15770000001</v>
      </c>
      <c r="K1291" s="53">
        <v>198962.05859999999</v>
      </c>
      <c r="L1291" s="53">
        <v>199176.16990000001</v>
      </c>
      <c r="M1291" s="53">
        <v>198361.74789999999</v>
      </c>
      <c r="N1291" s="53">
        <v>191051.2329</v>
      </c>
      <c r="O1291" s="53">
        <v>187742.1207</v>
      </c>
      <c r="P1291" s="53">
        <v>2296263.0669999998</v>
      </c>
    </row>
    <row r="1292" spans="1:16" x14ac:dyDescent="0.25">
      <c r="A1292" t="s">
        <v>3048</v>
      </c>
      <c r="B1292" t="s">
        <v>3049</v>
      </c>
      <c r="D1292" s="53">
        <v>0</v>
      </c>
      <c r="E1292" s="53">
        <v>0</v>
      </c>
      <c r="F1292" s="53">
        <v>0</v>
      </c>
      <c r="G1292" s="53">
        <v>0</v>
      </c>
      <c r="H1292" s="53">
        <v>0</v>
      </c>
      <c r="I1292" s="53">
        <v>0</v>
      </c>
      <c r="J1292" s="53">
        <v>0</v>
      </c>
      <c r="K1292" s="53">
        <v>0</v>
      </c>
      <c r="L1292" s="53">
        <v>0</v>
      </c>
      <c r="M1292" s="53">
        <v>0</v>
      </c>
      <c r="N1292" s="53">
        <v>0</v>
      </c>
      <c r="O1292" s="53">
        <v>0</v>
      </c>
      <c r="P1292" s="53">
        <v>0</v>
      </c>
    </row>
    <row r="1293" spans="1:16" x14ac:dyDescent="0.25">
      <c r="A1293" t="s">
        <v>3054</v>
      </c>
      <c r="B1293" t="s">
        <v>3055</v>
      </c>
      <c r="D1293" s="53">
        <v>1223348.3615999999</v>
      </c>
      <c r="E1293" s="53">
        <v>1217519.3589000001</v>
      </c>
      <c r="F1293" s="53">
        <v>1218411.3615999999</v>
      </c>
      <c r="G1293" s="53">
        <v>1217410.0274</v>
      </c>
      <c r="H1293" s="53">
        <v>1216607.3615999999</v>
      </c>
      <c r="I1293" s="53">
        <v>1216256.0274</v>
      </c>
      <c r="J1293" s="53">
        <v>1216127.3615999999</v>
      </c>
      <c r="K1293" s="53">
        <v>1216336.3615999999</v>
      </c>
      <c r="L1293" s="53">
        <v>1218881.0274</v>
      </c>
      <c r="M1293" s="53">
        <v>1220613.3615999999</v>
      </c>
      <c r="N1293" s="53">
        <v>1222469.0274</v>
      </c>
      <c r="O1293" s="53">
        <v>1226047.3615999999</v>
      </c>
      <c r="P1293" s="53">
        <v>14630026.999700001</v>
      </c>
    </row>
    <row r="1294" spans="1:16" x14ac:dyDescent="0.25">
      <c r="A1294" t="s">
        <v>3056</v>
      </c>
      <c r="B1294" t="s">
        <v>3057</v>
      </c>
      <c r="D1294" s="53">
        <v>253329</v>
      </c>
      <c r="E1294" s="53">
        <v>249593</v>
      </c>
      <c r="F1294" s="53">
        <v>249032</v>
      </c>
      <c r="G1294" s="53">
        <v>250633</v>
      </c>
      <c r="H1294" s="53">
        <v>250889</v>
      </c>
      <c r="I1294" s="53">
        <v>253759</v>
      </c>
      <c r="J1294" s="53">
        <v>253664</v>
      </c>
      <c r="K1294" s="53">
        <v>251700</v>
      </c>
      <c r="L1294" s="53">
        <v>255590</v>
      </c>
      <c r="M1294" s="53">
        <v>255902</v>
      </c>
      <c r="N1294" s="53">
        <v>256619</v>
      </c>
      <c r="O1294" s="53">
        <v>259989</v>
      </c>
      <c r="P1294" s="53">
        <v>3040699</v>
      </c>
    </row>
    <row r="1295" spans="1:16" x14ac:dyDescent="0.25">
      <c r="A1295" t="s">
        <v>3058</v>
      </c>
      <c r="B1295" t="s">
        <v>3059</v>
      </c>
      <c r="D1295" s="53">
        <v>1636</v>
      </c>
      <c r="E1295" s="53">
        <v>1612</v>
      </c>
      <c r="F1295" s="53">
        <v>1608</v>
      </c>
      <c r="G1295" s="53">
        <v>1618</v>
      </c>
      <c r="H1295" s="53">
        <v>1620</v>
      </c>
      <c r="I1295" s="53">
        <v>1638</v>
      </c>
      <c r="J1295" s="53">
        <v>1638</v>
      </c>
      <c r="K1295" s="53">
        <v>1625</v>
      </c>
      <c r="L1295" s="53">
        <v>1650</v>
      </c>
      <c r="M1295" s="53">
        <v>1652</v>
      </c>
      <c r="N1295" s="53">
        <v>1657</v>
      </c>
      <c r="O1295" s="53">
        <v>1679</v>
      </c>
      <c r="P1295" s="53">
        <v>19633</v>
      </c>
    </row>
    <row r="1296" spans="1:16" x14ac:dyDescent="0.25">
      <c r="A1296" t="s">
        <v>3060</v>
      </c>
      <c r="B1296" t="s">
        <v>3061</v>
      </c>
      <c r="D1296" s="53">
        <v>7851</v>
      </c>
      <c r="E1296" s="53">
        <v>7735</v>
      </c>
      <c r="F1296" s="53">
        <v>7718</v>
      </c>
      <c r="G1296" s="53">
        <v>7768</v>
      </c>
      <c r="H1296" s="53">
        <v>7775</v>
      </c>
      <c r="I1296" s="53">
        <v>7864</v>
      </c>
      <c r="J1296" s="53">
        <v>7861</v>
      </c>
      <c r="K1296" s="53">
        <v>7801</v>
      </c>
      <c r="L1296" s="53">
        <v>7921</v>
      </c>
      <c r="M1296" s="53">
        <v>7931</v>
      </c>
      <c r="N1296" s="53">
        <v>7953</v>
      </c>
      <c r="O1296" s="53">
        <v>8057</v>
      </c>
      <c r="P1296" s="53">
        <v>94235</v>
      </c>
    </row>
    <row r="1297" spans="1:16" x14ac:dyDescent="0.25">
      <c r="A1297" t="s">
        <v>3062</v>
      </c>
      <c r="B1297" t="s">
        <v>3063</v>
      </c>
      <c r="D1297" s="53">
        <v>31274</v>
      </c>
      <c r="E1297" s="53">
        <v>30812</v>
      </c>
      <c r="F1297" s="53">
        <v>30743</v>
      </c>
      <c r="G1297" s="53">
        <v>30941</v>
      </c>
      <c r="H1297" s="53">
        <v>30972</v>
      </c>
      <c r="I1297" s="53">
        <v>31327</v>
      </c>
      <c r="J1297" s="53">
        <v>31315</v>
      </c>
      <c r="K1297" s="53">
        <v>31072</v>
      </c>
      <c r="L1297" s="53">
        <v>31553</v>
      </c>
      <c r="M1297" s="53">
        <v>31591</v>
      </c>
      <c r="N1297" s="53">
        <v>31680</v>
      </c>
      <c r="O1297" s="53">
        <v>32096</v>
      </c>
      <c r="P1297" s="53">
        <v>375376</v>
      </c>
    </row>
    <row r="1298" spans="1:16" x14ac:dyDescent="0.25">
      <c r="A1298" t="s">
        <v>3064</v>
      </c>
      <c r="B1298" t="s">
        <v>3065</v>
      </c>
      <c r="D1298" s="53">
        <v>38043.448499999999</v>
      </c>
      <c r="E1298" s="53">
        <v>37811.995499999997</v>
      </c>
      <c r="F1298" s="53">
        <v>37787.7428</v>
      </c>
      <c r="G1298" s="53">
        <v>37819.728199999998</v>
      </c>
      <c r="H1298" s="53">
        <v>37796.062100000003</v>
      </c>
      <c r="I1298" s="53">
        <v>37882.663999999997</v>
      </c>
      <c r="J1298" s="53">
        <v>37866.257400000002</v>
      </c>
      <c r="K1298" s="53">
        <v>37812.804799999998</v>
      </c>
      <c r="L1298" s="53">
        <v>38004.370499999997</v>
      </c>
      <c r="M1298" s="53">
        <v>38047.9836</v>
      </c>
      <c r="N1298" s="53">
        <v>38127.073499999999</v>
      </c>
      <c r="O1298" s="53">
        <v>38309.506300000001</v>
      </c>
      <c r="P1298" s="53">
        <v>455309.6372</v>
      </c>
    </row>
    <row r="1299" spans="1:16" x14ac:dyDescent="0.25">
      <c r="A1299" t="s">
        <v>3066</v>
      </c>
      <c r="B1299" t="s">
        <v>3067</v>
      </c>
      <c r="D1299" s="53">
        <v>11882.7636</v>
      </c>
      <c r="E1299" s="53">
        <v>11642.5057</v>
      </c>
      <c r="F1299" s="53">
        <v>11611.313599999999</v>
      </c>
      <c r="G1299" s="53">
        <v>11636.879300000001</v>
      </c>
      <c r="H1299" s="53">
        <v>11592.086600000001</v>
      </c>
      <c r="I1299" s="53">
        <v>11672.737499999999</v>
      </c>
      <c r="J1299" s="53">
        <v>11649.446599999999</v>
      </c>
      <c r="K1299" s="53">
        <v>11588.780199999999</v>
      </c>
      <c r="L1299" s="53">
        <v>11775.3477</v>
      </c>
      <c r="M1299" s="53">
        <v>11812.6227</v>
      </c>
      <c r="N1299" s="53">
        <v>11885.6991</v>
      </c>
      <c r="O1299" s="53">
        <v>12063.0509</v>
      </c>
      <c r="P1299" s="53">
        <v>140813.2335</v>
      </c>
    </row>
    <row r="1300" spans="1:16" x14ac:dyDescent="0.25">
      <c r="A1300" t="s">
        <v>3072</v>
      </c>
      <c r="B1300" t="s">
        <v>3073</v>
      </c>
      <c r="D1300" s="53">
        <v>0</v>
      </c>
      <c r="E1300" s="53">
        <v>0</v>
      </c>
      <c r="F1300" s="53">
        <v>0</v>
      </c>
      <c r="G1300" s="53">
        <v>0</v>
      </c>
      <c r="H1300" s="53">
        <v>0</v>
      </c>
      <c r="I1300" s="53">
        <v>0</v>
      </c>
      <c r="J1300" s="53">
        <v>0</v>
      </c>
      <c r="K1300" s="53">
        <v>0</v>
      </c>
      <c r="L1300" s="53">
        <v>0</v>
      </c>
      <c r="M1300" s="53">
        <v>0</v>
      </c>
      <c r="N1300" s="53">
        <v>0</v>
      </c>
      <c r="O1300" s="53">
        <v>0</v>
      </c>
      <c r="P1300" s="53">
        <v>0</v>
      </c>
    </row>
    <row r="1301" spans="1:16" x14ac:dyDescent="0.25">
      <c r="A1301" t="s">
        <v>3074</v>
      </c>
      <c r="B1301" t="s">
        <v>3075</v>
      </c>
      <c r="D1301" s="53">
        <v>0</v>
      </c>
      <c r="E1301" s="53">
        <v>0</v>
      </c>
      <c r="F1301" s="53">
        <v>0</v>
      </c>
      <c r="G1301" s="53">
        <v>0</v>
      </c>
      <c r="H1301" s="53">
        <v>0</v>
      </c>
      <c r="I1301" s="53">
        <v>0</v>
      </c>
      <c r="J1301" s="53">
        <v>0</v>
      </c>
      <c r="K1301" s="53">
        <v>0</v>
      </c>
      <c r="L1301" s="53">
        <v>0</v>
      </c>
      <c r="M1301" s="53">
        <v>0</v>
      </c>
      <c r="N1301" s="53">
        <v>0</v>
      </c>
      <c r="O1301" s="53">
        <v>0</v>
      </c>
      <c r="P1301" s="53">
        <v>0</v>
      </c>
    </row>
    <row r="1302" spans="1:16" x14ac:dyDescent="0.25">
      <c r="A1302" t="s">
        <v>3076</v>
      </c>
      <c r="B1302" t="s">
        <v>3077</v>
      </c>
      <c r="D1302" s="53">
        <v>5339179</v>
      </c>
      <c r="E1302" s="53">
        <v>5403949</v>
      </c>
      <c r="F1302" s="53">
        <v>5458624</v>
      </c>
      <c r="G1302" s="53">
        <v>5625873</v>
      </c>
      <c r="H1302" s="53">
        <v>5999050</v>
      </c>
      <c r="I1302" s="53">
        <v>6476689</v>
      </c>
      <c r="J1302" s="53">
        <v>6304013</v>
      </c>
      <c r="K1302" s="53">
        <v>6182169</v>
      </c>
      <c r="L1302" s="53">
        <v>6573098</v>
      </c>
      <c r="M1302" s="53">
        <v>6357095</v>
      </c>
      <c r="N1302" s="53">
        <v>6000067</v>
      </c>
      <c r="O1302" s="53">
        <v>5697248</v>
      </c>
      <c r="P1302" s="53">
        <v>71417054</v>
      </c>
    </row>
    <row r="1303" spans="1:16" x14ac:dyDescent="0.25">
      <c r="A1303" t="s">
        <v>3078</v>
      </c>
      <c r="B1303" t="s">
        <v>3079</v>
      </c>
      <c r="D1303" s="53">
        <v>5133774</v>
      </c>
      <c r="E1303" s="53">
        <v>5074015</v>
      </c>
      <c r="F1303" s="53">
        <v>5152703</v>
      </c>
      <c r="G1303" s="53">
        <v>5430065</v>
      </c>
      <c r="H1303" s="53">
        <v>5818640</v>
      </c>
      <c r="I1303" s="53">
        <v>6412524</v>
      </c>
      <c r="J1303" s="53">
        <v>6136844</v>
      </c>
      <c r="K1303" s="53">
        <v>6024036</v>
      </c>
      <c r="L1303" s="53">
        <v>6689070</v>
      </c>
      <c r="M1303" s="53">
        <v>6173655</v>
      </c>
      <c r="N1303" s="53">
        <v>5680691</v>
      </c>
      <c r="O1303" s="53">
        <v>5460546</v>
      </c>
      <c r="P1303" s="53">
        <v>69186563</v>
      </c>
    </row>
    <row r="1304" spans="1:16" x14ac:dyDescent="0.25">
      <c r="A1304" t="s">
        <v>3080</v>
      </c>
      <c r="B1304" t="s">
        <v>3081</v>
      </c>
      <c r="D1304" s="53">
        <v>198623</v>
      </c>
      <c r="E1304" s="53">
        <v>202539</v>
      </c>
      <c r="F1304" s="53">
        <v>203925</v>
      </c>
      <c r="G1304" s="53">
        <v>204759</v>
      </c>
      <c r="H1304" s="53">
        <v>216992</v>
      </c>
      <c r="I1304" s="53">
        <v>232832</v>
      </c>
      <c r="J1304" s="53">
        <v>232352</v>
      </c>
      <c r="K1304" s="53">
        <v>226679</v>
      </c>
      <c r="L1304" s="53">
        <v>230693</v>
      </c>
      <c r="M1304" s="53">
        <v>231511</v>
      </c>
      <c r="N1304" s="53">
        <v>220451</v>
      </c>
      <c r="O1304" s="53">
        <v>209412</v>
      </c>
      <c r="P1304" s="53">
        <v>2610768</v>
      </c>
    </row>
    <row r="1305" spans="1:16" x14ac:dyDescent="0.25">
      <c r="A1305" t="s">
        <v>3082</v>
      </c>
      <c r="B1305" t="s">
        <v>3083</v>
      </c>
      <c r="D1305" s="53">
        <v>324609</v>
      </c>
      <c r="E1305" s="53">
        <v>331025</v>
      </c>
      <c r="F1305" s="53">
        <v>333279</v>
      </c>
      <c r="G1305" s="53">
        <v>334566</v>
      </c>
      <c r="H1305" s="53">
        <v>354488</v>
      </c>
      <c r="I1305" s="53">
        <v>380228</v>
      </c>
      <c r="J1305" s="53">
        <v>379516</v>
      </c>
      <c r="K1305" s="53">
        <v>370268</v>
      </c>
      <c r="L1305" s="53">
        <v>376638</v>
      </c>
      <c r="M1305" s="53">
        <v>378126</v>
      </c>
      <c r="N1305" s="53">
        <v>360190</v>
      </c>
      <c r="O1305" s="53">
        <v>342170</v>
      </c>
      <c r="P1305" s="53">
        <v>4265103</v>
      </c>
    </row>
    <row r="1306" spans="1:16" x14ac:dyDescent="0.25">
      <c r="A1306" t="s">
        <v>3084</v>
      </c>
      <c r="B1306" t="s">
        <v>3085</v>
      </c>
      <c r="D1306" s="53">
        <v>634321</v>
      </c>
      <c r="E1306" s="53">
        <v>626618</v>
      </c>
      <c r="F1306" s="53">
        <v>636367</v>
      </c>
      <c r="G1306" s="53">
        <v>670250</v>
      </c>
      <c r="H1306" s="53">
        <v>717623</v>
      </c>
      <c r="I1306" s="53">
        <v>791105</v>
      </c>
      <c r="J1306" s="53">
        <v>757091</v>
      </c>
      <c r="K1306" s="53">
        <v>742965</v>
      </c>
      <c r="L1306" s="53">
        <v>825178</v>
      </c>
      <c r="M1306" s="53">
        <v>761430</v>
      </c>
      <c r="N1306" s="53">
        <v>700983</v>
      </c>
      <c r="O1306" s="53">
        <v>674419</v>
      </c>
      <c r="P1306" s="53">
        <v>8538350</v>
      </c>
    </row>
    <row r="1307" spans="1:16" x14ac:dyDescent="0.25">
      <c r="A1307" t="s">
        <v>3086</v>
      </c>
      <c r="B1307" t="s">
        <v>3087</v>
      </c>
      <c r="D1307" s="53">
        <v>323406.5675</v>
      </c>
      <c r="E1307" s="53">
        <v>323646.87650000001</v>
      </c>
      <c r="F1307" s="53">
        <v>327697.98849999998</v>
      </c>
      <c r="G1307" s="53">
        <v>340999.50400000002</v>
      </c>
      <c r="H1307" s="53">
        <v>364421.77380000002</v>
      </c>
      <c r="I1307" s="53">
        <v>397430.0613</v>
      </c>
      <c r="J1307" s="53">
        <v>384216.88459999999</v>
      </c>
      <c r="K1307" s="53">
        <v>376907.13400000002</v>
      </c>
      <c r="L1307" s="53">
        <v>408828.28879999998</v>
      </c>
      <c r="M1307" s="53">
        <v>386586.00829999999</v>
      </c>
      <c r="N1307" s="53">
        <v>360432.77730000002</v>
      </c>
      <c r="O1307" s="53">
        <v>344364.84039999999</v>
      </c>
      <c r="P1307" s="53">
        <v>4338938.7050000001</v>
      </c>
    </row>
    <row r="1308" spans="1:16" x14ac:dyDescent="0.25">
      <c r="A1308" t="s">
        <v>3088</v>
      </c>
      <c r="B1308" t="s">
        <v>3089</v>
      </c>
      <c r="D1308" s="53">
        <v>294126.4546</v>
      </c>
      <c r="E1308" s="53">
        <v>294479.12030000001</v>
      </c>
      <c r="F1308" s="53">
        <v>298154.72610000003</v>
      </c>
      <c r="G1308" s="53">
        <v>310360.85279999999</v>
      </c>
      <c r="H1308" s="53">
        <v>332090.7721</v>
      </c>
      <c r="I1308" s="53">
        <v>362556.34649999999</v>
      </c>
      <c r="J1308" s="53">
        <v>350359.6507</v>
      </c>
      <c r="K1308" s="53">
        <v>343623.27289999998</v>
      </c>
      <c r="L1308" s="53">
        <v>373046.9804</v>
      </c>
      <c r="M1308" s="53">
        <v>352471.04619999998</v>
      </c>
      <c r="N1308" s="53">
        <v>328423.0367</v>
      </c>
      <c r="O1308" s="53">
        <v>313741.44630000001</v>
      </c>
      <c r="P1308" s="53">
        <v>3953433.7056</v>
      </c>
    </row>
    <row r="1309" spans="1:16" x14ac:dyDescent="0.25">
      <c r="A1309" t="s">
        <v>3090</v>
      </c>
      <c r="B1309" t="s">
        <v>3091</v>
      </c>
      <c r="D1309" s="53">
        <v>0</v>
      </c>
      <c r="E1309" s="53">
        <v>0</v>
      </c>
      <c r="F1309" s="53">
        <v>0</v>
      </c>
      <c r="G1309" s="53">
        <v>0</v>
      </c>
      <c r="H1309" s="53">
        <v>0</v>
      </c>
      <c r="I1309" s="53">
        <v>0</v>
      </c>
      <c r="J1309" s="53">
        <v>0</v>
      </c>
      <c r="K1309" s="53">
        <v>0</v>
      </c>
      <c r="L1309" s="53">
        <v>0</v>
      </c>
      <c r="M1309" s="53">
        <v>0</v>
      </c>
      <c r="N1309" s="53">
        <v>0</v>
      </c>
      <c r="O1309" s="53">
        <v>0</v>
      </c>
      <c r="P1309" s="53">
        <v>0</v>
      </c>
    </row>
    <row r="1310" spans="1:16" x14ac:dyDescent="0.25">
      <c r="A1310" t="s">
        <v>3096</v>
      </c>
      <c r="B1310" t="s">
        <v>3097</v>
      </c>
      <c r="D1310" s="53">
        <v>779427</v>
      </c>
      <c r="E1310" s="53">
        <v>681267</v>
      </c>
      <c r="F1310" s="53">
        <v>804157</v>
      </c>
      <c r="G1310" s="53">
        <v>803787</v>
      </c>
      <c r="H1310" s="53">
        <v>524527</v>
      </c>
      <c r="I1310" s="53">
        <v>556307</v>
      </c>
      <c r="J1310" s="53">
        <v>498007</v>
      </c>
      <c r="K1310" s="53">
        <v>516227</v>
      </c>
      <c r="L1310" s="53">
        <v>516937</v>
      </c>
      <c r="M1310" s="53">
        <v>546257</v>
      </c>
      <c r="N1310" s="53">
        <v>502917</v>
      </c>
      <c r="O1310" s="53">
        <v>693073</v>
      </c>
      <c r="P1310" s="53">
        <v>7422890</v>
      </c>
    </row>
    <row r="1311" spans="1:16" x14ac:dyDescent="0.25">
      <c r="A1311" t="s">
        <v>3098</v>
      </c>
      <c r="B1311" t="s">
        <v>3099</v>
      </c>
      <c r="D1311" s="53">
        <v>0</v>
      </c>
      <c r="E1311" s="53">
        <v>0</v>
      </c>
      <c r="F1311" s="53">
        <v>0</v>
      </c>
      <c r="G1311" s="53">
        <v>0</v>
      </c>
      <c r="H1311" s="53">
        <v>287000</v>
      </c>
      <c r="I1311" s="53">
        <v>288000</v>
      </c>
      <c r="J1311" s="53">
        <v>287000</v>
      </c>
      <c r="K1311" s="53">
        <v>288000</v>
      </c>
      <c r="L1311" s="53">
        <v>287000</v>
      </c>
      <c r="M1311" s="53">
        <v>288000</v>
      </c>
      <c r="N1311" s="53">
        <v>287000</v>
      </c>
      <c r="O1311" s="53">
        <v>287000</v>
      </c>
      <c r="P1311" s="53">
        <v>2299000</v>
      </c>
    </row>
    <row r="1312" spans="1:16" x14ac:dyDescent="0.25">
      <c r="A1312" t="s">
        <v>3100</v>
      </c>
      <c r="B1312" t="s">
        <v>3101</v>
      </c>
      <c r="D1312" s="53">
        <v>0</v>
      </c>
      <c r="E1312" s="53">
        <v>0</v>
      </c>
      <c r="F1312" s="53">
        <v>0</v>
      </c>
      <c r="G1312" s="53">
        <v>0</v>
      </c>
      <c r="H1312" s="53">
        <v>0</v>
      </c>
      <c r="I1312" s="53">
        <v>0</v>
      </c>
      <c r="J1312" s="53">
        <v>0</v>
      </c>
      <c r="K1312" s="53">
        <v>0</v>
      </c>
      <c r="L1312" s="53">
        <v>0</v>
      </c>
      <c r="M1312" s="53">
        <v>0</v>
      </c>
      <c r="N1312" s="53">
        <v>0</v>
      </c>
      <c r="O1312" s="53">
        <v>0</v>
      </c>
      <c r="P1312" s="53">
        <v>0</v>
      </c>
    </row>
    <row r="1313" spans="1:16" x14ac:dyDescent="0.25">
      <c r="A1313" t="s">
        <v>3102</v>
      </c>
      <c r="B1313" t="s">
        <v>3103</v>
      </c>
      <c r="D1313" s="53">
        <v>0</v>
      </c>
      <c r="E1313" s="53">
        <v>0</v>
      </c>
      <c r="F1313" s="53">
        <v>0</v>
      </c>
      <c r="G1313" s="53">
        <v>0</v>
      </c>
      <c r="H1313" s="53">
        <v>0</v>
      </c>
      <c r="I1313" s="53">
        <v>0</v>
      </c>
      <c r="J1313" s="53">
        <v>0</v>
      </c>
      <c r="K1313" s="53">
        <v>0</v>
      </c>
      <c r="L1313" s="53">
        <v>0</v>
      </c>
      <c r="M1313" s="53">
        <v>0</v>
      </c>
      <c r="N1313" s="53">
        <v>0</v>
      </c>
      <c r="O1313" s="53">
        <v>0</v>
      </c>
      <c r="P1313" s="53">
        <v>0</v>
      </c>
    </row>
    <row r="1314" spans="1:16" x14ac:dyDescent="0.25">
      <c r="A1314" t="s">
        <v>3104</v>
      </c>
      <c r="B1314" t="s">
        <v>3105</v>
      </c>
      <c r="D1314" s="53">
        <v>0</v>
      </c>
      <c r="E1314" s="53">
        <v>0</v>
      </c>
      <c r="F1314" s="53">
        <v>0</v>
      </c>
      <c r="G1314" s="53">
        <v>0</v>
      </c>
      <c r="H1314" s="53">
        <v>0</v>
      </c>
      <c r="I1314" s="53">
        <v>0</v>
      </c>
      <c r="J1314" s="53">
        <v>0</v>
      </c>
      <c r="K1314" s="53">
        <v>0</v>
      </c>
      <c r="L1314" s="53">
        <v>0</v>
      </c>
      <c r="M1314" s="53">
        <v>0</v>
      </c>
      <c r="N1314" s="53">
        <v>0</v>
      </c>
      <c r="O1314" s="53">
        <v>0</v>
      </c>
      <c r="P1314" s="53">
        <v>0</v>
      </c>
    </row>
    <row r="1315" spans="1:16" x14ac:dyDescent="0.25">
      <c r="A1315" t="s">
        <v>3106</v>
      </c>
      <c r="B1315" t="s">
        <v>3107</v>
      </c>
      <c r="D1315" s="53">
        <v>0</v>
      </c>
      <c r="E1315" s="53">
        <v>0</v>
      </c>
      <c r="F1315" s="53">
        <v>0</v>
      </c>
      <c r="G1315" s="53">
        <v>0</v>
      </c>
      <c r="H1315" s="53">
        <v>0</v>
      </c>
      <c r="I1315" s="53">
        <v>0</v>
      </c>
      <c r="J1315" s="53">
        <v>0</v>
      </c>
      <c r="K1315" s="53">
        <v>0</v>
      </c>
      <c r="L1315" s="53">
        <v>0</v>
      </c>
      <c r="M1315" s="53">
        <v>0</v>
      </c>
      <c r="N1315" s="53">
        <v>0</v>
      </c>
      <c r="O1315" s="53">
        <v>0</v>
      </c>
      <c r="P1315" s="53">
        <v>0</v>
      </c>
    </row>
    <row r="1316" spans="1:16" x14ac:dyDescent="0.25">
      <c r="A1316" t="s">
        <v>3108</v>
      </c>
      <c r="B1316" t="s">
        <v>3109</v>
      </c>
      <c r="D1316" s="53">
        <v>0</v>
      </c>
      <c r="E1316" s="53">
        <v>0</v>
      </c>
      <c r="F1316" s="53">
        <v>0</v>
      </c>
      <c r="G1316" s="53">
        <v>0</v>
      </c>
      <c r="H1316" s="53">
        <v>0</v>
      </c>
      <c r="I1316" s="53">
        <v>0</v>
      </c>
      <c r="J1316" s="53">
        <v>0</v>
      </c>
      <c r="K1316" s="53">
        <v>0</v>
      </c>
      <c r="L1316" s="53">
        <v>0</v>
      </c>
      <c r="M1316" s="53">
        <v>0</v>
      </c>
      <c r="N1316" s="53">
        <v>0</v>
      </c>
      <c r="O1316" s="53">
        <v>0</v>
      </c>
      <c r="P1316" s="53">
        <v>0</v>
      </c>
    </row>
    <row r="1317" spans="1:16" x14ac:dyDescent="0.25">
      <c r="A1317" t="s">
        <v>3110</v>
      </c>
      <c r="B1317" t="s">
        <v>3111</v>
      </c>
      <c r="D1317" s="53">
        <v>0</v>
      </c>
      <c r="E1317" s="53">
        <v>0</v>
      </c>
      <c r="F1317" s="53">
        <v>0</v>
      </c>
      <c r="G1317" s="53">
        <v>0</v>
      </c>
      <c r="H1317" s="53">
        <v>0</v>
      </c>
      <c r="I1317" s="53">
        <v>0</v>
      </c>
      <c r="J1317" s="53">
        <v>0</v>
      </c>
      <c r="K1317" s="53">
        <v>0</v>
      </c>
      <c r="L1317" s="53">
        <v>0</v>
      </c>
      <c r="M1317" s="53">
        <v>0</v>
      </c>
      <c r="N1317" s="53">
        <v>0</v>
      </c>
      <c r="O1317" s="53">
        <v>0</v>
      </c>
      <c r="P1317" s="53">
        <v>0</v>
      </c>
    </row>
    <row r="1318" spans="1:16" x14ac:dyDescent="0.25">
      <c r="A1318" t="s">
        <v>3112</v>
      </c>
      <c r="B1318" t="s">
        <v>3113</v>
      </c>
      <c r="D1318" s="53">
        <v>0</v>
      </c>
      <c r="E1318" s="53">
        <v>0</v>
      </c>
      <c r="F1318" s="53">
        <v>0</v>
      </c>
      <c r="G1318" s="53">
        <v>0</v>
      </c>
      <c r="H1318" s="53">
        <v>0</v>
      </c>
      <c r="I1318" s="53">
        <v>0</v>
      </c>
      <c r="J1318" s="53">
        <v>0</v>
      </c>
      <c r="K1318" s="53">
        <v>0</v>
      </c>
      <c r="L1318" s="53">
        <v>0</v>
      </c>
      <c r="M1318" s="53">
        <v>0</v>
      </c>
      <c r="N1318" s="53">
        <v>0</v>
      </c>
      <c r="O1318" s="53">
        <v>0</v>
      </c>
      <c r="P1318" s="53">
        <v>0</v>
      </c>
    </row>
    <row r="1319" spans="1:16" x14ac:dyDescent="0.25">
      <c r="A1319" t="s">
        <v>3114</v>
      </c>
      <c r="B1319" t="s">
        <v>3115</v>
      </c>
      <c r="D1319" s="53">
        <v>0</v>
      </c>
      <c r="E1319" s="53">
        <v>0</v>
      </c>
      <c r="F1319" s="53">
        <v>0</v>
      </c>
      <c r="G1319" s="53">
        <v>0</v>
      </c>
      <c r="H1319" s="53">
        <v>0</v>
      </c>
      <c r="I1319" s="53">
        <v>0</v>
      </c>
      <c r="J1319" s="53">
        <v>0</v>
      </c>
      <c r="K1319" s="53">
        <v>0</v>
      </c>
      <c r="L1319" s="53">
        <v>0</v>
      </c>
      <c r="M1319" s="53">
        <v>0</v>
      </c>
      <c r="N1319" s="53">
        <v>0</v>
      </c>
      <c r="O1319" s="53">
        <v>0</v>
      </c>
      <c r="P1319" s="53">
        <v>0</v>
      </c>
    </row>
    <row r="1320" spans="1:16" x14ac:dyDescent="0.25">
      <c r="A1320" t="s">
        <v>3116</v>
      </c>
      <c r="B1320" t="s">
        <v>3117</v>
      </c>
      <c r="D1320" s="53">
        <v>0</v>
      </c>
      <c r="E1320" s="53">
        <v>0</v>
      </c>
      <c r="F1320" s="53">
        <v>0</v>
      </c>
      <c r="G1320" s="53">
        <v>0</v>
      </c>
      <c r="H1320" s="53">
        <v>0</v>
      </c>
      <c r="I1320" s="53">
        <v>0</v>
      </c>
      <c r="J1320" s="53">
        <v>0</v>
      </c>
      <c r="K1320" s="53">
        <v>0</v>
      </c>
      <c r="L1320" s="53">
        <v>0</v>
      </c>
      <c r="M1320" s="53">
        <v>0</v>
      </c>
      <c r="N1320" s="53">
        <v>0</v>
      </c>
      <c r="O1320" s="53">
        <v>0</v>
      </c>
      <c r="P1320" s="53">
        <v>0</v>
      </c>
    </row>
    <row r="1321" spans="1:16" x14ac:dyDescent="0.25">
      <c r="A1321" t="s">
        <v>3118</v>
      </c>
      <c r="B1321" t="s">
        <v>3119</v>
      </c>
      <c r="D1321" s="53">
        <v>0</v>
      </c>
      <c r="E1321" s="53">
        <v>0</v>
      </c>
      <c r="F1321" s="53">
        <v>0</v>
      </c>
      <c r="G1321" s="53">
        <v>0</v>
      </c>
      <c r="H1321" s="53">
        <v>0</v>
      </c>
      <c r="I1321" s="53">
        <v>0</v>
      </c>
      <c r="J1321" s="53">
        <v>0</v>
      </c>
      <c r="K1321" s="53">
        <v>0</v>
      </c>
      <c r="L1321" s="53">
        <v>0</v>
      </c>
      <c r="M1321" s="53">
        <v>0</v>
      </c>
      <c r="N1321" s="53">
        <v>0</v>
      </c>
      <c r="O1321" s="53">
        <v>0</v>
      </c>
      <c r="P1321" s="53">
        <v>0</v>
      </c>
    </row>
    <row r="1322" spans="1:16" x14ac:dyDescent="0.25">
      <c r="A1322" t="s">
        <v>3120</v>
      </c>
      <c r="B1322" t="s">
        <v>3121</v>
      </c>
      <c r="D1322" s="53">
        <v>0</v>
      </c>
      <c r="E1322" s="53">
        <v>0</v>
      </c>
      <c r="F1322" s="53">
        <v>0</v>
      </c>
      <c r="G1322" s="53">
        <v>0</v>
      </c>
      <c r="H1322" s="53">
        <v>0</v>
      </c>
      <c r="I1322" s="53">
        <v>0</v>
      </c>
      <c r="J1322" s="53">
        <v>0</v>
      </c>
      <c r="K1322" s="53">
        <v>0</v>
      </c>
      <c r="L1322" s="53">
        <v>0</v>
      </c>
      <c r="M1322" s="53">
        <v>0</v>
      </c>
      <c r="N1322" s="53">
        <v>0</v>
      </c>
      <c r="O1322" s="53">
        <v>0</v>
      </c>
      <c r="P1322" s="53">
        <v>0</v>
      </c>
    </row>
    <row r="1323" spans="1:16" x14ac:dyDescent="0.25">
      <c r="A1323" t="s">
        <v>3122</v>
      </c>
      <c r="B1323" t="s">
        <v>3123</v>
      </c>
      <c r="D1323" s="53">
        <v>0</v>
      </c>
      <c r="E1323" s="53">
        <v>0</v>
      </c>
      <c r="F1323" s="53">
        <v>0</v>
      </c>
      <c r="G1323" s="53">
        <v>0</v>
      </c>
      <c r="H1323" s="53">
        <v>0</v>
      </c>
      <c r="I1323" s="53">
        <v>0</v>
      </c>
      <c r="J1323" s="53">
        <v>0</v>
      </c>
      <c r="K1323" s="53">
        <v>0</v>
      </c>
      <c r="L1323" s="53">
        <v>0</v>
      </c>
      <c r="M1323" s="53">
        <v>0</v>
      </c>
      <c r="N1323" s="53">
        <v>0</v>
      </c>
      <c r="O1323" s="53">
        <v>0</v>
      </c>
      <c r="P1323" s="53">
        <v>0</v>
      </c>
    </row>
    <row r="1324" spans="1:16" x14ac:dyDescent="0.25">
      <c r="A1324" t="s">
        <v>3124</v>
      </c>
      <c r="B1324" t="s">
        <v>3125</v>
      </c>
      <c r="D1324" s="53">
        <v>0</v>
      </c>
      <c r="E1324" s="53">
        <v>0</v>
      </c>
      <c r="F1324" s="53">
        <v>0</v>
      </c>
      <c r="G1324" s="53">
        <v>0</v>
      </c>
      <c r="H1324" s="53">
        <v>0</v>
      </c>
      <c r="I1324" s="53">
        <v>0</v>
      </c>
      <c r="J1324" s="53">
        <v>0</v>
      </c>
      <c r="K1324" s="53">
        <v>0</v>
      </c>
      <c r="L1324" s="53">
        <v>0</v>
      </c>
      <c r="M1324" s="53">
        <v>0</v>
      </c>
      <c r="N1324" s="53">
        <v>0</v>
      </c>
      <c r="O1324" s="53">
        <v>0</v>
      </c>
      <c r="P1324" s="53">
        <v>0</v>
      </c>
    </row>
    <row r="1325" spans="1:16" x14ac:dyDescent="0.25">
      <c r="A1325" t="s">
        <v>3126</v>
      </c>
      <c r="B1325" t="s">
        <v>3127</v>
      </c>
      <c r="D1325" s="53">
        <v>0</v>
      </c>
      <c r="E1325" s="53">
        <v>0</v>
      </c>
      <c r="F1325" s="53">
        <v>0</v>
      </c>
      <c r="G1325" s="53">
        <v>0</v>
      </c>
      <c r="H1325" s="53">
        <v>0</v>
      </c>
      <c r="I1325" s="53">
        <v>0</v>
      </c>
      <c r="J1325" s="53">
        <v>0</v>
      </c>
      <c r="K1325" s="53">
        <v>0</v>
      </c>
      <c r="L1325" s="53">
        <v>0</v>
      </c>
      <c r="M1325" s="53">
        <v>0</v>
      </c>
      <c r="N1325" s="53">
        <v>0</v>
      </c>
      <c r="O1325" s="53">
        <v>0</v>
      </c>
      <c r="P1325" s="53">
        <v>0</v>
      </c>
    </row>
    <row r="1326" spans="1:16" x14ac:dyDescent="0.25">
      <c r="A1326" t="s">
        <v>3128</v>
      </c>
      <c r="B1326" t="s">
        <v>3129</v>
      </c>
      <c r="D1326" s="53">
        <v>0</v>
      </c>
      <c r="E1326" s="53">
        <v>0</v>
      </c>
      <c r="F1326" s="53">
        <v>0</v>
      </c>
      <c r="G1326" s="53">
        <v>0</v>
      </c>
      <c r="H1326" s="53">
        <v>0</v>
      </c>
      <c r="I1326" s="53">
        <v>0</v>
      </c>
      <c r="J1326" s="53">
        <v>0</v>
      </c>
      <c r="K1326" s="53">
        <v>0</v>
      </c>
      <c r="L1326" s="53">
        <v>0</v>
      </c>
      <c r="M1326" s="53">
        <v>0</v>
      </c>
      <c r="N1326" s="53">
        <v>0</v>
      </c>
      <c r="O1326" s="53">
        <v>0</v>
      </c>
      <c r="P1326" s="53">
        <v>0</v>
      </c>
    </row>
    <row r="1327" spans="1:16" x14ac:dyDescent="0.25">
      <c r="A1327" t="s">
        <v>3130</v>
      </c>
      <c r="B1327" t="s">
        <v>3131</v>
      </c>
      <c r="D1327" s="53">
        <v>0</v>
      </c>
      <c r="E1327" s="53">
        <v>0</v>
      </c>
      <c r="F1327" s="53">
        <v>0</v>
      </c>
      <c r="G1327" s="53">
        <v>0</v>
      </c>
      <c r="H1327" s="53">
        <v>0</v>
      </c>
      <c r="I1327" s="53">
        <v>0</v>
      </c>
      <c r="J1327" s="53">
        <v>0</v>
      </c>
      <c r="K1327" s="53">
        <v>0</v>
      </c>
      <c r="L1327" s="53">
        <v>0</v>
      </c>
      <c r="M1327" s="53">
        <v>0</v>
      </c>
      <c r="N1327" s="53">
        <v>0</v>
      </c>
      <c r="O1327" s="53">
        <v>0</v>
      </c>
      <c r="P1327" s="53">
        <v>0</v>
      </c>
    </row>
    <row r="1328" spans="1:16" x14ac:dyDescent="0.25">
      <c r="A1328" t="s">
        <v>3132</v>
      </c>
      <c r="B1328" t="s">
        <v>3133</v>
      </c>
      <c r="D1328" s="53">
        <v>0</v>
      </c>
      <c r="E1328" s="53">
        <v>0</v>
      </c>
      <c r="F1328" s="53">
        <v>0</v>
      </c>
      <c r="G1328" s="53">
        <v>0</v>
      </c>
      <c r="H1328" s="53">
        <v>0</v>
      </c>
      <c r="I1328" s="53">
        <v>0</v>
      </c>
      <c r="J1328" s="53">
        <v>0</v>
      </c>
      <c r="K1328" s="53">
        <v>0</v>
      </c>
      <c r="L1328" s="53">
        <v>0</v>
      </c>
      <c r="M1328" s="53">
        <v>0</v>
      </c>
      <c r="N1328" s="53">
        <v>0</v>
      </c>
      <c r="O1328" s="53">
        <v>0</v>
      </c>
      <c r="P1328" s="53">
        <v>0</v>
      </c>
    </row>
    <row r="1329" spans="1:16" x14ac:dyDescent="0.25">
      <c r="A1329" t="s">
        <v>3134</v>
      </c>
      <c r="B1329" t="s">
        <v>3135</v>
      </c>
      <c r="D1329" s="53">
        <v>0</v>
      </c>
      <c r="E1329" s="53">
        <v>0</v>
      </c>
      <c r="F1329" s="53">
        <v>0</v>
      </c>
      <c r="G1329" s="53">
        <v>0</v>
      </c>
      <c r="H1329" s="53">
        <v>0</v>
      </c>
      <c r="I1329" s="53">
        <v>0</v>
      </c>
      <c r="J1329" s="53">
        <v>0</v>
      </c>
      <c r="K1329" s="53">
        <v>0</v>
      </c>
      <c r="L1329" s="53">
        <v>0</v>
      </c>
      <c r="M1329" s="53">
        <v>0</v>
      </c>
      <c r="N1329" s="53">
        <v>0</v>
      </c>
      <c r="O1329" s="53">
        <v>0</v>
      </c>
      <c r="P1329" s="53">
        <v>0</v>
      </c>
    </row>
    <row r="1330" spans="1:16" x14ac:dyDescent="0.25">
      <c r="A1330" t="s">
        <v>3136</v>
      </c>
      <c r="B1330" t="s">
        <v>3137</v>
      </c>
      <c r="D1330" s="53">
        <v>0</v>
      </c>
      <c r="E1330" s="53">
        <v>0</v>
      </c>
      <c r="F1330" s="53">
        <v>0</v>
      </c>
      <c r="G1330" s="53">
        <v>0</v>
      </c>
      <c r="H1330" s="53">
        <v>0</v>
      </c>
      <c r="I1330" s="53">
        <v>0</v>
      </c>
      <c r="J1330" s="53">
        <v>0</v>
      </c>
      <c r="K1330" s="53">
        <v>0</v>
      </c>
      <c r="L1330" s="53">
        <v>0</v>
      </c>
      <c r="M1330" s="53">
        <v>0</v>
      </c>
      <c r="N1330" s="53">
        <v>0</v>
      </c>
      <c r="O1330" s="53">
        <v>0</v>
      </c>
      <c r="P1330" s="53">
        <v>0</v>
      </c>
    </row>
    <row r="1331" spans="1:16" x14ac:dyDescent="0.25">
      <c r="A1331" t="s">
        <v>3138</v>
      </c>
      <c r="B1331" t="s">
        <v>3139</v>
      </c>
      <c r="D1331" s="53">
        <v>0</v>
      </c>
      <c r="E1331" s="53">
        <v>0</v>
      </c>
      <c r="F1331" s="53">
        <v>0</v>
      </c>
      <c r="G1331" s="53">
        <v>0</v>
      </c>
      <c r="H1331" s="53">
        <v>0</v>
      </c>
      <c r="I1331" s="53">
        <v>0</v>
      </c>
      <c r="J1331" s="53">
        <v>0</v>
      </c>
      <c r="K1331" s="53">
        <v>0</v>
      </c>
      <c r="L1331" s="53">
        <v>0</v>
      </c>
      <c r="M1331" s="53">
        <v>0</v>
      </c>
      <c r="N1331" s="53">
        <v>0</v>
      </c>
      <c r="O1331" s="53">
        <v>0</v>
      </c>
      <c r="P1331" s="53">
        <v>0</v>
      </c>
    </row>
    <row r="1332" spans="1:16" x14ac:dyDescent="0.25">
      <c r="A1332" t="s">
        <v>3140</v>
      </c>
      <c r="B1332" t="s">
        <v>3141</v>
      </c>
      <c r="D1332" s="53">
        <v>0</v>
      </c>
      <c r="E1332" s="53">
        <v>0</v>
      </c>
      <c r="F1332" s="53">
        <v>0</v>
      </c>
      <c r="G1332" s="53">
        <v>0</v>
      </c>
      <c r="H1332" s="53">
        <v>0</v>
      </c>
      <c r="I1332" s="53">
        <v>0</v>
      </c>
      <c r="J1332" s="53">
        <v>0</v>
      </c>
      <c r="K1332" s="53">
        <v>0</v>
      </c>
      <c r="L1332" s="53">
        <v>0</v>
      </c>
      <c r="M1332" s="53">
        <v>0</v>
      </c>
      <c r="N1332" s="53">
        <v>0</v>
      </c>
      <c r="O1332" s="53">
        <v>0</v>
      </c>
      <c r="P1332" s="53">
        <v>0</v>
      </c>
    </row>
    <row r="1333" spans="1:16" x14ac:dyDescent="0.25">
      <c r="A1333" t="s">
        <v>3142</v>
      </c>
      <c r="B1333" t="s">
        <v>3143</v>
      </c>
      <c r="D1333" s="53">
        <v>0</v>
      </c>
      <c r="E1333" s="53">
        <v>0</v>
      </c>
      <c r="F1333" s="53">
        <v>0</v>
      </c>
      <c r="G1333" s="53">
        <v>0</v>
      </c>
      <c r="H1333" s="53">
        <v>0</v>
      </c>
      <c r="I1333" s="53">
        <v>0</v>
      </c>
      <c r="J1333" s="53">
        <v>0</v>
      </c>
      <c r="K1333" s="53">
        <v>0</v>
      </c>
      <c r="L1333" s="53">
        <v>0</v>
      </c>
      <c r="M1333" s="53">
        <v>0</v>
      </c>
      <c r="N1333" s="53">
        <v>0</v>
      </c>
      <c r="O1333" s="53">
        <v>0</v>
      </c>
      <c r="P1333" s="53">
        <v>0</v>
      </c>
    </row>
    <row r="1334" spans="1:16" x14ac:dyDescent="0.25">
      <c r="A1334" t="s">
        <v>3144</v>
      </c>
      <c r="B1334" t="s">
        <v>3145</v>
      </c>
      <c r="D1334" s="53">
        <v>58659.192000000003</v>
      </c>
      <c r="E1334" s="53">
        <v>65560.069799999997</v>
      </c>
      <c r="F1334" s="53">
        <v>55285.480799999998</v>
      </c>
      <c r="G1334" s="53">
        <v>81893.262600000002</v>
      </c>
      <c r="H1334" s="53">
        <v>93547.796400000007</v>
      </c>
      <c r="I1334" s="53">
        <v>86340.007800000007</v>
      </c>
      <c r="J1334" s="53">
        <v>78288.791400000002</v>
      </c>
      <c r="K1334" s="53">
        <v>73228.224600000001</v>
      </c>
      <c r="L1334" s="53">
        <v>75669.665399999998</v>
      </c>
      <c r="M1334" s="53">
        <v>75669.665399999998</v>
      </c>
      <c r="N1334" s="53">
        <v>70787.937600000005</v>
      </c>
      <c r="O1334" s="53">
        <v>68346.496799999994</v>
      </c>
      <c r="P1334" s="53">
        <v>883276.5906</v>
      </c>
    </row>
    <row r="1335" spans="1:16" x14ac:dyDescent="0.25">
      <c r="A1335" t="s">
        <v>3146</v>
      </c>
      <c r="B1335" t="s">
        <v>3147</v>
      </c>
      <c r="D1335" s="53">
        <v>0</v>
      </c>
      <c r="E1335" s="53">
        <v>0</v>
      </c>
      <c r="F1335" s="53">
        <v>0</v>
      </c>
      <c r="G1335" s="53">
        <v>0</v>
      </c>
      <c r="H1335" s="53">
        <v>0</v>
      </c>
      <c r="I1335" s="53">
        <v>300</v>
      </c>
      <c r="J1335" s="53">
        <v>0</v>
      </c>
      <c r="K1335" s="53">
        <v>0</v>
      </c>
      <c r="L1335" s="53">
        <v>0</v>
      </c>
      <c r="M1335" s="53">
        <v>0</v>
      </c>
      <c r="N1335" s="53">
        <v>0</v>
      </c>
      <c r="O1335" s="53">
        <v>0</v>
      </c>
      <c r="P1335" s="53">
        <v>300</v>
      </c>
    </row>
    <row r="1336" spans="1:16" x14ac:dyDescent="0.25">
      <c r="A1336" t="s">
        <v>3148</v>
      </c>
      <c r="B1336" t="s">
        <v>3149</v>
      </c>
      <c r="D1336" s="53">
        <v>11913</v>
      </c>
      <c r="E1336" s="53">
        <v>10816</v>
      </c>
      <c r="F1336" s="53">
        <v>10502</v>
      </c>
      <c r="G1336" s="53">
        <v>10032</v>
      </c>
      <c r="H1336" s="53">
        <v>12383</v>
      </c>
      <c r="I1336" s="53">
        <v>12383</v>
      </c>
      <c r="J1336" s="53">
        <v>13996</v>
      </c>
      <c r="K1336" s="53">
        <v>11196</v>
      </c>
      <c r="L1336" s="53">
        <v>16515</v>
      </c>
      <c r="M1336" s="53">
        <v>15003</v>
      </c>
      <c r="N1336" s="53">
        <v>16515</v>
      </c>
      <c r="O1336" s="53">
        <v>9517</v>
      </c>
      <c r="P1336" s="53">
        <v>150771</v>
      </c>
    </row>
    <row r="1337" spans="1:16" x14ac:dyDescent="0.25">
      <c r="A1337" t="s">
        <v>3150</v>
      </c>
      <c r="B1337" t="s">
        <v>3151</v>
      </c>
      <c r="D1337" s="53">
        <v>356369.44</v>
      </c>
      <c r="E1337" s="53">
        <v>410296.32000000001</v>
      </c>
      <c r="F1337" s="53">
        <v>420777.28</v>
      </c>
      <c r="G1337" s="53">
        <v>416816.96</v>
      </c>
      <c r="H1337" s="53">
        <v>387635.36</v>
      </c>
      <c r="I1337" s="53">
        <v>414822.24</v>
      </c>
      <c r="J1337" s="53">
        <v>442376.48</v>
      </c>
      <c r="K1337" s="53">
        <v>477349.6</v>
      </c>
      <c r="L1337" s="53">
        <v>449656.48</v>
      </c>
      <c r="M1337" s="53">
        <v>432303.2</v>
      </c>
      <c r="N1337" s="53">
        <v>402006.08</v>
      </c>
      <c r="O1337" s="53">
        <v>387307.2</v>
      </c>
      <c r="P1337" s="53">
        <v>4997716.6399999997</v>
      </c>
    </row>
    <row r="1338" spans="1:16" x14ac:dyDescent="0.25">
      <c r="A1338" t="s">
        <v>3152</v>
      </c>
      <c r="B1338" t="s">
        <v>3153</v>
      </c>
      <c r="D1338" s="53">
        <v>333500</v>
      </c>
      <c r="E1338" s="53">
        <v>353500</v>
      </c>
      <c r="F1338" s="53">
        <v>333500</v>
      </c>
      <c r="G1338" s="53">
        <v>333500</v>
      </c>
      <c r="H1338" s="53">
        <v>386000</v>
      </c>
      <c r="I1338" s="53">
        <v>400000</v>
      </c>
      <c r="J1338" s="53">
        <v>410000</v>
      </c>
      <c r="K1338" s="53">
        <v>380000</v>
      </c>
      <c r="L1338" s="53">
        <v>396000</v>
      </c>
      <c r="M1338" s="53">
        <v>396000</v>
      </c>
      <c r="N1338" s="53">
        <v>350000</v>
      </c>
      <c r="O1338" s="53">
        <v>350000</v>
      </c>
      <c r="P1338" s="53">
        <v>4422000</v>
      </c>
    </row>
    <row r="1339" spans="1:16" x14ac:dyDescent="0.25">
      <c r="A1339" t="s">
        <v>3154</v>
      </c>
      <c r="B1339" t="s">
        <v>3155</v>
      </c>
      <c r="D1339" s="53">
        <v>414</v>
      </c>
      <c r="E1339" s="53">
        <v>909</v>
      </c>
      <c r="F1339" s="53">
        <v>747</v>
      </c>
      <c r="G1339" s="53">
        <v>558</v>
      </c>
      <c r="H1339" s="53">
        <v>375</v>
      </c>
      <c r="I1339" s="53">
        <v>540</v>
      </c>
      <c r="J1339" s="53">
        <v>876</v>
      </c>
      <c r="K1339" s="53">
        <v>972</v>
      </c>
      <c r="L1339" s="53">
        <v>933</v>
      </c>
      <c r="M1339" s="53">
        <v>831</v>
      </c>
      <c r="N1339" s="53">
        <v>864</v>
      </c>
      <c r="O1339" s="53">
        <v>0</v>
      </c>
      <c r="P1339" s="53">
        <v>8019</v>
      </c>
    </row>
    <row r="1340" spans="1:16" x14ac:dyDescent="0.25">
      <c r="A1340" t="s">
        <v>3156</v>
      </c>
      <c r="B1340" t="s">
        <v>3157</v>
      </c>
      <c r="D1340" s="53">
        <v>75</v>
      </c>
      <c r="E1340" s="53">
        <v>74</v>
      </c>
      <c r="F1340" s="53">
        <v>80</v>
      </c>
      <c r="G1340" s="53">
        <v>78</v>
      </c>
      <c r="H1340" s="53">
        <v>78</v>
      </c>
      <c r="I1340" s="53">
        <v>76</v>
      </c>
      <c r="J1340" s="53">
        <v>75</v>
      </c>
      <c r="K1340" s="53">
        <v>75</v>
      </c>
      <c r="L1340" s="53">
        <v>75</v>
      </c>
      <c r="M1340" s="53">
        <v>75</v>
      </c>
      <c r="N1340" s="53">
        <v>75</v>
      </c>
      <c r="O1340" s="53">
        <v>75</v>
      </c>
      <c r="P1340" s="53">
        <v>911</v>
      </c>
    </row>
    <row r="1341" spans="1:16" x14ac:dyDescent="0.25">
      <c r="A1341" t="s">
        <v>3158</v>
      </c>
      <c r="B1341" t="s">
        <v>3159</v>
      </c>
      <c r="D1341" s="53">
        <v>1029608.5023000001</v>
      </c>
      <c r="E1341" s="53">
        <v>1023932.1455</v>
      </c>
      <c r="F1341" s="53">
        <v>934504.72470000002</v>
      </c>
      <c r="G1341" s="53">
        <v>919860.62100000004</v>
      </c>
      <c r="H1341" s="53">
        <v>940236.79859999998</v>
      </c>
      <c r="I1341" s="53">
        <v>998844.4693</v>
      </c>
      <c r="J1341" s="53">
        <v>1062965.4221999999</v>
      </c>
      <c r="K1341" s="53">
        <v>1141133.8973000001</v>
      </c>
      <c r="L1341" s="53">
        <v>1181806.0743</v>
      </c>
      <c r="M1341" s="53">
        <v>1213014.4857000001</v>
      </c>
      <c r="N1341" s="53">
        <v>1237837.1654999999</v>
      </c>
      <c r="O1341" s="53">
        <v>1117096.6936999999</v>
      </c>
      <c r="P1341" s="53">
        <v>12800841.0001</v>
      </c>
    </row>
    <row r="1342" spans="1:16" x14ac:dyDescent="0.25">
      <c r="A1342" t="s">
        <v>3160</v>
      </c>
      <c r="B1342" t="s">
        <v>3161</v>
      </c>
      <c r="D1342" s="53">
        <v>45149</v>
      </c>
      <c r="E1342" s="53">
        <v>46537</v>
      </c>
      <c r="F1342" s="53">
        <v>44585</v>
      </c>
      <c r="G1342" s="53">
        <v>50519</v>
      </c>
      <c r="H1342" s="53">
        <v>47552</v>
      </c>
      <c r="I1342" s="53">
        <v>55126</v>
      </c>
      <c r="J1342" s="53">
        <v>53252</v>
      </c>
      <c r="K1342" s="53">
        <v>39656</v>
      </c>
      <c r="L1342" s="53">
        <v>47175</v>
      </c>
      <c r="M1342" s="53">
        <v>49253</v>
      </c>
      <c r="N1342" s="53">
        <v>63363</v>
      </c>
      <c r="O1342" s="53">
        <v>47417</v>
      </c>
      <c r="P1342" s="53">
        <v>589584</v>
      </c>
    </row>
    <row r="1343" spans="1:16" x14ac:dyDescent="0.25">
      <c r="A1343" t="s">
        <v>3162</v>
      </c>
      <c r="B1343" t="s">
        <v>3163</v>
      </c>
      <c r="D1343" s="53">
        <v>6650</v>
      </c>
      <c r="E1343" s="53">
        <v>6650</v>
      </c>
      <c r="F1343" s="53">
        <v>6650</v>
      </c>
      <c r="G1343" s="53">
        <v>6650</v>
      </c>
      <c r="H1343" s="53">
        <v>6650</v>
      </c>
      <c r="I1343" s="53">
        <v>6650</v>
      </c>
      <c r="J1343" s="53">
        <v>6650</v>
      </c>
      <c r="K1343" s="53">
        <v>6650</v>
      </c>
      <c r="L1343" s="53">
        <v>6650</v>
      </c>
      <c r="M1343" s="53">
        <v>6650</v>
      </c>
      <c r="N1343" s="53">
        <v>6650</v>
      </c>
      <c r="O1343" s="53">
        <v>6650</v>
      </c>
      <c r="P1343" s="53">
        <v>79800</v>
      </c>
    </row>
    <row r="1344" spans="1:16" x14ac:dyDescent="0.25">
      <c r="A1344" t="s">
        <v>3164</v>
      </c>
      <c r="B1344" t="s">
        <v>3165</v>
      </c>
      <c r="D1344" s="53">
        <v>44000</v>
      </c>
      <c r="E1344" s="53">
        <v>44000</v>
      </c>
      <c r="F1344" s="53">
        <v>44000</v>
      </c>
      <c r="G1344" s="53">
        <v>44000</v>
      </c>
      <c r="H1344" s="53">
        <v>49500</v>
      </c>
      <c r="I1344" s="53">
        <v>49500</v>
      </c>
      <c r="J1344" s="53">
        <v>44000</v>
      </c>
      <c r="K1344" s="53">
        <v>44000</v>
      </c>
      <c r="L1344" s="53">
        <v>49500</v>
      </c>
      <c r="M1344" s="53">
        <v>44000</v>
      </c>
      <c r="N1344" s="53">
        <v>38500</v>
      </c>
      <c r="O1344" s="53">
        <v>38500</v>
      </c>
      <c r="P1344" s="53">
        <v>533500</v>
      </c>
    </row>
    <row r="1345" spans="1:16" x14ac:dyDescent="0.25">
      <c r="A1345" t="s">
        <v>3166</v>
      </c>
      <c r="B1345" t="s">
        <v>3167</v>
      </c>
      <c r="D1345" s="53">
        <v>83521</v>
      </c>
      <c r="E1345" s="53">
        <v>58896</v>
      </c>
      <c r="F1345" s="53">
        <v>56896</v>
      </c>
      <c r="G1345" s="53">
        <v>56463</v>
      </c>
      <c r="H1345" s="53">
        <v>57446</v>
      </c>
      <c r="I1345" s="53">
        <v>76490</v>
      </c>
      <c r="J1345" s="53">
        <v>92621</v>
      </c>
      <c r="K1345" s="53">
        <v>82266</v>
      </c>
      <c r="L1345" s="53">
        <v>89785</v>
      </c>
      <c r="M1345" s="53">
        <v>102197</v>
      </c>
      <c r="N1345" s="53">
        <v>103827</v>
      </c>
      <c r="O1345" s="53">
        <v>102930</v>
      </c>
      <c r="P1345" s="53">
        <v>963338</v>
      </c>
    </row>
    <row r="1346" spans="1:16" x14ac:dyDescent="0.25">
      <c r="A1346" t="s">
        <v>3168</v>
      </c>
      <c r="B1346" t="s">
        <v>3169</v>
      </c>
      <c r="D1346" s="53">
        <v>25000</v>
      </c>
      <c r="E1346" s="53">
        <v>25000</v>
      </c>
      <c r="F1346" s="53">
        <v>25000</v>
      </c>
      <c r="G1346" s="53">
        <v>25000</v>
      </c>
      <c r="H1346" s="53">
        <v>30000</v>
      </c>
      <c r="I1346" s="53">
        <v>30000</v>
      </c>
      <c r="J1346" s="53">
        <v>30000</v>
      </c>
      <c r="K1346" s="53">
        <v>25000</v>
      </c>
      <c r="L1346" s="53">
        <v>25000</v>
      </c>
      <c r="M1346" s="53">
        <v>25000</v>
      </c>
      <c r="N1346" s="53">
        <v>20000</v>
      </c>
      <c r="O1346" s="53">
        <v>15000</v>
      </c>
      <c r="P1346" s="53">
        <v>300000</v>
      </c>
    </row>
    <row r="1347" spans="1:16" x14ac:dyDescent="0.25">
      <c r="A1347" t="s">
        <v>3170</v>
      </c>
      <c r="B1347" t="s">
        <v>3171</v>
      </c>
      <c r="D1347" s="53">
        <v>0</v>
      </c>
      <c r="E1347" s="53">
        <v>0</v>
      </c>
      <c r="F1347" s="53">
        <v>0</v>
      </c>
      <c r="G1347" s="53">
        <v>0</v>
      </c>
      <c r="H1347" s="53">
        <v>0</v>
      </c>
      <c r="I1347" s="53">
        <v>0</v>
      </c>
      <c r="J1347" s="53">
        <v>0</v>
      </c>
      <c r="K1347" s="53">
        <v>0</v>
      </c>
      <c r="L1347" s="53">
        <v>0</v>
      </c>
      <c r="M1347" s="53">
        <v>0</v>
      </c>
      <c r="N1347" s="53">
        <v>0</v>
      </c>
      <c r="O1347" s="53">
        <v>0</v>
      </c>
      <c r="P1347" s="53">
        <v>0</v>
      </c>
    </row>
    <row r="1348" spans="1:16" x14ac:dyDescent="0.25">
      <c r="A1348" t="s">
        <v>3172</v>
      </c>
      <c r="B1348" t="s">
        <v>3173</v>
      </c>
      <c r="D1348" s="53">
        <v>34673</v>
      </c>
      <c r="E1348" s="53">
        <v>36918</v>
      </c>
      <c r="F1348" s="53">
        <v>44650</v>
      </c>
      <c r="G1348" s="53">
        <v>39163</v>
      </c>
      <c r="H1348" s="53">
        <v>31430</v>
      </c>
      <c r="I1348" s="53">
        <v>47394</v>
      </c>
      <c r="J1348" s="53">
        <v>42156</v>
      </c>
      <c r="K1348" s="53">
        <v>43462</v>
      </c>
      <c r="L1348" s="53">
        <v>31854</v>
      </c>
      <c r="M1348" s="53">
        <v>27390</v>
      </c>
      <c r="N1348" s="53">
        <v>27093</v>
      </c>
      <c r="O1348" s="53">
        <v>25010</v>
      </c>
      <c r="P1348" s="53">
        <v>431193</v>
      </c>
    </row>
    <row r="1349" spans="1:16" x14ac:dyDescent="0.25">
      <c r="A1349" t="s">
        <v>3174</v>
      </c>
      <c r="B1349" t="s">
        <v>3175</v>
      </c>
      <c r="D1349" s="53">
        <v>426742</v>
      </c>
      <c r="E1349" s="53">
        <v>4383</v>
      </c>
      <c r="F1349" s="53">
        <v>5246</v>
      </c>
      <c r="G1349" s="53">
        <v>35995</v>
      </c>
      <c r="H1349" s="53">
        <v>4383</v>
      </c>
      <c r="I1349" s="53">
        <v>7628</v>
      </c>
      <c r="J1349" s="53">
        <v>34181</v>
      </c>
      <c r="K1349" s="53">
        <v>7129</v>
      </c>
      <c r="L1349" s="53">
        <v>5996</v>
      </c>
      <c r="M1349" s="53">
        <v>51977</v>
      </c>
      <c r="N1349" s="53">
        <v>4433</v>
      </c>
      <c r="O1349" s="53">
        <v>4433</v>
      </c>
      <c r="P1349" s="53">
        <v>592526</v>
      </c>
    </row>
    <row r="1350" spans="1:16" x14ac:dyDescent="0.25">
      <c r="A1350" t="s">
        <v>3176</v>
      </c>
      <c r="B1350" t="s">
        <v>3177</v>
      </c>
      <c r="D1350" s="53">
        <v>4575</v>
      </c>
      <c r="E1350" s="53">
        <v>160</v>
      </c>
      <c r="F1350" s="53">
        <v>830</v>
      </c>
      <c r="G1350" s="53">
        <v>1010</v>
      </c>
      <c r="H1350" s="53">
        <v>5810</v>
      </c>
      <c r="I1350" s="53">
        <v>2370</v>
      </c>
      <c r="J1350" s="53">
        <v>3549</v>
      </c>
      <c r="K1350" s="53">
        <v>2243</v>
      </c>
      <c r="L1350" s="53">
        <v>2634</v>
      </c>
      <c r="M1350" s="53">
        <v>4006</v>
      </c>
      <c r="N1350" s="53">
        <v>2674</v>
      </c>
      <c r="O1350" s="53">
        <v>3139</v>
      </c>
      <c r="P1350" s="53">
        <v>33000</v>
      </c>
    </row>
    <row r="1351" spans="1:16" x14ac:dyDescent="0.25">
      <c r="A1351" t="s">
        <v>3178</v>
      </c>
      <c r="B1351" t="s">
        <v>3179</v>
      </c>
      <c r="D1351" s="53">
        <v>11898</v>
      </c>
      <c r="E1351" s="53">
        <v>11898</v>
      </c>
      <c r="F1351" s="53">
        <v>12970</v>
      </c>
      <c r="G1351" s="53">
        <v>12970</v>
      </c>
      <c r="H1351" s="53">
        <v>18995</v>
      </c>
      <c r="I1351" s="53">
        <v>12969</v>
      </c>
      <c r="J1351" s="53">
        <v>12969</v>
      </c>
      <c r="K1351" s="53">
        <v>12969</v>
      </c>
      <c r="L1351" s="53">
        <v>12969</v>
      </c>
      <c r="M1351" s="53">
        <v>12969</v>
      </c>
      <c r="N1351" s="53">
        <v>12969</v>
      </c>
      <c r="O1351" s="53">
        <v>12969</v>
      </c>
      <c r="P1351" s="53">
        <v>159514</v>
      </c>
    </row>
    <row r="1352" spans="1:16" x14ac:dyDescent="0.25">
      <c r="A1352" t="s">
        <v>3180</v>
      </c>
      <c r="B1352" t="s">
        <v>3181</v>
      </c>
      <c r="D1352" s="53">
        <v>15864.25</v>
      </c>
      <c r="E1352" s="53">
        <v>15659.25</v>
      </c>
      <c r="F1352" s="53">
        <v>15864.25</v>
      </c>
      <c r="G1352" s="53">
        <v>15795.25</v>
      </c>
      <c r="H1352" s="53">
        <v>15864.25</v>
      </c>
      <c r="I1352" s="53">
        <v>15795.25</v>
      </c>
      <c r="J1352" s="53">
        <v>15864.25</v>
      </c>
      <c r="K1352" s="53">
        <v>15864.25</v>
      </c>
      <c r="L1352" s="53">
        <v>15795.25</v>
      </c>
      <c r="M1352" s="53">
        <v>15864.25</v>
      </c>
      <c r="N1352" s="53">
        <v>15795.25</v>
      </c>
      <c r="O1352" s="53">
        <v>15864.25</v>
      </c>
      <c r="P1352" s="53">
        <v>189890</v>
      </c>
    </row>
    <row r="1353" spans="1:16" x14ac:dyDescent="0.25">
      <c r="A1353" t="s">
        <v>3182</v>
      </c>
      <c r="B1353" t="s">
        <v>3183</v>
      </c>
      <c r="D1353" s="53">
        <v>0</v>
      </c>
      <c r="E1353" s="53">
        <v>0</v>
      </c>
      <c r="F1353" s="53">
        <v>0</v>
      </c>
      <c r="G1353" s="53">
        <v>0</v>
      </c>
      <c r="H1353" s="53">
        <v>0</v>
      </c>
      <c r="I1353" s="53">
        <v>0</v>
      </c>
      <c r="J1353" s="53">
        <v>0</v>
      </c>
      <c r="K1353" s="53">
        <v>0</v>
      </c>
      <c r="L1353" s="53">
        <v>0</v>
      </c>
      <c r="M1353" s="53">
        <v>0</v>
      </c>
      <c r="N1353" s="53">
        <v>0</v>
      </c>
      <c r="O1353" s="53">
        <v>0</v>
      </c>
      <c r="P1353" s="53">
        <v>0</v>
      </c>
    </row>
    <row r="1354" spans="1:16" x14ac:dyDescent="0.25">
      <c r="A1354" t="s">
        <v>3184</v>
      </c>
      <c r="B1354" t="s">
        <v>3185</v>
      </c>
      <c r="D1354" s="53">
        <v>8250</v>
      </c>
      <c r="E1354" s="53">
        <v>0</v>
      </c>
      <c r="F1354" s="53">
        <v>0</v>
      </c>
      <c r="G1354" s="53">
        <v>0</v>
      </c>
      <c r="H1354" s="53">
        <v>0</v>
      </c>
      <c r="I1354" s="53">
        <v>0</v>
      </c>
      <c r="J1354" s="53">
        <v>0</v>
      </c>
      <c r="K1354" s="53">
        <v>0</v>
      </c>
      <c r="L1354" s="53">
        <v>0</v>
      </c>
      <c r="M1354" s="53">
        <v>0</v>
      </c>
      <c r="N1354" s="53">
        <v>0</v>
      </c>
      <c r="O1354" s="53">
        <v>0</v>
      </c>
      <c r="P1354" s="53">
        <v>8250</v>
      </c>
    </row>
    <row r="1355" spans="1:16" x14ac:dyDescent="0.25">
      <c r="A1355" t="s">
        <v>3186</v>
      </c>
      <c r="B1355" t="s">
        <v>3187</v>
      </c>
      <c r="D1355" s="53">
        <v>1832730</v>
      </c>
      <c r="E1355" s="53">
        <v>338959</v>
      </c>
      <c r="F1355" s="53">
        <v>334964</v>
      </c>
      <c r="G1355" s="53">
        <v>330969</v>
      </c>
      <c r="H1355" s="53">
        <v>326974</v>
      </c>
      <c r="I1355" s="53">
        <v>322979</v>
      </c>
      <c r="J1355" s="53">
        <v>324793</v>
      </c>
      <c r="K1355" s="53">
        <v>314990</v>
      </c>
      <c r="L1355" s="53">
        <v>310995</v>
      </c>
      <c r="M1355" s="53">
        <v>307000</v>
      </c>
      <c r="N1355" s="53">
        <v>303005</v>
      </c>
      <c r="O1355" s="53">
        <v>299011</v>
      </c>
      <c r="P1355" s="53">
        <v>5347369</v>
      </c>
    </row>
    <row r="1356" spans="1:16" x14ac:dyDescent="0.25">
      <c r="A1356" t="s">
        <v>3188</v>
      </c>
      <c r="B1356" t="s">
        <v>3189</v>
      </c>
      <c r="D1356" s="53">
        <v>0</v>
      </c>
      <c r="E1356" s="53">
        <v>0</v>
      </c>
      <c r="F1356" s="53">
        <v>0</v>
      </c>
      <c r="G1356" s="53">
        <v>0</v>
      </c>
      <c r="H1356" s="53">
        <v>0</v>
      </c>
      <c r="I1356" s="53">
        <v>0</v>
      </c>
      <c r="J1356" s="53">
        <v>0</v>
      </c>
      <c r="K1356" s="53">
        <v>0</v>
      </c>
      <c r="L1356" s="53">
        <v>0</v>
      </c>
      <c r="M1356" s="53">
        <v>0</v>
      </c>
      <c r="N1356" s="53">
        <v>0</v>
      </c>
      <c r="O1356" s="53">
        <v>0</v>
      </c>
      <c r="P1356" s="53">
        <v>0</v>
      </c>
    </row>
    <row r="1357" spans="1:16" x14ac:dyDescent="0.25">
      <c r="A1357" t="s">
        <v>3190</v>
      </c>
      <c r="B1357" t="s">
        <v>3191</v>
      </c>
      <c r="D1357" s="53">
        <v>96155</v>
      </c>
      <c r="E1357" s="53">
        <v>92555</v>
      </c>
      <c r="F1357" s="53">
        <v>92555</v>
      </c>
      <c r="G1357" s="53">
        <v>92555</v>
      </c>
      <c r="H1357" s="53">
        <v>92555</v>
      </c>
      <c r="I1357" s="53">
        <v>92555</v>
      </c>
      <c r="J1357" s="53">
        <v>92555</v>
      </c>
      <c r="K1357" s="53">
        <v>92555</v>
      </c>
      <c r="L1357" s="53">
        <v>92555</v>
      </c>
      <c r="M1357" s="53">
        <v>92555</v>
      </c>
      <c r="N1357" s="53">
        <v>92555</v>
      </c>
      <c r="O1357" s="53">
        <v>92555</v>
      </c>
      <c r="P1357" s="53">
        <v>1114260</v>
      </c>
    </row>
    <row r="1358" spans="1:16" x14ac:dyDescent="0.25">
      <c r="A1358" t="s">
        <v>3192</v>
      </c>
      <c r="B1358" t="s">
        <v>3193</v>
      </c>
      <c r="D1358" s="53">
        <v>0</v>
      </c>
      <c r="E1358" s="53">
        <v>0</v>
      </c>
      <c r="F1358" s="53">
        <v>0</v>
      </c>
      <c r="G1358" s="53">
        <v>0</v>
      </c>
      <c r="H1358" s="53">
        <v>0</v>
      </c>
      <c r="I1358" s="53">
        <v>0</v>
      </c>
      <c r="J1358" s="53">
        <v>0</v>
      </c>
      <c r="K1358" s="53">
        <v>0</v>
      </c>
      <c r="L1358" s="53">
        <v>0</v>
      </c>
      <c r="M1358" s="53">
        <v>0</v>
      </c>
      <c r="N1358" s="53">
        <v>0</v>
      </c>
      <c r="O1358" s="53">
        <v>0</v>
      </c>
      <c r="P1358" s="53">
        <v>0</v>
      </c>
    </row>
    <row r="1359" spans="1:16" x14ac:dyDescent="0.25">
      <c r="A1359" t="s">
        <v>3194</v>
      </c>
      <c r="B1359" t="s">
        <v>3195</v>
      </c>
      <c r="D1359" s="53">
        <v>151386</v>
      </c>
      <c r="E1359" s="53">
        <v>192728</v>
      </c>
      <c r="F1359" s="53">
        <v>241813</v>
      </c>
      <c r="G1359" s="53">
        <v>151386</v>
      </c>
      <c r="H1359" s="53">
        <v>139445</v>
      </c>
      <c r="I1359" s="53">
        <v>216051</v>
      </c>
      <c r="J1359" s="53">
        <v>146386</v>
      </c>
      <c r="K1359" s="53">
        <v>275945</v>
      </c>
      <c r="L1359" s="53">
        <v>139445</v>
      </c>
      <c r="M1359" s="53">
        <v>231346</v>
      </c>
      <c r="N1359" s="53">
        <v>139445</v>
      </c>
      <c r="O1359" s="53">
        <v>239445</v>
      </c>
      <c r="P1359" s="53">
        <v>2264821</v>
      </c>
    </row>
    <row r="1360" spans="1:16" x14ac:dyDescent="0.25">
      <c r="A1360" t="s">
        <v>3196</v>
      </c>
      <c r="B1360" t="s">
        <v>3197</v>
      </c>
      <c r="D1360" s="53">
        <v>0</v>
      </c>
      <c r="E1360" s="53">
        <v>0</v>
      </c>
      <c r="F1360" s="53">
        <v>0</v>
      </c>
      <c r="G1360" s="53">
        <v>0</v>
      </c>
      <c r="H1360" s="53">
        <v>0</v>
      </c>
      <c r="I1360" s="53">
        <v>0</v>
      </c>
      <c r="J1360" s="53">
        <v>0</v>
      </c>
      <c r="K1360" s="53">
        <v>0</v>
      </c>
      <c r="L1360" s="53">
        <v>0</v>
      </c>
      <c r="M1360" s="53">
        <v>0</v>
      </c>
      <c r="N1360" s="53">
        <v>0</v>
      </c>
      <c r="O1360" s="53">
        <v>0</v>
      </c>
      <c r="P1360" s="53">
        <v>0</v>
      </c>
    </row>
    <row r="1361" spans="1:16" x14ac:dyDescent="0.25">
      <c r="A1361" t="s">
        <v>3198</v>
      </c>
      <c r="B1361" t="s">
        <v>3199</v>
      </c>
      <c r="D1361" s="53">
        <v>0</v>
      </c>
      <c r="E1361" s="53">
        <v>0</v>
      </c>
      <c r="F1361" s="53">
        <v>0</v>
      </c>
      <c r="G1361" s="53">
        <v>0</v>
      </c>
      <c r="H1361" s="53">
        <v>0</v>
      </c>
      <c r="I1361" s="53">
        <v>0</v>
      </c>
      <c r="J1361" s="53">
        <v>0</v>
      </c>
      <c r="K1361" s="53">
        <v>0</v>
      </c>
      <c r="L1361" s="53">
        <v>0</v>
      </c>
      <c r="M1361" s="53">
        <v>0</v>
      </c>
      <c r="N1361" s="53">
        <v>0</v>
      </c>
      <c r="O1361" s="53">
        <v>0</v>
      </c>
      <c r="P1361" s="53">
        <v>0</v>
      </c>
    </row>
    <row r="1362" spans="1:16" x14ac:dyDescent="0.25">
      <c r="A1362" t="s">
        <v>3200</v>
      </c>
      <c r="B1362" t="s">
        <v>3201</v>
      </c>
      <c r="D1362" s="53">
        <v>0</v>
      </c>
      <c r="E1362" s="53">
        <v>0</v>
      </c>
      <c r="F1362" s="53">
        <v>0</v>
      </c>
      <c r="G1362" s="53">
        <v>0</v>
      </c>
      <c r="H1362" s="53">
        <v>0</v>
      </c>
      <c r="I1362" s="53">
        <v>0</v>
      </c>
      <c r="J1362" s="53">
        <v>0</v>
      </c>
      <c r="K1362" s="53">
        <v>0</v>
      </c>
      <c r="L1362" s="53">
        <v>0</v>
      </c>
      <c r="M1362" s="53">
        <v>0</v>
      </c>
      <c r="N1362" s="53">
        <v>0</v>
      </c>
      <c r="O1362" s="53">
        <v>0</v>
      </c>
      <c r="P1362" s="53">
        <v>0</v>
      </c>
    </row>
    <row r="1363" spans="1:16" x14ac:dyDescent="0.25">
      <c r="A1363" t="s">
        <v>3202</v>
      </c>
      <c r="B1363" t="s">
        <v>3203</v>
      </c>
      <c r="D1363" s="53">
        <v>0</v>
      </c>
      <c r="E1363" s="53">
        <v>0</v>
      </c>
      <c r="F1363" s="53">
        <v>0</v>
      </c>
      <c r="G1363" s="53">
        <v>0</v>
      </c>
      <c r="H1363" s="53">
        <v>0</v>
      </c>
      <c r="I1363" s="53">
        <v>0</v>
      </c>
      <c r="J1363" s="53">
        <v>0</v>
      </c>
      <c r="K1363" s="53">
        <v>0</v>
      </c>
      <c r="L1363" s="53">
        <v>0</v>
      </c>
      <c r="M1363" s="53">
        <v>0</v>
      </c>
      <c r="N1363" s="53">
        <v>0</v>
      </c>
      <c r="O1363" s="53">
        <v>0</v>
      </c>
      <c r="P1363" s="53">
        <v>0</v>
      </c>
    </row>
    <row r="1364" spans="1:16" x14ac:dyDescent="0.25">
      <c r="A1364" t="s">
        <v>3204</v>
      </c>
      <c r="B1364" t="s">
        <v>3205</v>
      </c>
      <c r="D1364" s="53">
        <v>6000</v>
      </c>
      <c r="E1364" s="53">
        <v>6000</v>
      </c>
      <c r="F1364" s="53">
        <v>6000</v>
      </c>
      <c r="G1364" s="53">
        <v>6000</v>
      </c>
      <c r="H1364" s="53">
        <v>6000</v>
      </c>
      <c r="I1364" s="53">
        <v>6000</v>
      </c>
      <c r="J1364" s="53">
        <v>6000</v>
      </c>
      <c r="K1364" s="53">
        <v>6000</v>
      </c>
      <c r="L1364" s="53">
        <v>6000</v>
      </c>
      <c r="M1364" s="53">
        <v>6000</v>
      </c>
      <c r="N1364" s="53">
        <v>6000</v>
      </c>
      <c r="O1364" s="53">
        <v>6000</v>
      </c>
      <c r="P1364" s="53">
        <v>72000</v>
      </c>
    </row>
    <row r="1365" spans="1:16" x14ac:dyDescent="0.25">
      <c r="A1365" t="s">
        <v>3206</v>
      </c>
      <c r="B1365" t="s">
        <v>3207</v>
      </c>
      <c r="D1365" s="53">
        <v>0</v>
      </c>
      <c r="E1365" s="53">
        <v>0</v>
      </c>
      <c r="F1365" s="53">
        <v>0</v>
      </c>
      <c r="G1365" s="53">
        <v>0</v>
      </c>
      <c r="H1365" s="53">
        <v>0</v>
      </c>
      <c r="I1365" s="53">
        <v>0</v>
      </c>
      <c r="J1365" s="53">
        <v>0</v>
      </c>
      <c r="K1365" s="53">
        <v>0</v>
      </c>
      <c r="L1365" s="53">
        <v>0</v>
      </c>
      <c r="M1365" s="53">
        <v>0</v>
      </c>
      <c r="N1365" s="53">
        <v>0</v>
      </c>
      <c r="O1365" s="53">
        <v>0</v>
      </c>
      <c r="P1365" s="53">
        <v>0</v>
      </c>
    </row>
    <row r="1366" spans="1:16" x14ac:dyDescent="0.25">
      <c r="A1366" t="s">
        <v>3208</v>
      </c>
      <c r="B1366" t="s">
        <v>3209</v>
      </c>
      <c r="D1366" s="53">
        <v>0</v>
      </c>
      <c r="E1366" s="53">
        <v>0</v>
      </c>
      <c r="F1366" s="53">
        <v>0</v>
      </c>
      <c r="G1366" s="53">
        <v>0</v>
      </c>
      <c r="H1366" s="53">
        <v>0</v>
      </c>
      <c r="I1366" s="53">
        <v>0</v>
      </c>
      <c r="J1366" s="53">
        <v>0</v>
      </c>
      <c r="K1366" s="53">
        <v>0</v>
      </c>
      <c r="L1366" s="53">
        <v>0</v>
      </c>
      <c r="M1366" s="53">
        <v>0</v>
      </c>
      <c r="N1366" s="53">
        <v>0</v>
      </c>
      <c r="O1366" s="53">
        <v>0</v>
      </c>
      <c r="P1366" s="53">
        <v>0</v>
      </c>
    </row>
    <row r="1367" spans="1:16" x14ac:dyDescent="0.25">
      <c r="A1367" t="s">
        <v>3210</v>
      </c>
      <c r="B1367" t="s">
        <v>3211</v>
      </c>
      <c r="D1367" s="53">
        <v>0</v>
      </c>
      <c r="E1367" s="53">
        <v>0</v>
      </c>
      <c r="F1367" s="53">
        <v>0</v>
      </c>
      <c r="G1367" s="53">
        <v>0</v>
      </c>
      <c r="H1367" s="53">
        <v>0</v>
      </c>
      <c r="I1367" s="53">
        <v>0</v>
      </c>
      <c r="J1367" s="53">
        <v>0</v>
      </c>
      <c r="K1367" s="53">
        <v>0</v>
      </c>
      <c r="L1367" s="53">
        <v>0</v>
      </c>
      <c r="M1367" s="53">
        <v>0</v>
      </c>
      <c r="N1367" s="53">
        <v>0</v>
      </c>
      <c r="O1367" s="53">
        <v>0</v>
      </c>
      <c r="P1367" s="53">
        <v>0</v>
      </c>
    </row>
    <row r="1368" spans="1:16" x14ac:dyDescent="0.25">
      <c r="A1368" t="s">
        <v>3212</v>
      </c>
      <c r="B1368" t="s">
        <v>3213</v>
      </c>
      <c r="D1368" s="53">
        <v>4167</v>
      </c>
      <c r="E1368" s="53">
        <v>4167</v>
      </c>
      <c r="F1368" s="53">
        <v>4167</v>
      </c>
      <c r="G1368" s="53">
        <v>4167</v>
      </c>
      <c r="H1368" s="53">
        <v>4167</v>
      </c>
      <c r="I1368" s="53">
        <v>4610</v>
      </c>
      <c r="J1368" s="53">
        <v>4167</v>
      </c>
      <c r="K1368" s="53">
        <v>4167</v>
      </c>
      <c r="L1368" s="53">
        <v>4167</v>
      </c>
      <c r="M1368" s="53">
        <v>4167</v>
      </c>
      <c r="N1368" s="53">
        <v>4167</v>
      </c>
      <c r="O1368" s="53">
        <v>4167</v>
      </c>
      <c r="P1368" s="53">
        <v>50447</v>
      </c>
    </row>
    <row r="1369" spans="1:16" x14ac:dyDescent="0.25">
      <c r="A1369" t="s">
        <v>3214</v>
      </c>
      <c r="B1369" t="s">
        <v>3215</v>
      </c>
      <c r="D1369" s="53">
        <v>43287</v>
      </c>
      <c r="E1369" s="53">
        <v>43287</v>
      </c>
      <c r="F1369" s="53">
        <v>43287</v>
      </c>
      <c r="G1369" s="53">
        <v>43287</v>
      </c>
      <c r="H1369" s="53">
        <v>43287</v>
      </c>
      <c r="I1369" s="53">
        <v>43287</v>
      </c>
      <c r="J1369" s="53">
        <v>43287</v>
      </c>
      <c r="K1369" s="53">
        <v>43287</v>
      </c>
      <c r="L1369" s="53">
        <v>43287</v>
      </c>
      <c r="M1369" s="53">
        <v>43287</v>
      </c>
      <c r="N1369" s="53">
        <v>43287</v>
      </c>
      <c r="O1369" s="53">
        <v>43287</v>
      </c>
      <c r="P1369" s="53">
        <v>519444</v>
      </c>
    </row>
    <row r="1370" spans="1:16" x14ac:dyDescent="0.25">
      <c r="A1370" t="s">
        <v>3216</v>
      </c>
      <c r="B1370" t="s">
        <v>3217</v>
      </c>
      <c r="D1370" s="53">
        <v>0</v>
      </c>
      <c r="E1370" s="53">
        <v>0</v>
      </c>
      <c r="F1370" s="53">
        <v>0</v>
      </c>
      <c r="G1370" s="53">
        <v>0</v>
      </c>
      <c r="H1370" s="53">
        <v>0</v>
      </c>
      <c r="I1370" s="53">
        <v>0</v>
      </c>
      <c r="J1370" s="53">
        <v>0</v>
      </c>
      <c r="K1370" s="53">
        <v>0</v>
      </c>
      <c r="L1370" s="53">
        <v>0</v>
      </c>
      <c r="M1370" s="53">
        <v>0</v>
      </c>
      <c r="N1370" s="53">
        <v>0</v>
      </c>
      <c r="O1370" s="53">
        <v>0</v>
      </c>
      <c r="P1370" s="53">
        <v>0</v>
      </c>
    </row>
    <row r="1371" spans="1:16" x14ac:dyDescent="0.25">
      <c r="A1371" t="s">
        <v>3218</v>
      </c>
      <c r="B1371" t="s">
        <v>3219</v>
      </c>
      <c r="D1371" s="53">
        <v>0</v>
      </c>
      <c r="E1371" s="53">
        <v>0</v>
      </c>
      <c r="F1371" s="53">
        <v>0</v>
      </c>
      <c r="G1371" s="53">
        <v>0</v>
      </c>
      <c r="H1371" s="53">
        <v>0</v>
      </c>
      <c r="I1371" s="53">
        <v>0</v>
      </c>
      <c r="J1371" s="53">
        <v>0</v>
      </c>
      <c r="K1371" s="53">
        <v>0</v>
      </c>
      <c r="L1371" s="53">
        <v>0</v>
      </c>
      <c r="M1371" s="53">
        <v>0</v>
      </c>
      <c r="N1371" s="53">
        <v>0</v>
      </c>
      <c r="O1371" s="53">
        <v>0</v>
      </c>
      <c r="P1371" s="53">
        <v>0</v>
      </c>
    </row>
    <row r="1372" spans="1:16" x14ac:dyDescent="0.25">
      <c r="A1372" t="s">
        <v>3220</v>
      </c>
      <c r="B1372" t="s">
        <v>3221</v>
      </c>
      <c r="D1372" s="53">
        <v>0</v>
      </c>
      <c r="E1372" s="53">
        <v>0</v>
      </c>
      <c r="F1372" s="53">
        <v>0</v>
      </c>
      <c r="G1372" s="53">
        <v>0</v>
      </c>
      <c r="H1372" s="53">
        <v>0</v>
      </c>
      <c r="I1372" s="53">
        <v>0</v>
      </c>
      <c r="J1372" s="53">
        <v>0</v>
      </c>
      <c r="K1372" s="53">
        <v>0</v>
      </c>
      <c r="L1372" s="53">
        <v>0</v>
      </c>
      <c r="M1372" s="53">
        <v>0</v>
      </c>
      <c r="N1372" s="53">
        <v>0</v>
      </c>
      <c r="O1372" s="53">
        <v>0</v>
      </c>
      <c r="P1372" s="53">
        <v>0</v>
      </c>
    </row>
    <row r="1373" spans="1:16" x14ac:dyDescent="0.25">
      <c r="A1373" t="s">
        <v>3222</v>
      </c>
      <c r="B1373" t="s">
        <v>3223</v>
      </c>
      <c r="D1373" s="53">
        <v>0</v>
      </c>
      <c r="E1373" s="53">
        <v>0</v>
      </c>
      <c r="F1373" s="53">
        <v>0</v>
      </c>
      <c r="G1373" s="53">
        <v>0</v>
      </c>
      <c r="H1373" s="53">
        <v>0</v>
      </c>
      <c r="I1373" s="53">
        <v>0</v>
      </c>
      <c r="J1373" s="53">
        <v>0</v>
      </c>
      <c r="K1373" s="53">
        <v>0</v>
      </c>
      <c r="L1373" s="53">
        <v>0</v>
      </c>
      <c r="M1373" s="53">
        <v>0</v>
      </c>
      <c r="N1373" s="53">
        <v>0</v>
      </c>
      <c r="O1373" s="53">
        <v>0</v>
      </c>
      <c r="P1373" s="53">
        <v>0</v>
      </c>
    </row>
    <row r="1374" spans="1:16" x14ac:dyDescent="0.25">
      <c r="A1374" t="s">
        <v>3224</v>
      </c>
      <c r="B1374" t="s">
        <v>3225</v>
      </c>
      <c r="D1374" s="53">
        <v>16950</v>
      </c>
      <c r="E1374" s="53">
        <v>16950</v>
      </c>
      <c r="F1374" s="53">
        <v>16950</v>
      </c>
      <c r="G1374" s="53">
        <v>16950</v>
      </c>
      <c r="H1374" s="53">
        <v>16950</v>
      </c>
      <c r="I1374" s="53">
        <v>16950</v>
      </c>
      <c r="J1374" s="53">
        <v>16950</v>
      </c>
      <c r="K1374" s="53">
        <v>16950</v>
      </c>
      <c r="L1374" s="53">
        <v>16950</v>
      </c>
      <c r="M1374" s="53">
        <v>16950</v>
      </c>
      <c r="N1374" s="53">
        <v>16950</v>
      </c>
      <c r="O1374" s="53">
        <v>16950</v>
      </c>
      <c r="P1374" s="53">
        <v>203400</v>
      </c>
    </row>
    <row r="1375" spans="1:16" x14ac:dyDescent="0.25">
      <c r="A1375" t="s">
        <v>3226</v>
      </c>
      <c r="B1375" t="s">
        <v>3227</v>
